al 61" xfId="804" xr:uid="{00000000-0005-0000-0000-0000F8030000}"/>
    <cellStyle name="Normal 61 10" xfId="17905" xr:uid="{F0C4CA8A-CE37-4226-A2A8-AE15406D18AF}"/>
    <cellStyle name="Normal 61 11" xfId="11482" xr:uid="{30AB68DC-721C-4AF2-AC89-4BC9A8B358BF}"/>
    <cellStyle name="Normal 61 2" xfId="11483" xr:uid="{2C9F9D7F-3D41-4B6A-97D7-B96215C4AA1F}"/>
    <cellStyle name="Normal 61 2 2" xfId="11484" xr:uid="{43637355-A704-43DE-99C5-EDB501FF31AD}"/>
    <cellStyle name="Normal 61 2 2 2" xfId="11485" xr:uid="{0457EFA7-5E24-4113-AE34-29445B5DCC41}"/>
    <cellStyle name="Normal 61 2 2 2 2" xfId="11486" xr:uid="{D37A164F-C002-4035-B9BC-571E58CAA15B}"/>
    <cellStyle name="Normal 61 2 2 2 2 2" xfId="30868" xr:uid="{91E95836-1735-4EC3-B3DB-A3C235DFB584}"/>
    <cellStyle name="Normal 61 2 2 2 2 3" xfId="21826" xr:uid="{BCE78DF4-EFD4-42BD-B4D7-54F814E47DA5}"/>
    <cellStyle name="Normal 61 2 2 2 2_UOCI summary" xfId="37047" xr:uid="{37C4D9ED-9AE8-4E08-8661-81D5545E7A43}"/>
    <cellStyle name="Normal 61 2 2 2 3" xfId="11487" xr:uid="{56DFD7C5-B5FB-4DE0-8057-115E64876948}"/>
    <cellStyle name="Normal 61 2 2 2 3 2" xfId="34837" xr:uid="{89518280-AE28-407D-A93B-6296ED468E97}"/>
    <cellStyle name="Normal 61 2 2 2 3 3" xfId="24233" xr:uid="{EE6ECAFE-ECF7-4408-8E5F-FD31AC65A768}"/>
    <cellStyle name="Normal 61 2 2 2 3_UOCI summary" xfId="40565" xr:uid="{622D8555-631F-4321-835E-75F4D2D66DF9}"/>
    <cellStyle name="Normal 61 2 2 2 4" xfId="17462" xr:uid="{A7ECFD35-5858-4EDF-BAD3-C8952A5734C3}"/>
    <cellStyle name="Normal 61 2 2 2 4 2" xfId="28656" xr:uid="{62477860-6EC2-42DC-9501-9ADB21AB4E1E}"/>
    <cellStyle name="Normal 61 2 2 2 5" xfId="19586" xr:uid="{92B34921-758D-4DB1-98CA-D0D5A066041D}"/>
    <cellStyle name="Normal 61 2 2 2_UOCI summary" xfId="41802" xr:uid="{9EC02C2B-EA14-497D-91BC-EF1D7D83BBB7}"/>
    <cellStyle name="Normal 61 2 2 3" xfId="11488" xr:uid="{DD639E2E-1A26-44EB-8E6B-238DBF8B1C61}"/>
    <cellStyle name="Normal 61 2 2 3 2" xfId="11489" xr:uid="{D6D5A4EA-EED6-4086-AFE4-91D78BE03EB2}"/>
    <cellStyle name="Normal 61 2 2 3 2 2" xfId="35944" xr:uid="{9B5651C1-E17F-41ED-98A1-443B6A09EDD3}"/>
    <cellStyle name="Normal 61 2 2 3 2 3" xfId="25314" xr:uid="{9AD35806-487A-4AA3-83E4-791539E23516}"/>
    <cellStyle name="Normal 61 2 2 3 2_UOCI summary" xfId="27462" xr:uid="{DED4DA7C-0B04-4EC8-ABF8-DBF063E6A510}"/>
    <cellStyle name="Normal 61 2 2 3 3" xfId="29784" xr:uid="{C5FB4063-6608-410C-B737-006E49BAEB59}"/>
    <cellStyle name="Normal 61 2 2 3 4" xfId="20705" xr:uid="{803D86A8-84BF-432A-9386-94CA79266BDE}"/>
    <cellStyle name="Normal 61 2 2 3_UOCI summary" xfId="37914" xr:uid="{31172E26-C8FE-47C1-B120-CE35387FF737}"/>
    <cellStyle name="Normal 61 2 2 4" xfId="11490" xr:uid="{1DC75EDB-4929-4D36-9C3C-153ECAB82680}"/>
    <cellStyle name="Normal 61 2 2 4 2" xfId="32012" xr:uid="{2AF9D9A5-D019-4FF6-B791-6C9E1B9B4488}"/>
    <cellStyle name="Normal 61 2 2 4 3" xfId="22920" xr:uid="{8A34471A-2379-4238-9C2E-326DCCCA0CDD}"/>
    <cellStyle name="Normal 61 2 2 4_UOCI summary" xfId="26688" xr:uid="{D791E827-AD32-49ED-BDE4-496BB5FADF69}"/>
    <cellStyle name="Normal 61 2 2 5" xfId="11491" xr:uid="{44C550D4-C201-4CAC-BD89-4395C6D76FAF}"/>
    <cellStyle name="Normal 61 2 2 5 2" xfId="27194" xr:uid="{7C84C269-1AE4-4456-8308-B6544B15E5DF}"/>
    <cellStyle name="Normal 61 2 2 6" xfId="18465" xr:uid="{37AD9927-4054-4E2A-9210-DF2381F0F205}"/>
    <cellStyle name="Normal 61 2 2_UOCI summary" xfId="39975" xr:uid="{A206D020-1352-493F-B6FC-1999DD6EDF70}"/>
    <cellStyle name="Normal 61 2 3" xfId="11492" xr:uid="{B327D6A8-2F45-49AB-B3B2-C5A7D59B3A46}"/>
    <cellStyle name="Normal 61 2 3 2" xfId="11493" xr:uid="{B37A4D36-15B2-4EAC-9F1B-FDE80C536900}"/>
    <cellStyle name="Normal 61 2 3 2 2" xfId="11494" xr:uid="{FE5B2FB4-011D-400A-AF66-0F60BE1CE668}"/>
    <cellStyle name="Normal 61 2 3 2 2 2" xfId="36371" xr:uid="{76A4BC1C-A8CF-4641-9F01-BF954E7DC623}"/>
    <cellStyle name="Normal 61 2 3 2 2 3" xfId="25691" xr:uid="{D6860777-6015-410B-BA40-66E8BAA333F5}"/>
    <cellStyle name="Normal 61 2 3 2 2_UOCI summary" xfId="33384" xr:uid="{178F4D01-716A-4FF6-892A-9853F80DC3CA}"/>
    <cellStyle name="Normal 61 2 3 2 3" xfId="16922" xr:uid="{73EA0267-6598-47AF-ADE3-23417E5710C6}"/>
    <cellStyle name="Normal 61 2 3 2 3 2" xfId="30330" xr:uid="{04F10A3B-2DD4-4610-86D7-B3DED211E128}"/>
    <cellStyle name="Normal 61 2 3 2 4" xfId="21279" xr:uid="{ED29E6AB-4A10-4042-BF30-4DC66665A246}"/>
    <cellStyle name="Normal 61 2 3 2_UOCI summary" xfId="41053" xr:uid="{4F4F7992-93F6-4FFC-A3C2-DEC22CDA7CA8}"/>
    <cellStyle name="Normal 61 2 3 3" xfId="11495" xr:uid="{3348C561-32EC-4C77-A8B9-D34729802709}"/>
    <cellStyle name="Normal 61 2 3 3 2" xfId="32664" xr:uid="{82E55EAE-3C53-42AD-9F30-6C3EC23D3FB6}"/>
    <cellStyle name="Normal 61 2 3 3 3" xfId="23318" xr:uid="{1F7E0D03-9C06-4B34-9E66-C0738BEF8486}"/>
    <cellStyle name="Normal 61 2 3 3_UOCI summary" xfId="40190" xr:uid="{6D994AAD-F234-4CF3-BBEB-7532044A03F2}"/>
    <cellStyle name="Normal 61 2 3 4" xfId="11496" xr:uid="{0C7A0391-839F-43AC-B6D2-00CE380C1BE4}"/>
    <cellStyle name="Normal 61 2 3 4 2" xfId="28106" xr:uid="{F4AB3A5C-E70B-45DA-9CC0-59FDC036D903}"/>
    <cellStyle name="Normal 61 2 3 5" xfId="19039" xr:uid="{B0DB7437-08FC-46ED-8BD6-A42DD4E94EF1}"/>
    <cellStyle name="Normal 61 2 3_UOCI summary" xfId="38427" xr:uid="{C8C4B766-2FD8-4625-BB25-703460D6CDD0}"/>
    <cellStyle name="Normal 61 2 4" xfId="11497" xr:uid="{1E1A036F-75FF-4F39-8929-8901D7E2D6A4}"/>
    <cellStyle name="Normal 61 2 4 2" xfId="11498" xr:uid="{38F89F9A-0AC7-4BBF-A20A-164ACA5BA857}"/>
    <cellStyle name="Normal 61 2 4 2 2" xfId="35502" xr:uid="{FB0A97AC-8580-4D1D-AEE5-435D55F2DC5D}"/>
    <cellStyle name="Normal 61 2 4 2 3" xfId="24894" xr:uid="{F936CA38-6892-4B01-B82E-BBB3D460C975}"/>
    <cellStyle name="Normal 61 2 4 2_UOCI summary" xfId="33137" xr:uid="{C3C0E215-8C4C-49AE-B9ED-3333AAD09854}"/>
    <cellStyle name="Normal 61 2 4 3" xfId="16508" xr:uid="{C5AFEA20-F694-4373-B520-F2236A5D67C8}"/>
    <cellStyle name="Normal 61 2 4 3 2" xfId="29241" xr:uid="{E2CA4E63-E601-4F31-B113-0BDE741CEA5F}"/>
    <cellStyle name="Normal 61 2 4 4" xfId="20146" xr:uid="{BF1F2F91-0B60-4418-9B9A-D56B94BACF62}"/>
    <cellStyle name="Normal 61 2 4_UOCI summary" xfId="37531" xr:uid="{B68B3941-9DFB-4E94-99A1-5DA26540463A}"/>
    <cellStyle name="Normal 61 2 5" xfId="11499" xr:uid="{546D6D82-FE8F-46D1-B818-B42ACE618916}"/>
    <cellStyle name="Normal 61 2 5 2" xfId="31529" xr:uid="{669A5890-93B3-4A0D-BB6B-0F1C1822AFB0}"/>
    <cellStyle name="Normal 61 2 5 3" xfId="22488" xr:uid="{632FC910-E86F-4011-98F3-3E8A23D89FB2}"/>
    <cellStyle name="Normal 61 2 5_UOCI summary" xfId="26801" xr:uid="{3082C0F4-71A2-4A14-9EB9-C0BC94331265}"/>
    <cellStyle name="Normal 61 2 6" xfId="11500" xr:uid="{93B108AD-88D3-4E9F-8776-43FF66523411}"/>
    <cellStyle name="Normal 61 2 6 2" xfId="26321" xr:uid="{6A3A10E8-FAF8-42AB-8FE4-426D4DB3136F}"/>
    <cellStyle name="Normal 61 2 7" xfId="17906" xr:uid="{36F20210-6730-49F8-AF7B-986748752D0A}"/>
    <cellStyle name="Normal 61 2_Operations projections (2)" xfId="11501" xr:uid="{0EDBD97F-0CC6-4E6E-B6EB-9623EF2DA761}"/>
    <cellStyle name="Normal 61 3" xfId="11502" xr:uid="{25CD5B06-A677-4321-9183-19662941BF0C}"/>
    <cellStyle name="Normal 61 3 2" xfId="11503" xr:uid="{E8A0F835-7085-434B-B7D2-A562027DDEFC}"/>
    <cellStyle name="Normal 61 3 2 2" xfId="11504" xr:uid="{90DDA5F9-2BE7-46F8-8826-87B078D0CE3E}"/>
    <cellStyle name="Normal 61 3 2 2 2" xfId="11505" xr:uid="{FB77FFB1-0036-4A67-9102-B3F1F7798124}"/>
    <cellStyle name="Normal 61 3 2 2 2 2" xfId="30869" xr:uid="{A8E41EB8-9BE1-416C-AD28-9B6D82B2057D}"/>
    <cellStyle name="Normal 61 3 2 2 2 3" xfId="21827" xr:uid="{F4D224C8-E11E-45E5-918A-5E4F99FEB4AE}"/>
    <cellStyle name="Normal 61 3 2 2 2_UOCI summary" xfId="40139" xr:uid="{92145605-4368-455E-9C54-7DF5BB4CBD33}"/>
    <cellStyle name="Normal 61 3 2 2 3" xfId="11506" xr:uid="{BB8C2E2E-54DB-4D38-9C23-36D445A53E6C}"/>
    <cellStyle name="Normal 61 3 2 2 3 2" xfId="34838" xr:uid="{5457DCE0-A693-4733-868E-047F809743A6}"/>
    <cellStyle name="Normal 61 3 2 2 3 3" xfId="24234" xr:uid="{892C26DD-2F01-4335-84CE-664C68F3EF57}"/>
    <cellStyle name="Normal 61 3 2 2 3_UOCI summary" xfId="37473" xr:uid="{9CA56B78-CDB5-47D8-882D-14743E240E87}"/>
    <cellStyle name="Normal 61 3 2 2 4" xfId="17463" xr:uid="{57917ACC-06FF-4B93-A5D4-214D7B174C57}"/>
    <cellStyle name="Normal 61 3 2 2 4 2" xfId="28657" xr:uid="{2A545E17-33BC-45D1-A502-E31A34D0FA15}"/>
    <cellStyle name="Normal 61 3 2 2 5" xfId="19587" xr:uid="{B94A3D28-A436-4C7E-BF46-A42A217F2A7D}"/>
    <cellStyle name="Normal 61 3 2 2_UOCI summary" xfId="33745" xr:uid="{0F3ED281-E7E1-4C9E-9CBB-63D733F4D0DF}"/>
    <cellStyle name="Normal 61 3 2 3" xfId="11507" xr:uid="{278E2E2C-8960-49CB-B9CA-10F93F246693}"/>
    <cellStyle name="Normal 61 3 2 3 2" xfId="11508" xr:uid="{E1716BCC-53D8-4A42-9A76-5C5B47D36D80}"/>
    <cellStyle name="Normal 61 3 2 3 2 2" xfId="35945" xr:uid="{4FBDDC70-6A88-4AB3-A4BA-231B02E4DB50}"/>
    <cellStyle name="Normal 61 3 2 3 2 3" xfId="25315" xr:uid="{936301C8-F65F-4F4E-8699-148B46C2FC46}"/>
    <cellStyle name="Normal 61 3 2 3 2_UOCI summary" xfId="39272" xr:uid="{A5EA007B-B87C-412A-8269-6D34F712EDC3}"/>
    <cellStyle name="Normal 61 3 2 3 3" xfId="29785" xr:uid="{1D184ABD-860D-4999-BE17-74575FF940CC}"/>
    <cellStyle name="Normal 61 3 2 3 4" xfId="20706" xr:uid="{DB62A0DF-DB80-4B8A-BA97-B7528FD84132}"/>
    <cellStyle name="Normal 61 3 2 3_UOCI summary" xfId="34238" xr:uid="{059C2DAE-DD5C-40D4-A394-10D13C1665CC}"/>
    <cellStyle name="Normal 61 3 2 4" xfId="11509" xr:uid="{B6229FAA-C5FA-4A9B-8EE8-E425299B4CEE}"/>
    <cellStyle name="Normal 61 3 2 4 2" xfId="32013" xr:uid="{F83B17A9-7BE5-40B7-BAE3-D65DB936C6E8}"/>
    <cellStyle name="Normal 61 3 2 4 3" xfId="22921" xr:uid="{65157BC9-B144-429F-A4A5-991436C87D34}"/>
    <cellStyle name="Normal 61 3 2 4_UOCI summary" xfId="41715" xr:uid="{95BB2A10-B4DE-45EC-B3BE-41B06ED7AF63}"/>
    <cellStyle name="Normal 61 3 2 5" xfId="11510" xr:uid="{CFA0A927-43AE-411C-8DC3-AA5B0C9DC086}"/>
    <cellStyle name="Normal 61 3 2 5 2" xfId="27195" xr:uid="{C7FAEE5F-4964-4DD5-89C7-E74ACDFB68A7}"/>
    <cellStyle name="Normal 61 3 2 6" xfId="18466" xr:uid="{EF49B70D-BDCD-49DF-8EE8-CB44C3310542}"/>
    <cellStyle name="Normal 61 3 2_UOCI summary" xfId="40857" xr:uid="{900CE464-9EFD-4806-9594-E7F88003F939}"/>
    <cellStyle name="Normal 61 3 3" xfId="11511" xr:uid="{4E1F9A40-FE24-4CCF-8B15-E1E5B91D18AD}"/>
    <cellStyle name="Normal 61 3 3 2" xfId="11512" xr:uid="{400867BC-4661-4C89-8B9E-2FCAD64D20D8}"/>
    <cellStyle name="Normal 61 3 3 2 2" xfId="11513" xr:uid="{4CEC99D9-5972-4859-87D1-2643F07FE9D9}"/>
    <cellStyle name="Normal 61 3 3 2 2 2" xfId="36372" xr:uid="{92412E9D-9725-4B4B-9CA6-440C5D558898}"/>
    <cellStyle name="Normal 61 3 3 2 2 3" xfId="25692" xr:uid="{4148BA53-05E7-4C29-AE41-47CC96E15E2E}"/>
    <cellStyle name="Normal 61 3 3 2 2_UOCI summary" xfId="37916" xr:uid="{FD707BB3-4F2D-4E18-BDC5-DB7F1377FA98}"/>
    <cellStyle name="Normal 61 3 3 2 3" xfId="16923" xr:uid="{FB3AA85C-5752-48E4-8976-79B847F3FFD6}"/>
    <cellStyle name="Normal 61 3 3 2 3 2" xfId="30331" xr:uid="{B0DF4AA8-97E2-43CE-8C75-D29AA3F5485C}"/>
    <cellStyle name="Normal 61 3 3 2 4" xfId="21280" xr:uid="{895E206E-4064-4F4D-B19A-B53A7E0FB090}"/>
    <cellStyle name="Normal 61 3 3 2_UOCI summary" xfId="40566" xr:uid="{4AD2AF0D-C45F-470C-A971-C27D876857C8}"/>
    <cellStyle name="Normal 61 3 3 3" xfId="11514" xr:uid="{DC611E11-8D79-4B2F-9292-59A2F85D51DC}"/>
    <cellStyle name="Normal 61 3 3 3 2" xfId="32665" xr:uid="{1F1FAA48-B2C0-4260-BBFC-A365F39A9E02}"/>
    <cellStyle name="Normal 61 3 3 3 3" xfId="23319" xr:uid="{102DDA72-1A76-4D4D-A88A-A0344CC8CE81}"/>
    <cellStyle name="Normal 61 3 3 3_UOCI summary" xfId="28924" xr:uid="{335FB49A-EA68-456E-9C54-0D8B19A12008}"/>
    <cellStyle name="Normal 61 3 3 4" xfId="11515" xr:uid="{BAEAD839-DE2E-4E3D-92A0-627EBDAC37E4}"/>
    <cellStyle name="Normal 61 3 3 4 2" xfId="28107" xr:uid="{DBB8D568-40B8-49CE-9D67-0620C7E62EEE}"/>
    <cellStyle name="Normal 61 3 3 5" xfId="19040" xr:uid="{BCD5AE48-EBBA-4F08-9951-2AEADF39AFC7}"/>
    <cellStyle name="Normal 61 3 3_UOCI summary" xfId="37049" xr:uid="{410B0FC2-CD5E-44F0-B432-74DAEEDA68A1}"/>
    <cellStyle name="Normal 61 3 4" xfId="11516" xr:uid="{E3F7015C-F97B-4F19-A206-1C2CD80008E4}"/>
    <cellStyle name="Normal 61 3 4 2" xfId="11517" xr:uid="{49914420-E68F-437D-9F5E-5218DFEAC3CD}"/>
    <cellStyle name="Normal 61 3 4 2 2" xfId="35503" xr:uid="{5D91FD16-0201-40D7-B6D8-63C22082DC2A}"/>
    <cellStyle name="Normal 61 3 4 2 3" xfId="24895" xr:uid="{8328F1BD-3068-434D-A153-095D1F066861}"/>
    <cellStyle name="Normal 61 3 4 2_UOCI summary" xfId="38585" xr:uid="{A9020667-C5F9-425F-A974-4C22798FF7F1}"/>
    <cellStyle name="Normal 61 3 4 3" xfId="16509" xr:uid="{0EC640FF-E110-4F9B-A88B-3FD6FE156E84}"/>
    <cellStyle name="Normal 61 3 4 3 2" xfId="29242" xr:uid="{A4984E7F-D573-4DF8-A3D8-8FABC641EC93}"/>
    <cellStyle name="Normal 61 3 4 4" xfId="20147" xr:uid="{E1EFD578-DD0B-4D19-A078-3A216200107C}"/>
    <cellStyle name="Normal 61 3 4_UOCI summary" xfId="32298" xr:uid="{81098283-AD0F-4CA9-97D0-F1593525A3ED}"/>
    <cellStyle name="Normal 61 3 5" xfId="11518" xr:uid="{15C3E70C-C8EF-457F-A0F8-15B119A55341}"/>
    <cellStyle name="Normal 61 3 5 2" xfId="31530" xr:uid="{949E6534-7080-4A13-BA2A-E865BBE44734}"/>
    <cellStyle name="Normal 61 3 5 3" xfId="22489" xr:uid="{DECC3C9C-F516-4E60-B44D-9CE91AD3CD1B}"/>
    <cellStyle name="Normal 61 3 5_UOCI summary" xfId="41209" xr:uid="{4CECAE28-D82C-4197-B5F6-F1047EE33370}"/>
    <cellStyle name="Normal 61 3 6" xfId="11519" xr:uid="{2163E289-1B0C-46CA-883B-82D1F0AF7F2C}"/>
    <cellStyle name="Normal 61 3 6 2" xfId="26322" xr:uid="{B2E58B8D-3814-4AB2-86AC-9643C9113E7C}"/>
    <cellStyle name="Normal 61 3 7" xfId="17907" xr:uid="{46ADD145-5435-4934-9EF5-C0487DC7CA72}"/>
    <cellStyle name="Normal 61 3_Operations projections (2)" xfId="11520" xr:uid="{84B94C85-0044-486D-8304-8A5A7E35E87A}"/>
    <cellStyle name="Normal 61 4" xfId="11521" xr:uid="{1C03F8FF-8D6A-4D1E-9D9E-2A00D407C331}"/>
    <cellStyle name="Normal 61 4 2" xfId="11522" xr:uid="{023125EC-0D47-409E-A337-DA04C3AB003E}"/>
    <cellStyle name="Normal 61 4 2 2" xfId="11523" xr:uid="{25B3B04B-BFD7-4795-B8C6-6AB32B0B1CC9}"/>
    <cellStyle name="Normal 61 4 2 2 2" xfId="11524" xr:uid="{4E0D5692-20C1-434B-9E94-2CFF562BF182}"/>
    <cellStyle name="Normal 61 4 2 2 2 2" xfId="30870" xr:uid="{BDD9581A-893A-4EEB-949D-BF793860610E}"/>
    <cellStyle name="Normal 61 4 2 2 2 3" xfId="21828" xr:uid="{5E3172F0-A77B-4889-B83A-1071483B452C}"/>
    <cellStyle name="Normal 61 4 2 2 2_UOCI summary" xfId="26852" xr:uid="{2175E197-FA18-48B4-93E7-F5F0F24BD373}"/>
    <cellStyle name="Normal 61 4 2 2 3" xfId="11525" xr:uid="{8CF40711-EB1D-49B4-8D18-8989A4164C59}"/>
    <cellStyle name="Normal 61 4 2 2 3 2" xfId="34839" xr:uid="{1AFC970E-C91D-47E1-A9A5-F53D6ECFE5FF}"/>
    <cellStyle name="Normal 61 4 2 2 3 3" xfId="24235" xr:uid="{E1C9E234-2757-41A7-88D7-1688473E02CF}"/>
    <cellStyle name="Normal 61 4 2 2 3_UOCI summary" xfId="36055" xr:uid="{FAD62C30-2933-42F6-B83A-089096E0D7E0}"/>
    <cellStyle name="Normal 61 4 2 2 4" xfId="17464" xr:uid="{4AF2813D-4650-440B-A89A-01D15E514DC3}"/>
    <cellStyle name="Normal 61 4 2 2 4 2" xfId="28658" xr:uid="{632FA0EF-EDB0-4D50-8152-912988ACCB9A}"/>
    <cellStyle name="Normal 61 4 2 2 5" xfId="19588" xr:uid="{7BD8DEC1-C638-45EE-BE00-D86DAE63A964}"/>
    <cellStyle name="Normal 61 4 2 2_UOCI summary" xfId="33652" xr:uid="{E8DFF7EF-C5E6-4DD9-AB16-63A8F53585EA}"/>
    <cellStyle name="Normal 61 4 2 3" xfId="11526" xr:uid="{66503EDA-754F-4025-AEA1-31E62516961A}"/>
    <cellStyle name="Normal 61 4 2 3 2" xfId="11527" xr:uid="{A471D06B-6766-4DD9-AEB9-214AD595B732}"/>
    <cellStyle name="Normal 61 4 2 3 2 2" xfId="35946" xr:uid="{33BC9C07-F2C1-4909-8587-084371582CCF}"/>
    <cellStyle name="Normal 61 4 2 3 2 3" xfId="25316" xr:uid="{03F2D43A-E5FE-42C9-9DAE-A5CCABD8D0B2}"/>
    <cellStyle name="Normal 61 4 2 3 2_UOCI summary" xfId="38208" xr:uid="{A8E98476-EA55-4DBC-A8F1-48785E2ED3E2}"/>
    <cellStyle name="Normal 61 4 2 3 3" xfId="29786" xr:uid="{4C6189CE-E71A-4814-8ABA-96AE320ACC6D}"/>
    <cellStyle name="Normal 61 4 2 3 4" xfId="20707" xr:uid="{7A712F3E-0E5D-4A1E-BC73-CC82F0C03BFF}"/>
    <cellStyle name="Normal 61 4 2 3_UOCI summary" xfId="39466" xr:uid="{98443EB1-D266-4926-8C33-DA7BA8C3E90E}"/>
    <cellStyle name="Normal 61 4 2 4" xfId="11528" xr:uid="{F5BECAB1-C4D3-416A-8D8B-D5E60FB264BF}"/>
    <cellStyle name="Normal 61 4 2 4 2" xfId="32014" xr:uid="{C84B8134-71E4-4C53-AA8F-9664D1E8FE38}"/>
    <cellStyle name="Normal 61 4 2 4 3" xfId="22922" xr:uid="{A789843A-25F5-4236-99E4-E4DB2A431263}"/>
    <cellStyle name="Normal 61 4 2 4_UOCI summary" xfId="40856" xr:uid="{889A87E2-C066-4A18-8588-3A326F8A46C0}"/>
    <cellStyle name="Normal 61 4 2 5" xfId="11529" xr:uid="{BC14F269-3A17-44F4-AD23-A4864C9CF722}"/>
    <cellStyle name="Normal 61 4 2 5 2" xfId="27196" xr:uid="{1D10D6CF-EE1C-4733-ACA5-1DF85D0FDF5A}"/>
    <cellStyle name="Normal 61 4 2 6" xfId="18467" xr:uid="{BDA4C983-3BD1-4AF0-B3FA-137C66671A22}"/>
    <cellStyle name="Normal 61 4 2_UOCI summary" xfId="37699" xr:uid="{24F21878-DD01-4ACE-95F3-47E6F651BC60}"/>
    <cellStyle name="Normal 61 4 3" xfId="11530" xr:uid="{46605519-0E41-403B-88AB-B7C23F0C0275}"/>
    <cellStyle name="Normal 61 4 3 2" xfId="11531" xr:uid="{D3A2956E-AC1C-4AEB-BE42-EBC20BFA40E0}"/>
    <cellStyle name="Normal 61 4 3 2 2" xfId="11532" xr:uid="{A4D77F04-6B3E-464C-B85B-3F721130BFBE}"/>
    <cellStyle name="Normal 61 4 3 2 2 2" xfId="36373" xr:uid="{8B7A458B-0686-4AF2-88F0-29DDA2E8BD65}"/>
    <cellStyle name="Normal 61 4 3 2 2 3" xfId="25693" xr:uid="{0E1486CD-7EA6-486A-8EE9-88534D516435}"/>
    <cellStyle name="Normal 61 4 3 2 2_UOCI summary" xfId="37472" xr:uid="{CFC8AE92-ED6C-4D2B-BDEE-C540DBA3554E}"/>
    <cellStyle name="Normal 61 4 3 2 3" xfId="16924" xr:uid="{81A27F0A-9B4F-4BB9-9726-9FAC790F70CA}"/>
    <cellStyle name="Normal 61 4 3 2 3 2" xfId="30332" xr:uid="{99D8FA7F-6C9E-4369-92E2-91D1995BB321}"/>
    <cellStyle name="Normal 61 4 3 2 4" xfId="21281" xr:uid="{8C198728-CE6F-41A4-8D83-73C70F28AFD7}"/>
    <cellStyle name="Normal 61 4 3 2_UOCI summary" xfId="40138" xr:uid="{7762B068-DB22-4BC7-A41B-A46AC6839F01}"/>
    <cellStyle name="Normal 61 4 3 3" xfId="11533" xr:uid="{F8E40EA3-38B0-48CB-B351-15C77CFAAEF9}"/>
    <cellStyle name="Normal 61 4 3 3 2" xfId="32666" xr:uid="{230E819F-E6EE-44A5-871B-60C5354292AC}"/>
    <cellStyle name="Normal 61 4 3 3 3" xfId="23320" xr:uid="{08592D19-9C57-4788-87EF-7805581FD2A4}"/>
    <cellStyle name="Normal 61 4 3 3_UOCI summary" xfId="31646" xr:uid="{67126C95-AAF5-405F-B102-85ECF93A214D}"/>
    <cellStyle name="Normal 61 4 3 4" xfId="11534" xr:uid="{97A00369-1EBE-4753-B046-69F95B5EEDE3}"/>
    <cellStyle name="Normal 61 4 3 4 2" xfId="28108" xr:uid="{AD356A5A-2CB5-40F3-8B3F-3424126C1EE5}"/>
    <cellStyle name="Normal 61 4 3 5" xfId="19041" xr:uid="{A917211E-D0F6-4C19-9763-676A75B1AD46}"/>
    <cellStyle name="Normal 61 4 3_UOCI summary" xfId="34121" xr:uid="{8EAF30E6-AB75-4B2D-B707-F92002A29081}"/>
    <cellStyle name="Normal 61 4 4" xfId="11535" xr:uid="{5D2B9213-FFD2-4ACE-8AFC-160E90957583}"/>
    <cellStyle name="Normal 61 4 4 2" xfId="11536" xr:uid="{4AF949D6-E048-45A6-BB92-D8E3E09F1F35}"/>
    <cellStyle name="Normal 61 4 4 2 2" xfId="35504" xr:uid="{BEEE8C8B-4C86-41B5-8421-D82C579329A8}"/>
    <cellStyle name="Normal 61 4 4 2 3" xfId="24896" xr:uid="{ABAB4560-1B21-4876-9D5F-60A156FC6836}"/>
    <cellStyle name="Normal 61 4 4 2_UOCI summary" xfId="41714" xr:uid="{13810D47-0F60-456A-8D8A-629845CED1A6}"/>
    <cellStyle name="Normal 61 4 4 3" xfId="16510" xr:uid="{CE237076-037A-43E2-A48A-269908963D68}"/>
    <cellStyle name="Normal 61 4 4 3 2" xfId="29243" xr:uid="{01BED5EB-95F1-4A1F-A0D1-B5739E80DAAC}"/>
    <cellStyle name="Normal 61 4 4 4" xfId="20148" xr:uid="{73118DEE-CE76-4B37-8B01-E3FB7E7B1A05}"/>
    <cellStyle name="Normal 61 4 4_UOCI summary" xfId="39271" xr:uid="{69123D3A-06B6-4430-BE44-7E0D5309D966}"/>
    <cellStyle name="Normal 61 4 5" xfId="11537" xr:uid="{D6737080-EDB5-4AFE-BCB5-BA2D6E1AC26F}"/>
    <cellStyle name="Normal 61 4 5 2" xfId="31531" xr:uid="{E7918DC4-2DFC-4E73-B76A-77155C2CAA8D}"/>
    <cellStyle name="Normal 61 4 5 3" xfId="22490" xr:uid="{6C3E52D0-2EF9-4C48-8217-860DFBB1BA20}"/>
    <cellStyle name="Normal 61 4 5_UOCI summary" xfId="37048" xr:uid="{D300581A-4033-48F4-98C1-58A7B5A1199A}"/>
    <cellStyle name="Normal 61 4 6" xfId="11538" xr:uid="{579730A5-7B90-432E-84CD-C560CCC29E46}"/>
    <cellStyle name="Normal 61 4 6 2" xfId="26323" xr:uid="{2F5A108E-453D-4B54-93A7-B7E16367BB0F}"/>
    <cellStyle name="Normal 61 4 7" xfId="17908" xr:uid="{1A78625B-4B9C-4564-B4C0-1B7B47A6ECDE}"/>
    <cellStyle name="Normal 61 4_Operations projections (2)" xfId="11539" xr:uid="{E771D534-0158-4224-8083-FC8115C13FE0}"/>
    <cellStyle name="Normal 61 5" xfId="11540" xr:uid="{0DE0564B-83B6-4047-9684-37A937F3C752}"/>
    <cellStyle name="Normal 61 5 2" xfId="11541" xr:uid="{CE34C287-A41F-458D-A6B5-92BB32740249}"/>
    <cellStyle name="Normal 61 5 2 2" xfId="11542" xr:uid="{F39C44D4-033F-43DB-9011-316788A2C5B2}"/>
    <cellStyle name="Normal 61 5 2 2 2" xfId="30533" xr:uid="{140266EE-235E-4CCF-81F2-FFFF5578A549}"/>
    <cellStyle name="Normal 61 5 2 2 3" xfId="21490" xr:uid="{D3B6A834-7436-4284-B7DC-1E5FC0A8992D}"/>
    <cellStyle name="Normal 61 5 2 2_UOCI summary" xfId="32297" xr:uid="{DFD3EBA1-78F9-4C2E-A39B-708A08AEAEAF}"/>
    <cellStyle name="Normal 61 5 2 3" xfId="11543" xr:uid="{8B067F58-CAF8-4DC5-8638-EDF8B6ED316F}"/>
    <cellStyle name="Normal 61 5 2 3 2" xfId="34501" xr:uid="{8A59102A-9CDC-4040-A585-3F1EB853FB62}"/>
    <cellStyle name="Normal 61 5 2 3 3" xfId="23897" xr:uid="{A86F9389-9056-42C2-AD61-63494B8A159E}"/>
    <cellStyle name="Normal 61 5 2 3_UOCI summary" xfId="38584" xr:uid="{D23E40DC-26F4-4FB8-8FB5-1797EA73742D}"/>
    <cellStyle name="Normal 61 5 2 4" xfId="17126" xr:uid="{85371A3E-869B-4786-BB0B-0AC6BC1F3CD4}"/>
    <cellStyle name="Normal 61 5 2 4 2" xfId="28320" xr:uid="{58ACB6B8-A56E-40C3-B0D8-BF59F70DC823}"/>
    <cellStyle name="Normal 61 5 2 5" xfId="19250" xr:uid="{B4A2C172-BB33-4559-A0E5-59181B979703}"/>
    <cellStyle name="Normal 61 5 2_UOCI summary" xfId="34226" xr:uid="{4BCC01C0-7E62-48F9-ADD8-19385F5C6CD6}"/>
    <cellStyle name="Normal 61 5 3" xfId="11544" xr:uid="{EA8C749D-3E4D-4D93-99BB-F878578D4517}"/>
    <cellStyle name="Normal 61 5 3 2" xfId="11545" xr:uid="{D51FDC0C-4349-4685-A81D-B2B8A43C7B66}"/>
    <cellStyle name="Normal 61 5 3 2 2" xfId="35660" xr:uid="{AEE7066A-E318-46D9-8697-786FE3C1E92C}"/>
    <cellStyle name="Normal 61 5 3 2 3" xfId="25031" xr:uid="{01EA624C-E15B-480D-A5A0-8C75E05C9179}"/>
    <cellStyle name="Normal 61 5 3 2_UOCI summary" xfId="36824" xr:uid="{AC50CFF5-E2CA-45E0-9E51-CAAE3260FEF9}"/>
    <cellStyle name="Normal 61 5 3 3" xfId="29448" xr:uid="{A81CC33A-62DD-428D-8F97-5B7F50006D74}"/>
    <cellStyle name="Normal 61 5 3 4" xfId="20369" xr:uid="{A7788191-8331-40AF-9104-C4EFE601350F}"/>
    <cellStyle name="Normal 61 5 3_UOCI summary" xfId="41208" xr:uid="{3A83F97C-9D35-4545-8628-DAA892196DB8}"/>
    <cellStyle name="Normal 61 5 4" xfId="11546" xr:uid="{ECE7614F-A82A-4ABA-892A-821C2C5C5EAB}"/>
    <cellStyle name="Normal 61 5 4 2" xfId="31725" xr:uid="{57BA38A5-05B4-43CC-8FE8-608C4E61E6EB}"/>
    <cellStyle name="Normal 61 5 4 3" xfId="22635" xr:uid="{E93FDFC9-3025-45BF-B5FF-9A0CBED381D4}"/>
    <cellStyle name="Normal 61 5 4_UOCI summary" xfId="40363" xr:uid="{E4797C30-A96C-4507-AEDA-B42F968D6C80}"/>
    <cellStyle name="Normal 61 5 5" xfId="11547" xr:uid="{FEAE97F8-01FC-49DF-BC66-2F811BCF6A39}"/>
    <cellStyle name="Normal 61 5 5 2" xfId="26752" xr:uid="{25D71E3C-62F0-4F1B-ABEA-58369AE07045}"/>
    <cellStyle name="Normal 61 5 6" xfId="18129" xr:uid="{E5C755E4-A4C8-44B0-9A25-D0473E7F142D}"/>
    <cellStyle name="Normal 61 5_UOCI summary" xfId="37915" xr:uid="{36E0DC36-0634-405C-9898-52915666A178}"/>
    <cellStyle name="Normal 61 6" xfId="11548" xr:uid="{2DD08A61-23E7-4143-AC59-3C450082B64A}"/>
    <cellStyle name="Normal 61 6 2" xfId="11549" xr:uid="{6ED83C19-92BB-4CA7-85D8-743BC2F4827C}"/>
    <cellStyle name="Normal 61 6 2 2" xfId="11550" xr:uid="{D465CBB6-603A-4A77-82D9-4C56F056A466}"/>
    <cellStyle name="Normal 61 6 2 2 2" xfId="36370" xr:uid="{068A1D41-F109-491E-9D68-26311E1FEBB9}"/>
    <cellStyle name="Normal 61 6 2 2 3" xfId="25690" xr:uid="{D78759E7-C418-45C2-BD12-1E68BCB4A40E}"/>
    <cellStyle name="Normal 61 6 2 2_UOCI summary" xfId="32264" xr:uid="{B13E9033-8741-4EA9-8D21-8F1876FED58F}"/>
    <cellStyle name="Normal 61 6 2 3" xfId="16921" xr:uid="{15571A48-46B8-4951-843D-F9A009CCC566}"/>
    <cellStyle name="Normal 61 6 2 3 2" xfId="30329" xr:uid="{6F381A53-1938-4956-A63C-29DEE028F108}"/>
    <cellStyle name="Normal 61 6 2 4" xfId="21278" xr:uid="{E9EB3D0D-5780-41A6-9267-475E58455700}"/>
    <cellStyle name="Normal 61 6 2_UOCI summary" xfId="33908" xr:uid="{FAA5F15D-9E1F-4043-B47A-7D89FB1D1DE5}"/>
    <cellStyle name="Normal 61 6 3" xfId="11551" xr:uid="{E2D7D387-1AAA-45B7-B262-CCDD910798E8}"/>
    <cellStyle name="Normal 61 6 3 2" xfId="32663" xr:uid="{5CDF3ACB-2499-4420-96F9-61EFB90967FA}"/>
    <cellStyle name="Normal 61 6 3 3" xfId="23317" xr:uid="{38D4D572-B3E9-4951-91D5-6C1FA12E993F}"/>
    <cellStyle name="Normal 61 6 3_UOCI summary" xfId="34285" xr:uid="{96C9CEB6-DC2F-42E3-B0CA-C29A6428A47F}"/>
    <cellStyle name="Normal 61 6 4" xfId="11552" xr:uid="{76473566-3439-48BC-8D02-6C012CC92BBE}"/>
    <cellStyle name="Normal 61 6 4 2" xfId="28105" xr:uid="{831928ED-FC91-4A08-B2A3-9F2B35C55A73}"/>
    <cellStyle name="Normal 61 6 5" xfId="19038" xr:uid="{B1FD9406-DDC4-43D3-83A9-4A3AB154A78E}"/>
    <cellStyle name="Normal 61 6_UOCI summary" xfId="37698" xr:uid="{B96585DC-528C-4901-ABA7-0D7D63E1A13B}"/>
    <cellStyle name="Normal 61 7" xfId="11553" xr:uid="{3A9111D2-9044-4C8B-8C52-79716AAFA421}"/>
    <cellStyle name="Normal 61 7 2" xfId="11554" xr:uid="{8C8ECC68-AAB4-4599-9E0F-EA65CA24954F}"/>
    <cellStyle name="Normal 61 7 2 2" xfId="35167" xr:uid="{B71FDF2C-EA74-4B1E-9A59-C083D78F7DAE}"/>
    <cellStyle name="Normal 61 7 2 3" xfId="24558" xr:uid="{4CB5595D-3A23-4364-A0F0-E6603066964A}"/>
    <cellStyle name="Normal 61 7 2_UOCI summary" xfId="39623" xr:uid="{2E6A3B7D-76B2-418F-8603-3F6917161D51}"/>
    <cellStyle name="Normal 61 7 3" xfId="16507" xr:uid="{F0108EDD-C314-48AF-8381-F061C01717C6}"/>
    <cellStyle name="Normal 61 7 3 2" xfId="29240" xr:uid="{BA997A05-7CDA-468C-9C3A-6FB3B11E81F3}"/>
    <cellStyle name="Normal 61 7 4" xfId="20145" xr:uid="{56D6C660-16EC-4C93-B7CD-35298570C9BA}"/>
    <cellStyle name="Normal 61 7_UOCI summary" xfId="26393" xr:uid="{CD25E047-7EF2-4F3D-A3CE-CD455014105D}"/>
    <cellStyle name="Normal 61 8" xfId="11555" xr:uid="{E5BA897E-7322-45C8-AD56-DAAC54D6CA02}"/>
    <cellStyle name="Normal 61 8 2" xfId="31187" xr:uid="{D68F0526-2E73-4CBC-9ED0-7DC50561B0BD}"/>
    <cellStyle name="Normal 61 8 3" xfId="22152" xr:uid="{0E658E06-2EA3-41ED-842E-722BB76DE465}"/>
    <cellStyle name="Normal 61 8_UOCI summary" xfId="33734" xr:uid="{5AD2D40D-2C3E-4699-AE60-2512591B541E}"/>
    <cellStyle name="Normal 61 9" xfId="11556" xr:uid="{DFC37736-A5A5-4589-BCE1-B0CD1B2458A2}"/>
    <cellStyle name="Normal 61 9 2" xfId="26320" xr:uid="{6394C457-F644-4128-9E7E-8F49942AC6FE}"/>
    <cellStyle name="Normal 61_Operations projections (2)" xfId="11557" xr:uid="{882C7294-668B-4EC3-9497-26981CB78D13}"/>
    <cellStyle name="Normal 62" xfId="1599" xr:uid="{8D4CEE09-3033-49EA-9223-591B512D136D}"/>
    <cellStyle name="Normal 62 10" xfId="17909" xr:uid="{0A37540A-ED85-41FC-A98A-C0E61051EBA4}"/>
    <cellStyle name="Normal 62 11" xfId="11558" xr:uid="{FC7479E5-F039-42BF-A117-C16BCC8EDD65}"/>
    <cellStyle name="Normal 62 2" xfId="11559" xr:uid="{535B7C03-2138-40DA-844A-5329CF52DB32}"/>
    <cellStyle name="Normal 62 2 2" xfId="11560" xr:uid="{91512084-DBF8-4A3E-BCF4-5198CDCED918}"/>
    <cellStyle name="Normal 62 2 2 2" xfId="11561" xr:uid="{84E6DD7E-7AC8-4DFC-A9B7-0964E61D5A84}"/>
    <cellStyle name="Normal 62 2 2 2 2" xfId="11562" xr:uid="{095B7B93-8EC8-49FF-A608-9D600A009AD0}"/>
    <cellStyle name="Normal 62 2 2 2 2 2" xfId="30871" xr:uid="{BE66B93B-E2ED-4026-A1F9-9F4CA30713AF}"/>
    <cellStyle name="Normal 62 2 2 2 2 3" xfId="21829" xr:uid="{6D9174B8-AC66-437A-915F-C75A76AD26CD}"/>
    <cellStyle name="Normal 62 2 2 2 2_UOCI summary" xfId="31650" xr:uid="{2BABF249-1DE3-45B6-B7D7-6C4187286E31}"/>
    <cellStyle name="Normal 62 2 2 2 3" xfId="11563" xr:uid="{899CADBD-B18F-482D-80D0-B01DBCE6B586}"/>
    <cellStyle name="Normal 62 2 2 2 3 2" xfId="34840" xr:uid="{ACC9823C-5CE0-49B7-BFD3-9A10AC07E2B5}"/>
    <cellStyle name="Normal 62 2 2 2 3 3" xfId="24236" xr:uid="{E0FDF2D7-ED68-467F-930A-2D1887D820E6}"/>
    <cellStyle name="Normal 62 2 2 2 3_UOCI summary" xfId="39077" xr:uid="{F7C740B3-42EB-445C-A5C8-B5542CCFF3D8}"/>
    <cellStyle name="Normal 62 2 2 2 4" xfId="17465" xr:uid="{6E75F8C9-70DE-4109-910C-3B9A73CC1095}"/>
    <cellStyle name="Normal 62 2 2 2 4 2" xfId="28659" xr:uid="{01833A38-AC29-4D1B-B599-6581CAFE3E10}"/>
    <cellStyle name="Normal 62 2 2 2 5" xfId="19589" xr:uid="{2BBB6196-8246-40EA-B9F7-9A73A6BBE5B0}"/>
    <cellStyle name="Normal 62 2 2 2_UOCI summary" xfId="26504" xr:uid="{7C3819D4-3504-406B-82F3-F2023563C084}"/>
    <cellStyle name="Normal 62 2 2 3" xfId="11564" xr:uid="{83BCC146-E954-44E8-819C-BDD506D79FA5}"/>
    <cellStyle name="Normal 62 2 2 3 2" xfId="11565" xr:uid="{251F2A3A-8D0A-4F64-88F5-7096C2338DFA}"/>
    <cellStyle name="Normal 62 2 2 3 2 2" xfId="35947" xr:uid="{68EBE284-4027-408E-8030-2AF9DEE9D9F3}"/>
    <cellStyle name="Normal 62 2 2 3 2 3" xfId="25317" xr:uid="{2BBDF0E7-36B6-470D-A1D3-B1C2BEC33731}"/>
    <cellStyle name="Normal 62 2 2 3 2_UOCI summary" xfId="41514" xr:uid="{8817B488-C7F0-402B-888A-EDC91BCF8203}"/>
    <cellStyle name="Normal 62 2 2 3 3" xfId="29787" xr:uid="{E44BF7BA-712C-42D1-B399-EAB70C57E396}"/>
    <cellStyle name="Normal 62 2 2 3 4" xfId="20708" xr:uid="{98AC090F-5A54-4821-BB9C-CE4D5EFA2EBC}"/>
    <cellStyle name="Normal 62 2 2 3_UOCI summary" xfId="40051" xr:uid="{2428585C-2C40-4F94-94B4-72E02D314FDC}"/>
    <cellStyle name="Normal 62 2 2 4" xfId="11566" xr:uid="{5AE60EFA-7431-4015-B69F-B06FFAFE6B90}"/>
    <cellStyle name="Normal 62 2 2 4 2" xfId="32015" xr:uid="{663BCFD5-BD2D-46CC-8530-CF5801ECE265}"/>
    <cellStyle name="Normal 62 2 2 4 3" xfId="22923" xr:uid="{55EE9A77-CAB4-4B4B-AEB0-E16FC10753C3}"/>
    <cellStyle name="Normal 62 2 2 4_UOCI summary" xfId="34117" xr:uid="{D64C5037-7807-41E7-AF3A-F6EB183D1659}"/>
    <cellStyle name="Normal 62 2 2 5" xfId="11567" xr:uid="{FE043537-6714-457E-B4CF-A64F3477F0D9}"/>
    <cellStyle name="Normal 62 2 2 5 2" xfId="27197" xr:uid="{CF03334A-C458-4E08-A885-4A39EB642ABC}"/>
    <cellStyle name="Normal 62 2 2 6" xfId="18468" xr:uid="{BC015ACD-0FF2-48E3-B010-27F6B92A5AD4}"/>
    <cellStyle name="Normal 62 2 2_UOCI summary" xfId="39970" xr:uid="{E4978EE0-5698-4693-8B55-380B89890F36}"/>
    <cellStyle name="Normal 62 2 3" xfId="11568" xr:uid="{EE011038-35A0-47EA-8FA2-33944C4FF915}"/>
    <cellStyle name="Normal 62 2 3 2" xfId="11569" xr:uid="{C458095A-C9B8-4AC9-92A5-88558A4E7786}"/>
    <cellStyle name="Normal 62 2 3 2 2" xfId="11570" xr:uid="{36AA9218-0964-4483-AFD2-00E0167BAD00}"/>
    <cellStyle name="Normal 62 2 3 2 2 2" xfId="36375" xr:uid="{32EDFA60-7849-44DB-98F9-AAEE69E5694B}"/>
    <cellStyle name="Normal 62 2 3 2 2 3" xfId="25695" xr:uid="{88DE6DFB-2279-4D81-BCCB-7638FAE35885}"/>
    <cellStyle name="Normal 62 2 3 2 2_UOCI summary" xfId="41396" xr:uid="{BFC18DAA-ABAA-4B18-B987-24B6299C6F16}"/>
    <cellStyle name="Normal 62 2 3 2 3" xfId="16926" xr:uid="{B292A81E-AF91-4198-9EE4-84C89D5FBCD8}"/>
    <cellStyle name="Normal 62 2 3 2 3 2" xfId="30334" xr:uid="{BEC6DE6E-E7E5-46AF-A869-2D8EBA5CE60B}"/>
    <cellStyle name="Normal 62 2 3 2 4" xfId="21283" xr:uid="{AAAA5604-26C6-4F1B-A877-053031E7CE11}"/>
    <cellStyle name="Normal 62 2 3 2_UOCI summary" xfId="40018" xr:uid="{8C7EA93F-14CD-495B-8214-E6A95734B491}"/>
    <cellStyle name="Normal 62 2 3 3" xfId="11571" xr:uid="{1FF70C8D-B83F-4DCF-9EAA-1FD1094CDC10}"/>
    <cellStyle name="Normal 62 2 3 3 2" xfId="32668" xr:uid="{3BD55D30-34B5-46A3-A354-5DC451CA17F6}"/>
    <cellStyle name="Normal 62 2 3 3 3" xfId="23322" xr:uid="{D67996C1-335D-4989-B063-B3FAA1F1065F}"/>
    <cellStyle name="Normal 62 2 3 3_UOCI summary" xfId="32981" xr:uid="{28C75B4A-1EF0-4FDF-9767-B785602C453F}"/>
    <cellStyle name="Normal 62 2 3 4" xfId="11572" xr:uid="{D831BB01-CEC0-4616-9B08-D0EBA4705F06}"/>
    <cellStyle name="Normal 62 2 3 4 2" xfId="28110" xr:uid="{FF052199-AA70-49B8-8CAA-4BAA2097FABA}"/>
    <cellStyle name="Normal 62 2 3 5" xfId="19043" xr:uid="{15CE5682-160A-4B57-A356-D4D3104B90F1}"/>
    <cellStyle name="Normal 62 2 3_UOCI summary" xfId="38780" xr:uid="{417720EE-690E-41C0-A81A-C1B1C6484BE3}"/>
    <cellStyle name="Normal 62 2 4" xfId="11573" xr:uid="{53AF04F6-C21C-4B76-BA78-B7D2A241398C}"/>
    <cellStyle name="Normal 62 2 4 2" xfId="11574" xr:uid="{2D151327-6FFD-43CB-B75B-F70F98642A0E}"/>
    <cellStyle name="Normal 62 2 4 2 2" xfId="35505" xr:uid="{AA690645-10BE-4C40-8BB7-40979A301806}"/>
    <cellStyle name="Normal 62 2 4 2 3" xfId="24897" xr:uid="{436C10FE-B91D-4E2F-BDCA-FE48202B34CF}"/>
    <cellStyle name="Normal 62 2 4 2_UOCI summary" xfId="39999" xr:uid="{C9843314-BA8F-47EA-A170-C60E5806BA8F}"/>
    <cellStyle name="Normal 62 2 4 3" xfId="16512" xr:uid="{7C052B42-CE06-409A-A37F-179297990064}"/>
    <cellStyle name="Normal 62 2 4 3 2" xfId="29245" xr:uid="{643E1ED2-6BE6-4ED1-B857-6E3C1FAE085F}"/>
    <cellStyle name="Normal 62 2 4 4" xfId="20150" xr:uid="{36A3DCA4-7374-4B2F-9ED0-4A0E05106B63}"/>
    <cellStyle name="Normal 62 2 4_UOCI summary" xfId="38779" xr:uid="{15436760-7179-4EFB-B7BF-D37908C214FE}"/>
    <cellStyle name="Normal 62 2 5" xfId="11575" xr:uid="{04CC32A2-803B-421E-8232-EAF4558EFD5D}"/>
    <cellStyle name="Normal 62 2 5 2" xfId="31532" xr:uid="{B6350DB0-150A-47C9-A7B7-75F06FA61524}"/>
    <cellStyle name="Normal 62 2 5 3" xfId="22491" xr:uid="{940A6FD2-F240-4740-98F4-9427B47AAB12}"/>
    <cellStyle name="Normal 62 2 5_UOCI summary" xfId="41395" xr:uid="{1A0AA5F4-81ED-4F8C-9E39-F80283B88EF8}"/>
    <cellStyle name="Normal 62 2 6" xfId="11576" xr:uid="{53457B21-62D2-46BA-B754-6CF98EE071A0}"/>
    <cellStyle name="Normal 62 2 6 2" xfId="26325" xr:uid="{2835BADD-C769-4213-BA8B-155B6568CE46}"/>
    <cellStyle name="Normal 62 2 7" xfId="17910" xr:uid="{B5EA0079-BA24-428F-ABFB-13231BB0E0DF}"/>
    <cellStyle name="Normal 62 2_Operations projections (2)" xfId="11577" xr:uid="{675C257D-CC2E-4B6E-B27A-58430EB24EF3}"/>
    <cellStyle name="Normal 62 3" xfId="11578" xr:uid="{4A570D1F-67A1-4731-A1A4-76E70D64D187}"/>
    <cellStyle name="Normal 62 3 2" xfId="11579" xr:uid="{46D1BC58-E6FA-41C9-93C9-69A2B64B6470}"/>
    <cellStyle name="Normal 62 3 2 2" xfId="11580" xr:uid="{FD2C5422-14DB-4982-8D05-8AE84E3B4319}"/>
    <cellStyle name="Normal 62 3 2 2 2" xfId="11581" xr:uid="{F2FAE02A-9D1F-48B0-AFA1-DDB15BAE1898}"/>
    <cellStyle name="Normal 62 3 2 2 2 2" xfId="30872" xr:uid="{5BA7AAB3-64B9-4C86-A22F-DDF852D62B58}"/>
    <cellStyle name="Normal 62 3 2 2 2 3" xfId="21830" xr:uid="{FAF554A4-9313-428D-8F4D-0D44A4612C23}"/>
    <cellStyle name="Normal 62 3 2 2 2_UOCI summary" xfId="40690" xr:uid="{619F3668-06F0-463B-A477-2D864BAD4D9E}"/>
    <cellStyle name="Normal 62 3 2 2 3" xfId="11582" xr:uid="{CFC2EB66-AD38-47BE-B342-03D83CFAA1E2}"/>
    <cellStyle name="Normal 62 3 2 2 3 2" xfId="34841" xr:uid="{91441934-8B39-4005-8BC4-FAE73719DCC4}"/>
    <cellStyle name="Normal 62 3 2 2 3 3" xfId="24237" xr:uid="{AC19D871-068C-4A9F-91E5-AD2860941638}"/>
    <cellStyle name="Normal 62 3 2 2 3_UOCI summary" xfId="32340" xr:uid="{7DE1626B-7708-441C-90CE-0A3E1CCEE89A}"/>
    <cellStyle name="Normal 62 3 2 2 4" xfId="17466" xr:uid="{FEB09464-1D36-4043-AFE0-44B67C2857BB}"/>
    <cellStyle name="Normal 62 3 2 2 4 2" xfId="28660" xr:uid="{3B6F5D92-AD4E-4F67-A8B6-4735DF864C86}"/>
    <cellStyle name="Normal 62 3 2 2 5" xfId="19590" xr:uid="{9E598D56-59E8-47E1-A6E3-3FBBBC2DCEBB}"/>
    <cellStyle name="Normal 62 3 2 2_UOCI summary" xfId="38042" xr:uid="{50C5F516-0B9F-4AB6-9CFF-2D27D7A41620}"/>
    <cellStyle name="Normal 62 3 2 3" xfId="11583" xr:uid="{EA1335E1-9F02-4EB3-A25B-74A8675CD909}"/>
    <cellStyle name="Normal 62 3 2 3 2" xfId="11584" xr:uid="{5C7EC561-B45D-4CAA-8875-F42E1B31C67F}"/>
    <cellStyle name="Normal 62 3 2 3 2 2" xfId="35948" xr:uid="{0F193012-2F07-4121-8B51-53ECB2EB29A4}"/>
    <cellStyle name="Normal 62 3 2 3 2 3" xfId="25318" xr:uid="{4FE47137-68ED-4179-929B-C63E4CEE7FA9}"/>
    <cellStyle name="Normal 62 3 2 3 2_UOCI summary" xfId="37454" xr:uid="{6F27E5F8-3B64-4763-9C31-245A5899DB3C}"/>
    <cellStyle name="Normal 62 3 2 3 3" xfId="29788" xr:uid="{755304D1-2FF4-4D5D-9A4B-838F7C694E17}"/>
    <cellStyle name="Normal 62 3 2 3 4" xfId="20709" xr:uid="{2FA4D9F8-819A-4A51-BCA6-74CBAC4B8748}"/>
    <cellStyle name="Normal 62 3 2 3_UOCI summary" xfId="40124" xr:uid="{83197A05-E587-43C2-BD7A-8DC82CCF8E13}"/>
    <cellStyle name="Normal 62 3 2 4" xfId="11585" xr:uid="{73DC857C-A805-4F18-91D3-40DADEAADD8B}"/>
    <cellStyle name="Normal 62 3 2 4 2" xfId="32016" xr:uid="{92C4B7CE-6C27-4BA7-A274-44A6AD510948}"/>
    <cellStyle name="Normal 62 3 2 4 3" xfId="22924" xr:uid="{FCB709E3-9D03-462A-8E1C-0ABE1CFD2DE9}"/>
    <cellStyle name="Normal 62 3 2 4_UOCI summary" xfId="27505" xr:uid="{DE30940E-38BA-4866-95C8-D821D510E180}"/>
    <cellStyle name="Normal 62 3 2 5" xfId="11586" xr:uid="{E9017420-DB6F-4030-BB85-99E4E260FB6C}"/>
    <cellStyle name="Normal 62 3 2 5 2" xfId="27198" xr:uid="{ADC3B25D-1071-4388-9329-517D2989B296}"/>
    <cellStyle name="Normal 62 3 2 6" xfId="18469" xr:uid="{66A58532-C4E3-4A9E-A134-F9E35B1A8EA2}"/>
    <cellStyle name="Normal 62 3 2_UOCI summary" xfId="39467" xr:uid="{CCCA27E0-623D-46B1-A874-723BBAC9E190}"/>
    <cellStyle name="Normal 62 3 3" xfId="11587" xr:uid="{6C998836-3B3B-458A-AAC9-27BE586EFEEE}"/>
    <cellStyle name="Normal 62 3 3 2" xfId="11588" xr:uid="{B7216F80-5F2B-4E1D-9737-EC879303A4C3}"/>
    <cellStyle name="Normal 62 3 3 2 2" xfId="11589" xr:uid="{154830D6-8D72-4AD5-A7CD-28AC64A7EA8D}"/>
    <cellStyle name="Normal 62 3 3 2 2 2" xfId="36376" xr:uid="{4A9A07F9-7B72-4D09-837F-5C2762E912B6}"/>
    <cellStyle name="Normal 62 3 3 2 2 3" xfId="25696" xr:uid="{BB7356C5-BA9E-48F7-9463-E9DE3FAC0399}"/>
    <cellStyle name="Normal 62 3 3 2 2_UOCI summary" xfId="37045" xr:uid="{8569D61B-6643-40FC-9506-F9675F255AB0}"/>
    <cellStyle name="Normal 62 3 3 2 3" xfId="16927" xr:uid="{FCACAF85-206A-48E9-8DDD-2F2C59F6D174}"/>
    <cellStyle name="Normal 62 3 3 2 3 2" xfId="30335" xr:uid="{17A1E073-B591-418D-A2B4-F0DB722F8E53}"/>
    <cellStyle name="Normal 62 3 3 2 4" xfId="21284" xr:uid="{20A37DCA-B575-46E0-A4CC-54B6748F697A}"/>
    <cellStyle name="Normal 62 3 3 2_UOCI summary" xfId="41696" xr:uid="{12A3938B-82F9-4BBA-B53E-0196B3C38F8E}"/>
    <cellStyle name="Normal 62 3 3 3" xfId="11590" xr:uid="{A21F0086-DFA1-4380-ABB7-9C7FB5E9122F}"/>
    <cellStyle name="Normal 62 3 3 3 2" xfId="32669" xr:uid="{632832AF-C46C-467F-8DBF-B594D94D527A}"/>
    <cellStyle name="Normal 62 3 3 3 3" xfId="23323" xr:uid="{9E514E73-1AD6-43E3-BC26-2894A227459F}"/>
    <cellStyle name="Normal 62 3 3 3_UOCI summary" xfId="40562" xr:uid="{5F3E9934-CE83-44D9-BD85-80995711783A}"/>
    <cellStyle name="Normal 62 3 3 4" xfId="11591" xr:uid="{65F32528-3F01-4539-B539-55FB7FF059C3}"/>
    <cellStyle name="Normal 62 3 3 4 2" xfId="28111" xr:uid="{96AECF70-101A-43D4-AEA6-60F0B672207A}"/>
    <cellStyle name="Normal 62 3 3 5" xfId="19044" xr:uid="{26B1EB62-0CAD-4E77-A5D8-CA10CD4ACD97}"/>
    <cellStyle name="Normal 62 3 3_UOCI summary" xfId="39254" xr:uid="{8025E8D5-D667-4B4C-95EB-907792CDD8EA}"/>
    <cellStyle name="Normal 62 3 4" xfId="11592" xr:uid="{8D6016B4-91B6-47DD-82C5-8FAFD385172F}"/>
    <cellStyle name="Normal 62 3 4 2" xfId="11593" xr:uid="{5CCCD221-D60D-47DC-A6E9-37EA6251F005}"/>
    <cellStyle name="Normal 62 3 4 2 2" xfId="35506" xr:uid="{090C855A-6F08-40D5-9559-526814F9ECA2}"/>
    <cellStyle name="Normal 62 3 4 2 3" xfId="24898" xr:uid="{1E7E4ED0-960D-4CD7-A976-7533F55A3044}"/>
    <cellStyle name="Normal 62 3 4 2_UOCI summary" xfId="34227" xr:uid="{9E2A4605-273A-439B-B1CB-5FAC400CA25C}"/>
    <cellStyle name="Normal 62 3 4 3" xfId="16513" xr:uid="{2720BC1E-7539-43D9-9D0C-4CEDFB85339B}"/>
    <cellStyle name="Normal 62 3 4 3 2" xfId="29246" xr:uid="{46A6486E-E254-4C2B-AD9D-C66ADBD36068}"/>
    <cellStyle name="Normal 62 3 4 4" xfId="20151" xr:uid="{523112F4-98DE-4F85-821A-FC880DE4E262}"/>
    <cellStyle name="Normal 62 3 4_UOCI summary" xfId="37911" xr:uid="{49271A50-63E8-4660-891D-375C92E4553D}"/>
    <cellStyle name="Normal 62 3 5" xfId="11594" xr:uid="{D9A49D51-5A7F-4379-8DF2-EAED58A3EAD0}"/>
    <cellStyle name="Normal 62 3 5 2" xfId="31533" xr:uid="{2FB29EDD-1C11-4570-BB4F-90D5EA7CEEB6}"/>
    <cellStyle name="Normal 62 3 5 3" xfId="22492" xr:uid="{8AD65BDC-1BBE-4DA8-BA53-17187AB73E05}"/>
    <cellStyle name="Normal 62 3 5_UOCI summary" xfId="32295" xr:uid="{A49B1D0A-90A9-43E7-84EA-6945485D3FC8}"/>
    <cellStyle name="Normal 62 3 6" xfId="11595" xr:uid="{134B2F78-F351-44C1-9F77-FD333238F5BF}"/>
    <cellStyle name="Normal 62 3 6 2" xfId="26326" xr:uid="{3048DB68-62F4-4E32-BE42-DD2CDFFE9F33}"/>
    <cellStyle name="Normal 62 3 7" xfId="17911" xr:uid="{A4F81A06-536B-4E11-A8F0-5D401CCB6C2F}"/>
    <cellStyle name="Normal 62 3_Operations projections (2)" xfId="11596" xr:uid="{ECEC8486-4568-4CC0-8124-EFD237DA6470}"/>
    <cellStyle name="Normal 62 4" xfId="11597" xr:uid="{6E3211E6-CEAC-4A8F-BF59-17CEB75CD3A1}"/>
    <cellStyle name="Normal 62 4 2" xfId="11598" xr:uid="{8FCE7513-0D80-4BFE-8741-01D48EA79EFE}"/>
    <cellStyle name="Normal 62 4 2 2" xfId="11599" xr:uid="{12684289-8205-4839-A302-82FD6FEA4D68}"/>
    <cellStyle name="Normal 62 4 2 2 2" xfId="11600" xr:uid="{93E63DDA-6DFC-4FD9-833F-E2F0E922A52D}"/>
    <cellStyle name="Normal 62 4 2 2 2 2" xfId="30873" xr:uid="{5A7BAD29-8935-46F4-89F4-0E8A48550204}"/>
    <cellStyle name="Normal 62 4 2 2 2 3" xfId="21831" xr:uid="{3DAE16D2-FE63-4372-894D-A2FCB46F2125}"/>
    <cellStyle name="Normal 62 4 2 2 2_UOCI summary" xfId="37530" xr:uid="{5732DDC5-DE68-4851-9329-E62078A9D812}"/>
    <cellStyle name="Normal 62 4 2 2 3" xfId="11601" xr:uid="{209533FC-09C9-43EF-85C1-037921E7BD60}"/>
    <cellStyle name="Normal 62 4 2 2 3 2" xfId="34842" xr:uid="{D779F3FB-9371-4759-BBE1-E180D4BB023E}"/>
    <cellStyle name="Normal 62 4 2 2 3 3" xfId="24238" xr:uid="{0E204B3D-CD92-48C2-8A7C-954E9B7327C9}"/>
    <cellStyle name="Normal 62 4 2 2 3_UOCI summary" xfId="33877" xr:uid="{FC2A0926-492A-4B50-9382-41BAAB020FFD}"/>
    <cellStyle name="Normal 62 4 2 2 4" xfId="17467" xr:uid="{5C3B7582-5A1A-479D-80EF-9FE5E9FA3ED5}"/>
    <cellStyle name="Normal 62 4 2 2 4 2" xfId="28661" xr:uid="{A9EDD9CD-FDB8-4F33-9860-36954C675C8F}"/>
    <cellStyle name="Normal 62 4 2 2 5" xfId="19591" xr:uid="{F20FC66F-CB57-4D4B-8DDB-F8440AAB7376}"/>
    <cellStyle name="Normal 62 4 2 2_UOCI summary" xfId="40189" xr:uid="{FE76D238-1EF6-47B9-9DD3-BC8B5A39CACF}"/>
    <cellStyle name="Normal 62 4 2 3" xfId="11602" xr:uid="{78C08AFD-0A7F-4383-8807-3604E10C715F}"/>
    <cellStyle name="Normal 62 4 2 3 2" xfId="11603" xr:uid="{F9068C22-5211-4B64-A4E4-BCE7CCBA697B}"/>
    <cellStyle name="Normal 62 4 2 3 2 2" xfId="35949" xr:uid="{E93B56EA-A5A1-4455-A207-5469E3150DF4}"/>
    <cellStyle name="Normal 62 4 2 3 2 3" xfId="25319" xr:uid="{4F833025-06FA-4919-A640-000A45460563}"/>
    <cellStyle name="Normal 62 4 2 3 2_UOCI summary" xfId="38903" xr:uid="{DA9D75F2-0479-4B51-A3F3-73AB7B9B083B}"/>
    <cellStyle name="Normal 62 4 2 3 3" xfId="29789" xr:uid="{C938E3ED-3190-468F-ACBB-03BE16E396D3}"/>
    <cellStyle name="Normal 62 4 2 3 4" xfId="20710" xr:uid="{7557E9AC-09B1-42BD-930E-560C7FFA4C2E}"/>
    <cellStyle name="Normal 62 4 2 3_UOCI summary" xfId="36650" xr:uid="{B9FCF439-A583-4AA2-8ABB-26FE6270DEEF}"/>
    <cellStyle name="Normal 62 4 2 4" xfId="11604" xr:uid="{A7065E3A-8026-4953-9916-7EE070FEC4D8}"/>
    <cellStyle name="Normal 62 4 2 4 2" xfId="32017" xr:uid="{45147156-C27E-4479-BFF9-6E92C9FBE02B}"/>
    <cellStyle name="Normal 62 4 2 4 3" xfId="22925" xr:uid="{473DA214-2494-4432-80AE-BB9876E30618}"/>
    <cellStyle name="Normal 62 4 2 4_UOCI summary" xfId="38207" xr:uid="{29F806E5-9E8F-49D5-87D0-798EC9500D4F}"/>
    <cellStyle name="Normal 62 4 2 5" xfId="11605" xr:uid="{977313C5-74E0-4C2F-BB32-0B0CB98D8554}"/>
    <cellStyle name="Normal 62 4 2 5 2" xfId="27199" xr:uid="{76D072F9-B1BE-4C5E-93F7-09FDD854560D}"/>
    <cellStyle name="Normal 62 4 2 6" xfId="18470" xr:uid="{3228F179-8455-4218-9C4F-173EF44F83E0}"/>
    <cellStyle name="Normal 62 4 2_UOCI summary" xfId="33383" xr:uid="{61261E92-3C6F-4356-8C30-96950925D1A4}"/>
    <cellStyle name="Normal 62 4 3" xfId="11606" xr:uid="{9351049B-C439-4645-9053-A3F74C23DDBD}"/>
    <cellStyle name="Normal 62 4 3 2" xfId="11607" xr:uid="{642B97CF-1B1D-4C8C-B212-C151847CEBB8}"/>
    <cellStyle name="Normal 62 4 3 2 2" xfId="11608" xr:uid="{C1D022E1-6C54-4AFF-B46A-A4296BEB9C0F}"/>
    <cellStyle name="Normal 62 4 3 2 2 2" xfId="36377" xr:uid="{649F1C8E-972E-47CD-8A6F-5831F634D0A6}"/>
    <cellStyle name="Normal 62 4 3 2 2 3" xfId="25697" xr:uid="{8C4D4770-41F2-47BC-8CCA-BB23D9DD1908}"/>
    <cellStyle name="Normal 62 4 3 2 2_UOCI summary" xfId="40137" xr:uid="{AF635721-1B45-4E62-A13C-CD93547F8D9A}"/>
    <cellStyle name="Normal 62 4 3 2 3" xfId="16928" xr:uid="{D41C3BEB-815E-4616-8610-8509CB057214}"/>
    <cellStyle name="Normal 62 4 3 2 3 2" xfId="30336" xr:uid="{16D94588-2981-4013-A5C5-6873E9F9B421}"/>
    <cellStyle name="Normal 62 4 3 2 4" xfId="21285" xr:uid="{96F3BCAB-9D9B-475E-B505-87EF058FB988}"/>
    <cellStyle name="Normal 62 4 3 2_UOCI summary" xfId="33744" xr:uid="{4699096F-CB58-45DE-9611-AFA47F41AC6B}"/>
    <cellStyle name="Normal 62 4 3 3" xfId="11609" xr:uid="{3F1A9E69-3C65-448F-B1B9-79E9A998A1FE}"/>
    <cellStyle name="Normal 62 4 3 3 2" xfId="32670" xr:uid="{9E338FD1-2B4A-4440-BD51-10174849F884}"/>
    <cellStyle name="Normal 62 4 3 3 3" xfId="23324" xr:uid="{1029B99C-C2C1-4FD2-9828-E5F56124103D}"/>
    <cellStyle name="Normal 62 4 3 3_UOCI summary" xfId="37471" xr:uid="{9F89A599-4647-4D09-AAA3-C791D7A2A9D1}"/>
    <cellStyle name="Normal 62 4 3 4" xfId="11610" xr:uid="{8F3ECF46-2A2F-412C-9E75-29923C8F7794}"/>
    <cellStyle name="Normal 62 4 3 4 2" xfId="28112" xr:uid="{B95BF4F1-9F4B-48A0-A14B-1EFDF5FEA5EC}"/>
    <cellStyle name="Normal 62 4 3 5" xfId="19045" xr:uid="{22438D16-AF83-4488-A175-F529C3B74CB6}"/>
    <cellStyle name="Normal 62 4 3_UOCI summary" xfId="40855" xr:uid="{D39562AC-BF11-4244-A746-A8CE8ADE1044}"/>
    <cellStyle name="Normal 62 4 4" xfId="11611" xr:uid="{0F192613-FA7F-4CF9-8B5E-6B64A8423C05}"/>
    <cellStyle name="Normal 62 4 4 2" xfId="11612" xr:uid="{4B8F3753-224A-460D-8C36-4A751028DB21}"/>
    <cellStyle name="Normal 62 4 4 2 2" xfId="35507" xr:uid="{E2A0C7A0-9E5B-4972-8BDD-7C9601DAD71B}"/>
    <cellStyle name="Normal 62 4 4 2 3" xfId="24899" xr:uid="{7B5CB6FC-1E1B-4575-8172-240133CABD08}"/>
    <cellStyle name="Normal 62 4 4 2_UOCI summary" xfId="39270" xr:uid="{D149D33D-FEB4-4A6F-95C1-A48A90BB5F1C}"/>
    <cellStyle name="Normal 62 4 4 3" xfId="16514" xr:uid="{323EB283-92B7-4208-B579-B311800AD28E}"/>
    <cellStyle name="Normal 62 4 4 3 2" xfId="29247" xr:uid="{C0CB2311-05EB-4330-9D64-E5448B6A6D5C}"/>
    <cellStyle name="Normal 62 4 4 4" xfId="20152" xr:uid="{1D3A0D2A-300C-4A67-88F4-9D047F436CDF}"/>
    <cellStyle name="Normal 62 4 4_UOCI summary" xfId="27499" xr:uid="{77D33065-E6B3-4943-B9D8-E5053655D9C0}"/>
    <cellStyle name="Normal 62 4 5" xfId="11613" xr:uid="{E6AA9A54-90FA-4614-A961-41D2D61F246E}"/>
    <cellStyle name="Normal 62 4 5 2" xfId="31534" xr:uid="{47FB1369-23A8-4D74-9C63-F5D7F475FE05}"/>
    <cellStyle name="Normal 62 4 5 3" xfId="22493" xr:uid="{F519DFC3-216C-4C84-BE30-51C5621B3B16}"/>
    <cellStyle name="Normal 62 4 5_UOCI summary" xfId="41713" xr:uid="{FD42F5AD-E6A1-4714-88CF-56DBAF79CB7B}"/>
    <cellStyle name="Normal 62 4 6" xfId="11614" xr:uid="{9583A187-6F03-4D92-BC7D-00A2FBB3AAD5}"/>
    <cellStyle name="Normal 62 4 6 2" xfId="26327" xr:uid="{93589F83-4522-4A54-A954-13D3C891679A}"/>
    <cellStyle name="Normal 62 4 7" xfId="17912" xr:uid="{3D1BD849-8AC4-4AA5-9223-6939CC121A59}"/>
    <cellStyle name="Normal 62 4_Operations projections (2)" xfId="11615" xr:uid="{48D88A5F-AFE6-48CF-9AF7-D510A798833D}"/>
    <cellStyle name="Normal 62 5" xfId="11616" xr:uid="{E4F25E99-BF63-4EF5-86A0-0D5306A7E203}"/>
    <cellStyle name="Normal 62 5 2" xfId="11617" xr:uid="{25F0C030-C66E-4C9F-B323-777BBCAF1B2F}"/>
    <cellStyle name="Normal 62 5 2 2" xfId="11618" xr:uid="{713C777D-BA19-47F6-847B-717C5AB50DB3}"/>
    <cellStyle name="Normal 62 5 2 2 2" xfId="30536" xr:uid="{F75E3A43-0B99-454D-9D2F-13A011F976B2}"/>
    <cellStyle name="Normal 62 5 2 2 3" xfId="21493" xr:uid="{298DAADE-B7AE-4DF8-B48A-05E3DA624F76}"/>
    <cellStyle name="Normal 62 5 2 2_UOCI summary" xfId="27463" xr:uid="{15BC01F4-10BE-46AF-9ED4-D0D86EC08FE9}"/>
    <cellStyle name="Normal 62 5 2 3" xfId="11619" xr:uid="{1BBFD96C-7313-4C24-BCA6-1203ED6F1674}"/>
    <cellStyle name="Normal 62 5 2 3 2" xfId="34504" xr:uid="{87123083-B3E7-40C5-A696-26E49CBA92F8}"/>
    <cellStyle name="Normal 62 5 2 3 3" xfId="23900" xr:uid="{E50CFFE5-2130-40C4-A37D-ACFD576CA1DC}"/>
    <cellStyle name="Normal 62 5 2 3_UOCI summary" xfId="32966" xr:uid="{2F17DD4D-D6C5-4BAF-B543-9F2A504DCC7B}"/>
    <cellStyle name="Normal 62 5 2 4" xfId="17129" xr:uid="{058031A7-9B7E-496E-9CD0-B1D069638811}"/>
    <cellStyle name="Normal 62 5 2 4 2" xfId="28323" xr:uid="{87D54D02-7EB1-4848-80F4-1B6DE1BE77B7}"/>
    <cellStyle name="Normal 62 5 2 5" xfId="19253" xr:uid="{5BE2595F-F474-42D0-8FF6-74B5A13CD91E}"/>
    <cellStyle name="Normal 62 5 2_UOCI summary" xfId="37913" xr:uid="{6A245E09-B9F7-4E5A-B487-E5671596E1DD}"/>
    <cellStyle name="Normal 62 5 3" xfId="11620" xr:uid="{816EAC04-A10C-4191-90B8-5EFC83A673D8}"/>
    <cellStyle name="Normal 62 5 3 2" xfId="11621" xr:uid="{F946D376-28ED-4F43-845B-6EA155AC19E2}"/>
    <cellStyle name="Normal 62 5 3 2 2" xfId="35662" xr:uid="{E682D4EA-63D6-4947-9BBD-7CDB91ADAAFC}"/>
    <cellStyle name="Normal 62 5 3 2 3" xfId="25033" xr:uid="{408C574B-CA4B-49D6-AFBB-1AFCBD54B9FF}"/>
    <cellStyle name="Normal 62 5 3 2_UOCI summary" xfId="41207" xr:uid="{769A16B9-5FBD-4029-AA50-96C18975FE87}"/>
    <cellStyle name="Normal 62 5 3 3" xfId="29451" xr:uid="{AEB7F1E6-82FC-46AA-BD00-9FCD10C4F580}"/>
    <cellStyle name="Normal 62 5 3 4" xfId="20372" xr:uid="{77FBC75D-36D2-4C10-9192-D9844878BE1F}"/>
    <cellStyle name="Normal 62 5 3_UOCI summary" xfId="38583" xr:uid="{7A6E65E0-7619-4A14-AE3B-7E47A082E991}"/>
    <cellStyle name="Normal 62 5 4" xfId="11622" xr:uid="{2F3D6B49-B3A1-4DBF-8594-AFEA6C152544}"/>
    <cellStyle name="Normal 62 5 4 2" xfId="31727" xr:uid="{4CA2F9B7-1786-4BD4-8A2F-5542BB282BE7}"/>
    <cellStyle name="Normal 62 5 4 3" xfId="22637" xr:uid="{5B28E643-8F33-47AC-99F3-AEC332969366}"/>
    <cellStyle name="Normal 62 5 4_UOCI summary" xfId="36823" xr:uid="{29852201-1946-43D1-8D6F-907820EC9B96}"/>
    <cellStyle name="Normal 62 5 5" xfId="11623" xr:uid="{B0AB06F1-E5FA-48CC-8F3D-CA65962C8DC9}"/>
    <cellStyle name="Normal 62 5 5 2" xfId="26755" xr:uid="{F036D158-4562-485D-B448-420E07A61DD8}"/>
    <cellStyle name="Normal 62 5 6" xfId="18132" xr:uid="{F546AF24-FFCA-45DD-87B5-33B279957344}"/>
    <cellStyle name="Normal 62 5_UOCI summary" xfId="40564" xr:uid="{722F3D45-022C-4139-BBB6-B733FA021C47}"/>
    <cellStyle name="Normal 62 6" xfId="11624" xr:uid="{23F4D88F-1FDC-4602-85EA-6FCA33912577}"/>
    <cellStyle name="Normal 62 6 2" xfId="11625" xr:uid="{1F94E729-DACB-44DE-82CF-3C7662BE8F06}"/>
    <cellStyle name="Normal 62 6 2 2" xfId="11626" xr:uid="{E204B192-0AC8-4161-AADA-A4D7B796B812}"/>
    <cellStyle name="Normal 62 6 2 2 2" xfId="36374" xr:uid="{0C0A3132-ABD4-4413-B78F-EDEA118B183B}"/>
    <cellStyle name="Normal 62 6 2 2 3" xfId="25694" xr:uid="{F97A1685-A9AD-4D2F-8A1D-8DF74DAD10F3}"/>
    <cellStyle name="Normal 62 6 2 2_UOCI summary" xfId="33915" xr:uid="{34B788BE-25DB-4262-9D4C-6EC0A7AD4621}"/>
    <cellStyle name="Normal 62 6 2 3" xfId="16925" xr:uid="{C7B52B1D-AB9E-4648-AA88-DF9D4EB17F3A}"/>
    <cellStyle name="Normal 62 6 2 3 2" xfId="30333" xr:uid="{65F0ED95-E5D3-4C4E-AE76-25D15FE938DE}"/>
    <cellStyle name="Normal 62 6 2 4" xfId="21282" xr:uid="{1E4EE4A2-1B5E-449F-A87E-C27D8C97D55B}"/>
    <cellStyle name="Normal 62 6 2_UOCI summary" xfId="37697" xr:uid="{6D938F0F-FD39-480D-980B-674449BD36F5}"/>
    <cellStyle name="Normal 62 6 3" xfId="11627" xr:uid="{2B513C07-ACBB-4614-99E4-01412F790FE2}"/>
    <cellStyle name="Normal 62 6 3 2" xfId="32667" xr:uid="{BE9886CA-727C-45A0-B031-7804179AEC8A}"/>
    <cellStyle name="Normal 62 6 3 3" xfId="23321" xr:uid="{DE5F3F80-73F3-4845-A315-EF7BDF8193EC}"/>
    <cellStyle name="Normal 62 6 3_UOCI summary" xfId="32927" xr:uid="{2301B1AE-A664-4E25-B5C4-A5FF52C3B5F1}"/>
    <cellStyle name="Normal 62 6 4" xfId="11628" xr:uid="{8C2215AF-F2BA-4567-8ADD-F6E5F38E06A5}"/>
    <cellStyle name="Normal 62 6 4 2" xfId="28109" xr:uid="{398D1DEE-98B8-4B54-A5EC-DC00C4E13DE9}"/>
    <cellStyle name="Normal 62 6 5" xfId="19042" xr:uid="{682B7215-F2CB-4AD5-A7D4-09639E34820A}"/>
    <cellStyle name="Normal 62 6_UOCI summary" xfId="40362" xr:uid="{7FCD0D64-151B-4049-B3DC-BAE937C27A4E}"/>
    <cellStyle name="Normal 62 7" xfId="11629" xr:uid="{27E7A2EA-1DD3-4BF9-897D-8D73941A0BEF}"/>
    <cellStyle name="Normal 62 7 2" xfId="11630" xr:uid="{3E74D74E-449B-447E-B2FD-3D3A9D6A9FE8}"/>
    <cellStyle name="Normal 62 7 2 2" xfId="35170" xr:uid="{76EDF284-A5A6-48F3-A0D0-EE457279F8F8}"/>
    <cellStyle name="Normal 62 7 2 3" xfId="24561" xr:uid="{3D0B3311-630A-4D4F-A778-9D664CF61CE3}"/>
    <cellStyle name="Normal 62 7 2_UOCI summary" xfId="39468" xr:uid="{C63B885A-F7DE-4CB3-A92D-FA8E9A90078C}"/>
    <cellStyle name="Normal 62 7 3" xfId="16511" xr:uid="{1FAADC2E-8A96-47E6-9B4E-1444C18A786C}"/>
    <cellStyle name="Normal 62 7 3 2" xfId="29244" xr:uid="{058544CA-0EAA-482E-9693-A709D2B2835B}"/>
    <cellStyle name="Normal 62 7 4" xfId="20149" xr:uid="{89EBE5A9-0BFF-4A46-848C-1F160C9C4F0F}"/>
    <cellStyle name="Normal 62 7_UOCI summary" xfId="32142" xr:uid="{05ECF40C-A910-4B72-8910-CC8AC67F89F9}"/>
    <cellStyle name="Normal 62 8" xfId="11631" xr:uid="{B4B39965-F704-43EA-8195-688BF6E8107F}"/>
    <cellStyle name="Normal 62 8 2" xfId="31190" xr:uid="{A1500E2A-B81B-4FB9-AE09-C7D452CC1ABC}"/>
    <cellStyle name="Normal 62 8 3" xfId="22155" xr:uid="{A80B2BB3-4094-4DDA-B7A2-FB845C3F30EC}"/>
    <cellStyle name="Normal 62 8_UOCI summary" xfId="38206" xr:uid="{63194D55-14DD-4F96-B6B8-EC7800F409B3}"/>
    <cellStyle name="Normal 62 9" xfId="11632" xr:uid="{EA9447A8-9103-4C3F-B908-FFE41D863A18}"/>
    <cellStyle name="Normal 62 9 2" xfId="26324" xr:uid="{98C33F0B-B64F-4234-9906-311331BAF52D}"/>
    <cellStyle name="Normal 62_Operations projections (2)" xfId="11633" xr:uid="{FD56E4B2-1B1A-4612-85CF-1E642C464362}"/>
    <cellStyle name="Normal 63" xfId="849" xr:uid="{00000000-0005-0000-0000-00004B030000}"/>
    <cellStyle name="Normal 63 10" xfId="11634" xr:uid="{C997507D-9095-436A-AF40-3DA946C0E338}"/>
    <cellStyle name="Normal 63 10 2" xfId="15687" xr:uid="{D4C5D23F-4188-48BC-AD91-E8AFEB684B43}"/>
    <cellStyle name="Normal 63 11" xfId="16116" xr:uid="{F77326DD-E0F0-44CF-8B11-96D0AE17CAE9}"/>
    <cellStyle name="Normal 63 11 2" xfId="26328" xr:uid="{A1835CF5-9B8B-4910-BC37-950FAE880556}"/>
    <cellStyle name="Normal 63 12" xfId="26035" xr:uid="{25C826EC-A11D-4EBC-81DB-C1B5A13F487D}"/>
    <cellStyle name="Normal 63 13" xfId="17913" xr:uid="{5BC5CF77-32C3-42F5-84CF-C41E07BC4276}"/>
    <cellStyle name="Normal 63 2" xfId="11635" xr:uid="{673698B4-CBF0-4F3C-9C50-C33656E15F21}"/>
    <cellStyle name="Normal 63 2 2" xfId="11636" xr:uid="{94000507-5B08-473B-8FAA-4780A7038ED6}"/>
    <cellStyle name="Normal 63 2 2 2" xfId="11637" xr:uid="{C96C19F5-660D-4CC1-B7F6-D1E0DB4AB21F}"/>
    <cellStyle name="Normal 63 2 2 2 2" xfId="11638" xr:uid="{AF3F59F6-7834-4390-A6A5-0B5AC7EDF6E9}"/>
    <cellStyle name="Normal 63 2 2 2 2 2" xfId="30874" xr:uid="{3B8DD199-14C4-4673-AEE1-E3737F75A67B}"/>
    <cellStyle name="Normal 63 2 2 2 2 3" xfId="21832" xr:uid="{FFF29B62-37D4-4D1D-A6DB-4600F1043B33}"/>
    <cellStyle name="Normal 63 2 2 2 2_UOCI summary" xfId="41712" xr:uid="{B16A6C57-6E39-438A-A406-6BD82D000083}"/>
    <cellStyle name="Normal 63 2 2 2 3" xfId="11639" xr:uid="{922054AB-35A0-4848-83FB-848D8BDC7D67}"/>
    <cellStyle name="Normal 63 2 2 2 3 2" xfId="34843" xr:uid="{3D6690B5-C1E4-4BE4-BC3E-AD986098C45D}"/>
    <cellStyle name="Normal 63 2 2 2 3 3" xfId="24239" xr:uid="{37309BA7-3804-4032-88F5-D65FF1142AFD}"/>
    <cellStyle name="Normal 63 2 2 2 3_UOCI summary" xfId="37046" xr:uid="{A588F2F0-E7F2-4DB8-B7F7-A6270061B06E}"/>
    <cellStyle name="Normal 63 2 2 2 4" xfId="17468" xr:uid="{33D55A87-5D20-4E3E-8402-ACBC72CD4282}"/>
    <cellStyle name="Normal 63 2 2 2 4 2" xfId="28662" xr:uid="{E2FD6702-7771-4493-93EB-427F8A438C79}"/>
    <cellStyle name="Normal 63 2 2 2 5" xfId="19592" xr:uid="{1CB69C5F-EC2B-4534-BC4C-6036E41BB695}"/>
    <cellStyle name="Normal 63 2 2 2_UOCI summary" xfId="39269" xr:uid="{6C82D16A-DBC7-4872-8155-57147368335F}"/>
    <cellStyle name="Normal 63 2 2 3" xfId="11640" xr:uid="{3FF69FE6-6A91-4B30-B1CE-A6814BD65EE7}"/>
    <cellStyle name="Normal 63 2 2 3 2" xfId="11641" xr:uid="{2F4563FB-CC10-45B8-9147-8230B3112BF1}"/>
    <cellStyle name="Normal 63 2 2 3 2 2" xfId="35950" xr:uid="{91AD1B54-7205-4835-A304-67BA1EF8D871}"/>
    <cellStyle name="Normal 63 2 2 3 2 3" xfId="25320" xr:uid="{CE4A1BBD-CF47-4C69-A551-42F15B58DD3C}"/>
    <cellStyle name="Normal 63 2 2 3 2_UOCI summary" xfId="37912" xr:uid="{CE3B576F-72BF-4F90-8B2E-CEB2424AD081}"/>
    <cellStyle name="Normal 63 2 2 3 3" xfId="29790" xr:uid="{51EF9D75-CBA6-4FFA-BDFC-50533E6CF6A6}"/>
    <cellStyle name="Normal 63 2 2 3 4" xfId="20711" xr:uid="{7921ED5F-9BC5-4B3A-8FC9-32732ED46DF9}"/>
    <cellStyle name="Normal 63 2 2 3_UOCI summary" xfId="40563" xr:uid="{F618157E-D56E-4190-9E38-0B32909C1703}"/>
    <cellStyle name="Normal 63 2 2 4" xfId="11642" xr:uid="{A12E8FE9-E64B-49BA-B3D3-AEB29D80DF93}"/>
    <cellStyle name="Normal 63 2 2 4 2" xfId="32018" xr:uid="{A5353EFC-3D14-431A-9F17-28FF4BFAB514}"/>
    <cellStyle name="Normal 63 2 2 4 3" xfId="22926" xr:uid="{C2232F5E-D468-440E-BE5F-5B3B21A4BFA6}"/>
    <cellStyle name="Normal 63 2 2 4_UOCI summary" xfId="35654" xr:uid="{80D0FDC7-00C3-40B9-A595-50E1FD4CB020}"/>
    <cellStyle name="Normal 63 2 2 5" xfId="11643" xr:uid="{4C76A9DC-C229-44FD-805A-D946543C3556}"/>
    <cellStyle name="Normal 63 2 2 5 2" xfId="27200" xr:uid="{FF23111C-EC11-471C-A137-5AEA8A079095}"/>
    <cellStyle name="Normal 63 2 2 6" xfId="18471" xr:uid="{6D4E61F4-52A6-43D6-B072-E88A2CD6CFE4}"/>
    <cellStyle name="Normal 63 2 2_UOCI summary" xfId="35588" xr:uid="{57EACD57-0C00-4931-B588-FABD65557128}"/>
    <cellStyle name="Normal 63 2 3" xfId="11644" xr:uid="{FCF3C2F7-4E06-4934-9A37-9EAB4299FF8A}"/>
    <cellStyle name="Normal 63 2 3 2" xfId="11645" xr:uid="{921C5E33-D154-4557-984B-B5691812C322}"/>
    <cellStyle name="Normal 63 2 3 2 2" xfId="11646" xr:uid="{7B28C673-EC6E-4FF2-A603-4EEC22360833}"/>
    <cellStyle name="Normal 63 2 3 2 2 2" xfId="36379" xr:uid="{8410375E-EA88-4EC2-A8A3-76D3AFB627BF}"/>
    <cellStyle name="Normal 63 2 3 2 2 3" xfId="25699" xr:uid="{998AC1EE-2F04-4E4F-A663-8872320B8CD5}"/>
    <cellStyle name="Normal 63 2 3 2 2_UOCI summary" xfId="41206" xr:uid="{041ADF46-32E3-4652-BDD2-9EBAD6CF014F}"/>
    <cellStyle name="Normal 63 2 3 2 3" xfId="16929" xr:uid="{E2C3B07E-DDE8-493E-A967-F7E5CA847C6B}"/>
    <cellStyle name="Normal 63 2 3 2 3 2" xfId="30338" xr:uid="{A59BFC20-D7B7-4564-9E1E-91ECCECD7DC0}"/>
    <cellStyle name="Normal 63 2 3 2 4" xfId="21287" xr:uid="{DB9E9827-DC8E-43C7-984D-DDCBFB887435}"/>
    <cellStyle name="Normal 63 2 3 2_UOCI summary" xfId="38582" xr:uid="{F3F40FAA-1F8A-4F9A-B575-D10B007D52BA}"/>
    <cellStyle name="Normal 63 2 3 3" xfId="11647" xr:uid="{BCB7E0AA-4B20-4625-B93B-86EE592EC86E}"/>
    <cellStyle name="Normal 63 2 3 3 2" xfId="32672" xr:uid="{3B5BBB41-E784-434C-8B60-4A6A5CF0A54B}"/>
    <cellStyle name="Normal 63 2 3 3 3" xfId="23326" xr:uid="{2895408C-3957-49D4-AC7F-DCAE31407662}"/>
    <cellStyle name="Normal 63 2 3 3_UOCI summary" xfId="36822" xr:uid="{9AF9B797-64B8-4CF4-8F2E-20F42492D6AD}"/>
    <cellStyle name="Normal 63 2 3 4" xfId="11648" xr:uid="{33F74AB1-D3CA-41FA-9A4C-3A82AF65725C}"/>
    <cellStyle name="Normal 63 2 3 4 2" xfId="28114" xr:uid="{79970219-1733-4A08-86EB-FBE714D151D1}"/>
    <cellStyle name="Normal 63 2 3 5" xfId="19047" xr:uid="{FF603DB6-D85D-4A97-B242-7120E050E277}"/>
    <cellStyle name="Normal 63 2 3_UOCI summary" xfId="32103" xr:uid="{F22E4176-015D-43E5-A829-C1987048C58F}"/>
    <cellStyle name="Normal 63 2 4" xfId="11649" xr:uid="{69ED84D2-5A0B-470B-B5B2-40DB1552C19F}"/>
    <cellStyle name="Normal 63 2 4 2" xfId="11650" xr:uid="{32FE93EC-5CE2-4A1C-8761-B4D8AEA80FD4}"/>
    <cellStyle name="Normal 63 2 4 2 2" xfId="35508" xr:uid="{60CDAE24-713A-45CF-B8B1-FB12FE14ED39}"/>
    <cellStyle name="Normal 63 2 4 2 3" xfId="24900" xr:uid="{D235E2FD-F073-49E3-928C-FC9B3A600C06}"/>
    <cellStyle name="Normal 63 2 4 2_UOCI summary" xfId="37696" xr:uid="{C6136626-46B3-4D22-A8E1-E73E37EAA142}"/>
    <cellStyle name="Normal 63 2 4 3" xfId="16516" xr:uid="{142315B3-7647-4A13-A21D-805676D6B290}"/>
    <cellStyle name="Normal 63 2 4 3 2" xfId="29249" xr:uid="{6FB3772B-75F4-44D5-B4CF-77A22D1FD36D}"/>
    <cellStyle name="Normal 63 2 4 4" xfId="20154" xr:uid="{C9169406-A510-476E-B940-6042F5E6561C}"/>
    <cellStyle name="Normal 63 2 4_UOCI summary" xfId="40361" xr:uid="{9A768D06-E86C-497E-BFAA-EEEFB3803CA1}"/>
    <cellStyle name="Normal 63 2 5" xfId="11651" xr:uid="{7CAE3F7D-1D92-4036-B54F-4754C15D249E}"/>
    <cellStyle name="Normal 63 2 5 2" xfId="31535" xr:uid="{EA79055A-F4CE-4DAC-94EB-07648E893D6E}"/>
    <cellStyle name="Normal 63 2 5 3" xfId="22494" xr:uid="{14AF7A51-2432-4607-921B-25867E8ADCBC}"/>
    <cellStyle name="Normal 63 2 5_UOCI summary" xfId="33181" xr:uid="{54959ED0-94F8-4831-9246-B7C1C71A0BA3}"/>
    <cellStyle name="Normal 63 2 6" xfId="11652" xr:uid="{C2EB9A6B-186E-40FF-B3CF-B5EFA4CC37AA}"/>
    <cellStyle name="Normal 63 2 6 2" xfId="26329" xr:uid="{4495708F-9F81-4297-A040-D4A3431A4ACD}"/>
    <cellStyle name="Normal 63 2 7" xfId="17914" xr:uid="{E66BD864-E92B-4578-A258-423C6A4BA44F}"/>
    <cellStyle name="Normal 63 2_Operations projections (2)" xfId="11653" xr:uid="{8798C036-78C0-48CA-8E73-1C3F05616EB3}"/>
    <cellStyle name="Normal 63 3" xfId="11654" xr:uid="{C885EF99-75EF-442A-ADD7-492968079468}"/>
    <cellStyle name="Normal 63 3 2" xfId="11655" xr:uid="{EFE76BAF-FB0C-4F30-BFAA-235ADA613121}"/>
    <cellStyle name="Normal 63 3 2 2" xfId="11656" xr:uid="{A61F1655-B737-4E23-8478-A14285CBE917}"/>
    <cellStyle name="Normal 63 3 2 2 2" xfId="11657" xr:uid="{EEF33B73-51C8-430C-AD74-24460DB54120}"/>
    <cellStyle name="Normal 63 3 2 2 2 2" xfId="30875" xr:uid="{57DE43CB-84A0-4603-84BB-E7E60239D62D}"/>
    <cellStyle name="Normal 63 3 2 2 2 3" xfId="21833" xr:uid="{7BD284FC-0579-4B73-8C52-1CE5419D7021}"/>
    <cellStyle name="Normal 63 3 2 2 2_UOCI summary" xfId="41899" xr:uid="{6EBF1F99-6FB6-4BB6-9636-1FA38CFCEC6C}"/>
    <cellStyle name="Normal 63 3 2 2 3" xfId="11658" xr:uid="{76CF2FFB-7AF9-460A-8019-69ED75F6E59B}"/>
    <cellStyle name="Normal 63 3 2 2 3 2" xfId="34844" xr:uid="{1CD9C113-1299-41C4-B673-19C6903D99F7}"/>
    <cellStyle name="Normal 63 3 2 2 3 3" xfId="24240" xr:uid="{15A23F83-E75B-4D00-A9C3-7700D6D7C421}"/>
    <cellStyle name="Normal 63 3 2 2 3_UOCI summary" xfId="33548" xr:uid="{BED1FE9B-29DB-4708-B909-FC7180CDE39E}"/>
    <cellStyle name="Normal 63 3 2 2 4" xfId="17469" xr:uid="{9B8B7E1D-A725-43BB-99BC-DE95DE3A4992}"/>
    <cellStyle name="Normal 63 3 2 2 4 2" xfId="28663" xr:uid="{4BE8C7D6-F07D-4695-8A8A-47C9FAC1B8D3}"/>
    <cellStyle name="Normal 63 3 2 2 5" xfId="19593" xr:uid="{BA723286-810F-4EDE-A833-7F84CF2D6604}"/>
    <cellStyle name="Normal 63 3 2 2_UOCI summary" xfId="39387" xr:uid="{3B3580DF-4B4E-4850-A857-2B1D55209FB3}"/>
    <cellStyle name="Normal 63 3 2 3" xfId="11659" xr:uid="{679F20FD-C0D2-4019-A668-E2291232E31A}"/>
    <cellStyle name="Normal 63 3 2 3 2" xfId="11660" xr:uid="{95DEE675-178B-4CFE-BE0E-B704859436C8}"/>
    <cellStyle name="Normal 63 3 2 3 2 2" xfId="35951" xr:uid="{4ECCB7BC-6779-4D2C-B761-BE4891D3C75E}"/>
    <cellStyle name="Normal 63 3 2 3 2 3" xfId="25321" xr:uid="{7A5BC3C6-5864-48E7-A0F9-AE4FB7F9EF56}"/>
    <cellStyle name="Normal 63 3 2 3 2_UOCI summary" xfId="27688" xr:uid="{82C4F923-ABA6-4DFD-8B3E-4E6A8666183C}"/>
    <cellStyle name="Normal 63 3 2 3 3" xfId="29791" xr:uid="{2426F975-B033-47B1-8301-528088DD60D6}"/>
    <cellStyle name="Normal 63 3 2 3 4" xfId="20712" xr:uid="{D927E17F-E797-41CA-BA0A-8F50FA7B8365}"/>
    <cellStyle name="Normal 63 3 2 3_UOCI summary" xfId="26814" xr:uid="{7131A0F4-0A85-4C60-AAE3-602D4DF216D6}"/>
    <cellStyle name="Normal 63 3 2 4" xfId="11661" xr:uid="{FFAC10DA-6E92-4067-A5EC-A55BC08C2E7A}"/>
    <cellStyle name="Normal 63 3 2 4 2" xfId="32019" xr:uid="{51D932B2-13C0-48D3-9621-AD58E4E8E274}"/>
    <cellStyle name="Normal 63 3 2 4 3" xfId="22927" xr:uid="{7EB51EB9-0AD2-431C-A880-CA0443C0D6A0}"/>
    <cellStyle name="Normal 63 3 2 4_UOCI summary" xfId="27689" xr:uid="{52FA2177-D197-45D0-BB2C-F2D65336FEA2}"/>
    <cellStyle name="Normal 63 3 2 5" xfId="11662" xr:uid="{627EECB4-0A3C-4B49-9EF5-F672F7B4DDBE}"/>
    <cellStyle name="Normal 63 3 2 5 2" xfId="27201" xr:uid="{7A1EBB33-4200-4D37-AE89-E3DB3C064377}"/>
    <cellStyle name="Normal 63 3 2 6" xfId="18472" xr:uid="{0218369F-F02C-45F0-A49D-A22FD4D4AB1B}"/>
    <cellStyle name="Normal 63 3 2_UOCI summary" xfId="32729" xr:uid="{386FA11A-8F41-42A2-A560-B7698E15EC88}"/>
    <cellStyle name="Normal 63 3 3" xfId="11663" xr:uid="{0CD8AE05-D0A0-41F8-B596-DC907ADBC462}"/>
    <cellStyle name="Normal 63 3 3 2" xfId="11664" xr:uid="{F9DCAF49-71D9-4FD6-BD11-1C225A068F21}"/>
    <cellStyle name="Normal 63 3 3 2 2" xfId="11665" xr:uid="{43C52F0D-8F46-46CE-92D9-73285FBF915A}"/>
    <cellStyle name="Normal 63 3 3 2 2 2" xfId="36380" xr:uid="{8CDAF50A-F919-4581-BD2F-E96B70424F7C}"/>
    <cellStyle name="Normal 63 3 3 2 2 3" xfId="25700" xr:uid="{5D27EFCC-2FD9-4E1B-ADCD-D08F45A1072D}"/>
    <cellStyle name="Normal 63 3 3 2 2_UOCI summary" xfId="40086" xr:uid="{DFC991A8-0744-46C5-9122-57615E9EBC4D}"/>
    <cellStyle name="Normal 63 3 3 2 3" xfId="16930" xr:uid="{6F8F29DC-8C72-4D09-B127-25EA95B7A369}"/>
    <cellStyle name="Normal 63 3 3 2 3 2" xfId="30339" xr:uid="{AEC845C6-1F91-4F87-8C54-7E5933C75296}"/>
    <cellStyle name="Normal 63 3 3 2 4" xfId="21288" xr:uid="{56F6A908-EB02-48E0-ADE8-DD9BAFF23063}"/>
    <cellStyle name="Normal 63 3 3 2_UOCI summary" xfId="38906" xr:uid="{36D7DDB8-DE55-42FF-8AA1-5525F64C622F}"/>
    <cellStyle name="Normal 63 3 3 3" xfId="11666" xr:uid="{A0107E36-3CA7-4D52-B368-13696D5CD733}"/>
    <cellStyle name="Normal 63 3 3 3 2" xfId="32673" xr:uid="{33C01D44-5E24-4761-80ED-2A5E62518BD8}"/>
    <cellStyle name="Normal 63 3 3 3 3" xfId="23327" xr:uid="{D01F6559-5072-44E9-8640-4DF55391C0F8}"/>
    <cellStyle name="Normal 63 3 3 3_UOCI summary" xfId="37260" xr:uid="{3DB333FE-23E7-459B-961F-7F769034FB2D}"/>
    <cellStyle name="Normal 63 3 3 4" xfId="11667" xr:uid="{620EE9EF-4183-488A-8FB9-2141F2A891D7}"/>
    <cellStyle name="Normal 63 3 3 4 2" xfId="28115" xr:uid="{7CF6A2DB-87FB-45BC-BD13-ABA5D6B5F101}"/>
    <cellStyle name="Normal 63 3 3 5" xfId="19048" xr:uid="{6801AA9C-0C56-4923-BEED-1BFD306388A7}"/>
    <cellStyle name="Normal 63 3 3_UOCI summary" xfId="27690" xr:uid="{FD5AD4B5-6CA6-40DA-8EA8-08EDB9C81731}"/>
    <cellStyle name="Normal 63 3 4" xfId="11668" xr:uid="{C543CFF3-BE74-41FA-BD1C-D1724DA1A343}"/>
    <cellStyle name="Normal 63 3 4 2" xfId="11669" xr:uid="{4D546963-5E33-4B73-9D5D-D4E5BD005C56}"/>
    <cellStyle name="Normal 63 3 4 2 2" xfId="35509" xr:uid="{3DE4A995-8D94-49E3-A575-B31402AAAA02}"/>
    <cellStyle name="Normal 63 3 4 2 3" xfId="24901" xr:uid="{10F4BE5E-70E4-4677-B12F-02FA3BFDDF15}"/>
    <cellStyle name="Normal 63 3 4 2_UOCI summary" xfId="40025" xr:uid="{E58DDB6F-F7DE-42AB-A8B4-CB2F2B544182}"/>
    <cellStyle name="Normal 63 3 4 3" xfId="16517" xr:uid="{1DF5BCB8-CDBC-4829-9636-F5EFAF73F22C}"/>
    <cellStyle name="Normal 63 3 4 3 2" xfId="29250" xr:uid="{6BD26806-EB42-48C0-8958-4574A0BE77FB}"/>
    <cellStyle name="Normal 63 3 4 4" xfId="20155" xr:uid="{C733CA71-2E7F-420B-8A07-45F7D18CFC66}"/>
    <cellStyle name="Normal 63 3 4_UOCI summary" xfId="33117" xr:uid="{18E474E3-D92C-4334-B64E-A6B94478D2B1}"/>
    <cellStyle name="Normal 63 3 5" xfId="11670" xr:uid="{39C79ED8-A206-4883-81DA-2955353FD176}"/>
    <cellStyle name="Normal 63 3 5 2" xfId="31536" xr:uid="{13FCA8E1-6A4C-4509-B4F9-23544479D7B3}"/>
    <cellStyle name="Normal 63 3 5 3" xfId="22495" xr:uid="{8C0FC510-1086-4F67-9791-3992AF93C915}"/>
    <cellStyle name="Normal 63 3 5_UOCI summary" xfId="37148" xr:uid="{7FF5D76A-D87E-4953-B4BF-E43A766B2512}"/>
    <cellStyle name="Normal 63 3 6" xfId="11671" xr:uid="{511A3196-3282-4FED-8F9C-967397258B4B}"/>
    <cellStyle name="Normal 63 3 6 2" xfId="26330" xr:uid="{40DE7AA6-EC23-4012-9AE7-434F15345F2E}"/>
    <cellStyle name="Normal 63 3 7" xfId="17915" xr:uid="{CEBAD4B9-3107-4DEB-951F-4B3A0933BC9D}"/>
    <cellStyle name="Normal 63 3_Operations projections (2)" xfId="11672" xr:uid="{A9E579E3-ED8B-4711-B8EF-DACF32A6EA55}"/>
    <cellStyle name="Normal 63 4" xfId="11673" xr:uid="{F4F7CE5E-CA95-469E-B7EC-75597D3D12AD}"/>
    <cellStyle name="Normal 63 4 2" xfId="11674" xr:uid="{84E0537C-5232-4210-BBB3-5DB1E7E95F40}"/>
    <cellStyle name="Normal 63 4 2 2" xfId="11675" xr:uid="{41AF6BF1-4A63-4C4A-80C3-7352CE947752}"/>
    <cellStyle name="Normal 63 4 2 2 2" xfId="11676" xr:uid="{B7504E1E-037C-4705-892E-3051D50B78DB}"/>
    <cellStyle name="Normal 63 4 2 2 2 2" xfId="30876" xr:uid="{D3D8F6E4-27EF-4776-88AD-1AE6A6FCD597}"/>
    <cellStyle name="Normal 63 4 2 2 2 3" xfId="21834" xr:uid="{2B8B3F62-A2B5-499F-9D76-6E1B62069AD4}"/>
    <cellStyle name="Normal 63 4 2 2 2_UOCI summary" xfId="39070" xr:uid="{1C10213E-6CFF-4626-B684-11E6E58B5934}"/>
    <cellStyle name="Normal 63 4 2 2 3" xfId="11677" xr:uid="{9C5CA07D-3E6F-40E6-A684-E0F75CE0AE1A}"/>
    <cellStyle name="Normal 63 4 2 2 3 2" xfId="34845" xr:uid="{801F2A93-FD02-40E0-A83A-81D246C7D55A}"/>
    <cellStyle name="Normal 63 4 2 2 3 3" xfId="24241" xr:uid="{BF8DACE9-2198-4B9C-AEA0-4DB76267F5C0}"/>
    <cellStyle name="Normal 63 4 2 2 3_UOCI summary" xfId="41506" xr:uid="{7F2FF43E-476E-4A88-B895-01603617B3C3}"/>
    <cellStyle name="Normal 63 4 2 2 4" xfId="17470" xr:uid="{3421745B-5411-4B7D-AD17-B80E8315CAF0}"/>
    <cellStyle name="Normal 63 4 2 2 4 2" xfId="28664" xr:uid="{93D9F080-74A1-4369-887F-8638E47DD72C}"/>
    <cellStyle name="Normal 63 4 2 2 5" xfId="19594" xr:uid="{838C5F89-2198-469D-A810-ECC84E693D3F}"/>
    <cellStyle name="Normal 63 4 2 2_UOCI summary" xfId="36066" xr:uid="{6458499D-F31A-4503-928C-CC92E168BF12}"/>
    <cellStyle name="Normal 63 4 2 3" xfId="11678" xr:uid="{BA67F5C3-2625-43E6-BEC1-CBD439AC7BBC}"/>
    <cellStyle name="Normal 63 4 2 3 2" xfId="11679" xr:uid="{026B6A85-5968-44AE-9D17-E09A44384DD7}"/>
    <cellStyle name="Normal 63 4 2 3 2 2" xfId="35952" xr:uid="{2F39F5DC-EF5B-4CED-A53E-C97E8AA0297E}"/>
    <cellStyle name="Normal 63 4 2 3 2 3" xfId="25322" xr:uid="{A36F8805-6A55-4CDA-83C5-E62F5125FA8C}"/>
    <cellStyle name="Normal 63 4 2 3 2_UOCI summary" xfId="40556" xr:uid="{FAB5BB93-0B9B-4078-9D7B-FBE87D39C23B}"/>
    <cellStyle name="Normal 63 4 2 3 3" xfId="29792" xr:uid="{38D3ED1F-9EAC-415B-A1D5-E8AC2B64DC18}"/>
    <cellStyle name="Normal 63 4 2 3 4" xfId="20713" xr:uid="{593FD58D-8A13-47E9-A674-A5CF57243D72}"/>
    <cellStyle name="Normal 63 4 2 3_UOCI summary" xfId="37039" xr:uid="{7BA402DF-0EBD-4544-92A3-A609B03E6E70}"/>
    <cellStyle name="Normal 63 4 2 4" xfId="11680" xr:uid="{E5571429-A4C9-4481-8B75-B55BDC7067C7}"/>
    <cellStyle name="Normal 63 4 2 4 2" xfId="32020" xr:uid="{CE9B53B2-E14D-4F81-A760-8B58E9D12709}"/>
    <cellStyle name="Normal 63 4 2 4 3" xfId="22928" xr:uid="{29D8FCEC-06F9-4426-9620-623B15EA532C}"/>
    <cellStyle name="Normal 63 4 2 4_UOCI summary" xfId="37906" xr:uid="{7184FBA8-BCE5-40C8-81C0-7A2F0252EFCE}"/>
    <cellStyle name="Normal 63 4 2 5" xfId="11681" xr:uid="{F0D60EAF-6C3B-4168-94FC-7D46DF61CC7C}"/>
    <cellStyle name="Normal 63 4 2 5 2" xfId="27202" xr:uid="{CB69C6BB-68E1-4F39-A3E6-8F2E974BF4C7}"/>
    <cellStyle name="Normal 63 4 2 6" xfId="18473" xr:uid="{59BEBFCC-0EA5-43A4-B0F7-3FFA1B7A4C32}"/>
    <cellStyle name="Normal 63 4 2_UOCI summary" xfId="33273" xr:uid="{5EDBF853-BD0D-4924-A502-BC6E06EBF8D5}"/>
    <cellStyle name="Normal 63 4 3" xfId="11682" xr:uid="{91FACA74-01C5-4C1F-8528-CAD8EFD9FFD3}"/>
    <cellStyle name="Normal 63 4 3 2" xfId="11683" xr:uid="{35F29F16-0C6B-4246-95AE-47F7912E6404}"/>
    <cellStyle name="Normal 63 4 3 2 2" xfId="11684" xr:uid="{4A4AFB1C-065C-4790-B1F3-8856B4A597E6}"/>
    <cellStyle name="Normal 63 4 3 2 2 2" xfId="36381" xr:uid="{6E69A907-BA5A-400C-B399-D82CFB71EB14}"/>
    <cellStyle name="Normal 63 4 3 2 2 3" xfId="25701" xr:uid="{DC71B4DD-C79A-4857-A013-DF948CA2EF51}"/>
    <cellStyle name="Normal 63 4 3 2 2_UOCI summary" xfId="38425" xr:uid="{771E043D-0ADE-427B-811A-533D2A8E8C43}"/>
    <cellStyle name="Normal 63 4 3 2 3" xfId="16931" xr:uid="{84953242-BF1C-4D00-A868-AA2C32660C6D}"/>
    <cellStyle name="Normal 63 4 3 2 3 2" xfId="30340" xr:uid="{F9CF9190-BB91-43D8-9A28-C10EFB562631}"/>
    <cellStyle name="Normal 63 4 3 2 4" xfId="21289" xr:uid="{1979D204-5515-48BF-9131-DF86AB81DDCD}"/>
    <cellStyle name="Normal 63 4 3 2_UOCI summary" xfId="32962" xr:uid="{0EADB1C4-CC8B-4F2C-8EA5-F4483694A6BB}"/>
    <cellStyle name="Normal 63 4 3 3" xfId="11685" xr:uid="{2110F353-EDB2-4F8A-B1D7-4B96CCED75E1}"/>
    <cellStyle name="Normal 63 4 3 3 2" xfId="32674" xr:uid="{F695AC92-A92C-4029-877F-A1FA0E74E646}"/>
    <cellStyle name="Normal 63 4 3 3 3" xfId="23328" xr:uid="{3FD8C2F4-9236-42F3-904A-11328669B47E}"/>
    <cellStyle name="Normal 63 4 3 3_UOCI summary" xfId="41052" xr:uid="{E7A4E417-587B-4C22-A9FE-6CC709016FEE}"/>
    <cellStyle name="Normal 63 4 3 4" xfId="11686" xr:uid="{9CBE6A97-7D68-4B67-AF4F-F8CBA1A904A0}"/>
    <cellStyle name="Normal 63 4 3 4 2" xfId="28116" xr:uid="{60FCBB75-2490-4CBE-8E6D-136B7892DF0B}"/>
    <cellStyle name="Normal 63 4 3 5" xfId="19049" xr:uid="{52C56635-1C84-42C6-9ADB-D38936984823}"/>
    <cellStyle name="Normal 63 4 3_UOCI summary" xfId="28925" xr:uid="{440D8EBD-3F62-4BBD-B332-1C2E97D5EF36}"/>
    <cellStyle name="Normal 63 4 4" xfId="11687" xr:uid="{004038D0-7E74-45A9-9B74-D3010116A201}"/>
    <cellStyle name="Normal 63 4 4 2" xfId="11688" xr:uid="{4BCF34F8-7E63-40ED-A2F4-E282DA04B06B}"/>
    <cellStyle name="Normal 63 4 4 2 2" xfId="35510" xr:uid="{63FC775E-C401-455A-AB32-421E0D2FFF95}"/>
    <cellStyle name="Normal 63 4 4 2 3" xfId="24902" xr:uid="{482DE4AD-5748-45B5-B958-F3F9E6C63783}"/>
    <cellStyle name="Normal 63 4 4 2_UOCI summary" xfId="40188" xr:uid="{2AB1C4C6-40BC-4602-A0A0-A7A6C76B1E10}"/>
    <cellStyle name="Normal 63 4 4 3" xfId="16518" xr:uid="{67ACBDF3-C800-4D95-BDC5-13CBB70E81CB}"/>
    <cellStyle name="Normal 63 4 4 3 2" xfId="29251" xr:uid="{D2B2D96B-73A6-46CC-BA80-7D0EFF39D919}"/>
    <cellStyle name="Normal 63 4 4 4" xfId="20156" xr:uid="{E7846439-48F0-47E9-A193-5B50AEAA39D0}"/>
    <cellStyle name="Normal 63 4 4_UOCI summary" xfId="33385" xr:uid="{5AF6E8CF-A739-4E68-9723-634A5B932816}"/>
    <cellStyle name="Normal 63 4 5" xfId="11689" xr:uid="{A8BDBD57-D70D-43D1-A9E4-8956C79E53CE}"/>
    <cellStyle name="Normal 63 4 5 2" xfId="31537" xr:uid="{1124DA92-3C83-4DBC-8F11-BA69C59E86C8}"/>
    <cellStyle name="Normal 63 4 5 3" xfId="22496" xr:uid="{80FD3611-FB86-4470-8054-223C0DCF8C17}"/>
    <cellStyle name="Normal 63 4 5_UOCI summary" xfId="37528" xr:uid="{4C7EA8FB-E575-4CC5-8C02-CD77F4EEB794}"/>
    <cellStyle name="Normal 63 4 6" xfId="11690" xr:uid="{9B78BF8A-6195-43F8-931D-1A009796EC33}"/>
    <cellStyle name="Normal 63 4 6 2" xfId="26331" xr:uid="{26805A59-9056-4CC6-9D8D-E2E9F84C97B8}"/>
    <cellStyle name="Normal 63 4 7" xfId="17916" xr:uid="{7F79C586-CE82-45DB-AA50-4CC1C0ABEE82}"/>
    <cellStyle name="Normal 63 4_Operations projections (2)" xfId="11691" xr:uid="{9DBCCE47-ED95-4614-8B2B-91A78E16D7FE}"/>
    <cellStyle name="Normal 63 5" xfId="11692" xr:uid="{E780FBAB-4097-419C-B262-FD95A9951B84}"/>
    <cellStyle name="Normal 63 5 2" xfId="11693" xr:uid="{3FA3D498-62F6-458A-9737-FAB0C9552BEE}"/>
    <cellStyle name="Normal 63 5 2 2" xfId="11694" xr:uid="{C2408E11-F82A-43A9-8014-D35154FC5613}"/>
    <cellStyle name="Normal 63 5 2 2 2" xfId="30546" xr:uid="{5BEC95AA-7F0C-40E2-8923-373AAB514281}"/>
    <cellStyle name="Normal 63 5 2 2 3" xfId="21503" xr:uid="{8076DB6B-C268-452A-BADB-D06C0A1249E7}"/>
    <cellStyle name="Normal 63 5 2 2_UOCI summary" xfId="38205" xr:uid="{4EDAC0F4-CC53-45C7-B2AC-9B65BE492DAA}"/>
    <cellStyle name="Normal 63 5 2 3" xfId="11695" xr:uid="{8DD6F511-F4E6-4072-9880-B35E2BC7B56E}"/>
    <cellStyle name="Normal 63 5 2 3 2" xfId="34514" xr:uid="{616B1ADC-4784-4E17-AA2D-7E5564FB1FC7}"/>
    <cellStyle name="Normal 63 5 2 3 3" xfId="23910" xr:uid="{3FC8A175-078B-4EF4-92DE-226693E8D4F0}"/>
    <cellStyle name="Normal 63 5 2 3_UOCI summary" xfId="40854" xr:uid="{5F8C6757-AAF9-4DEC-86BA-4D42835BE619}"/>
    <cellStyle name="Normal 63 5 2 4" xfId="17139" xr:uid="{CB90C59A-0B23-4076-A352-8184D5DE4C98}"/>
    <cellStyle name="Normal 63 5 2 4 2" xfId="28333" xr:uid="{CC140BFA-4316-4C43-AE36-573FE274A803}"/>
    <cellStyle name="Normal 63 5 2 5" xfId="19263" xr:uid="{357187E0-3C9A-4769-B9A6-A07CE190C8BE}"/>
    <cellStyle name="Normal 63 5 2_UOCI summary" xfId="39469" xr:uid="{5C216030-7381-4780-B2E0-51F13740BD37}"/>
    <cellStyle name="Normal 63 5 3" xfId="11696" xr:uid="{D290BCFE-CDD7-45F2-98C0-C40A61202FA4}"/>
    <cellStyle name="Normal 63 5 3 2" xfId="11697" xr:uid="{B7EDD6BF-8D77-43F9-9C3B-3C0810A068A8}"/>
    <cellStyle name="Normal 63 5 3 2 2" xfId="35671" xr:uid="{5A52AEA6-CC4B-45E6-AA5D-30C5CE8F93AE}"/>
    <cellStyle name="Normal 63 5 3 2 3" xfId="25042" xr:uid="{CFFC0BD6-95A3-4780-893E-AE1A747042D9}"/>
    <cellStyle name="Normal 63 5 3 2_UOCI summary" xfId="39076" xr:uid="{451F12D1-0984-4325-A227-058FCFAF5A17}"/>
    <cellStyle name="Normal 63 5 3 3" xfId="29461" xr:uid="{90218BD8-2CCC-44E1-9001-C130F9952DDC}"/>
    <cellStyle name="Normal 63 5 3 4" xfId="20382" xr:uid="{AF93F21C-04AD-481C-8A62-15848D42A8BD}"/>
    <cellStyle name="Normal 63 5 3_UOCI summary" xfId="33322" xr:uid="{A66E7B2B-BE5E-4B2C-AF9C-6A3575D3078E}"/>
    <cellStyle name="Normal 63 5 4" xfId="11698" xr:uid="{0FE9B572-48F5-4D17-A97C-BEEB840C22F2}"/>
    <cellStyle name="Normal 63 5 4 2" xfId="31738" xr:uid="{C61C62F9-FC84-469D-A477-1C5B77E35FED}"/>
    <cellStyle name="Normal 63 5 4 3" xfId="22647" xr:uid="{502C87C3-D6E1-4F1F-8749-FF9C89721CDC}"/>
    <cellStyle name="Normal 63 5 4_UOCI summary" xfId="41513" xr:uid="{72B5DF47-7C0F-4E6E-A1FF-8A79EF945853}"/>
    <cellStyle name="Normal 63 5 5" xfId="11699" xr:uid="{71214A52-5090-43EA-A5A8-ABC664E4ECDA}"/>
    <cellStyle name="Normal 63 5 5 2" xfId="26836" xr:uid="{F0954AD7-3A9C-49D9-A23D-8E5F530927B3}"/>
    <cellStyle name="Normal 63 5 6" xfId="18142" xr:uid="{00EA2536-C669-4C8F-81E3-4B3213A1FFE6}"/>
    <cellStyle name="Normal 63 5_UOCI summary" xfId="28180" xr:uid="{2F58DAFE-90FE-49ED-A7A1-48577D8D47F3}"/>
    <cellStyle name="Normal 63 6" xfId="11700" xr:uid="{66FC899B-79C5-425E-8E98-9D971FC6D0EA}"/>
    <cellStyle name="Normal 63 6 2" xfId="11701" xr:uid="{CE3C892F-2298-42D8-B7AD-F83693BA266B}"/>
    <cellStyle name="Normal 63 6 2 2" xfId="11702" xr:uid="{40F86896-138F-4B9C-AD29-2BC844AA9F08}"/>
    <cellStyle name="Normal 63 6 2 2 2" xfId="36378" xr:uid="{00609CDE-ABEF-40B2-93F7-5208CADAF734}"/>
    <cellStyle name="Normal 63 6 2 3" xfId="25698" xr:uid="{B20EBBF1-2193-4283-9093-44224D9B332F}"/>
    <cellStyle name="Normal 63 6 2_UOCI summary" xfId="33859" xr:uid="{057C9385-BF2F-4FA9-A2CC-6E92FBF96A0F}"/>
    <cellStyle name="Normal 63 6 3" xfId="11703" xr:uid="{2496D988-82B1-41B5-A520-C0EF53A0860F}"/>
    <cellStyle name="Normal 63 6 4" xfId="11704" xr:uid="{4DE4CAA7-222E-4C02-8C99-E15A2382F910}"/>
    <cellStyle name="Normal 63 6 4 2" xfId="32671" xr:uid="{12AB1A45-3582-4604-9A8F-105D9EB36761}"/>
    <cellStyle name="Normal 63 6 4 3" xfId="23325" xr:uid="{2158F916-90C0-4276-A45C-C4750CA8AB1F}"/>
    <cellStyle name="Normal 63 6 4_UOCI summary" xfId="41205" xr:uid="{0F89046F-3D9D-4746-AD52-EEDEE472AD9C}"/>
    <cellStyle name="Normal 63 6 5" xfId="11705" xr:uid="{AE9F220F-4975-4C6C-913B-EAAE78CA01C9}"/>
    <cellStyle name="Normal 63 6_UOCI summary" xfId="37266" xr:uid="{6386C7B2-59FA-45B0-8EDA-44FE8440483D}"/>
    <cellStyle name="Normal 63 7" xfId="11706" xr:uid="{F8E8A970-87D5-4CFC-8244-00FB00A543DB}"/>
    <cellStyle name="Normal 63 7 2" xfId="11707" xr:uid="{3EFF3F90-1441-40DF-A552-5509997835D1}"/>
    <cellStyle name="Normal 63 7 2 2" xfId="30337" xr:uid="{61D1F69D-333F-490F-AFFA-AFD4C812C61E}"/>
    <cellStyle name="Normal 63 7 2 3" xfId="21286" xr:uid="{77B0CA7E-AC0A-4E34-A47A-0E0A50418B09}"/>
    <cellStyle name="Normal 63 7 2_UOCI summary" xfId="40360" xr:uid="{6034E86D-5513-44A7-892D-B0195D1BA1C5}"/>
    <cellStyle name="Normal 63 7 3" xfId="11708" xr:uid="{C3DA4A85-5537-498C-8240-512B95C8FA16}"/>
    <cellStyle name="Normal 63 7 3 2" xfId="34353" xr:uid="{63DB7EA7-0FB6-4655-A552-980EA74418EB}"/>
    <cellStyle name="Normal 63 7 3 3" xfId="23752" xr:uid="{E4AA0097-8077-4683-BAA4-354EFED659D3}"/>
    <cellStyle name="Normal 63 7 3_UOCI summary" xfId="37695" xr:uid="{ACF1D521-572D-463A-8F4D-2C70F6FA8EDE}"/>
    <cellStyle name="Normal 63 7 4" xfId="16515" xr:uid="{4A8F7BA8-ADB1-4B1C-B824-E002C368FDE2}"/>
    <cellStyle name="Normal 63 7 4 2" xfId="28113" xr:uid="{E759DC41-B99B-4E62-A9E7-8959409FA7D9}"/>
    <cellStyle name="Normal 63 7 5" xfId="19046" xr:uid="{51EFE3D6-9C14-4C38-B659-3015DCBA64BA}"/>
    <cellStyle name="Normal 63 7_UOCI summary" xfId="36821" xr:uid="{17EE8552-B88D-4EAC-A870-643ACDB1DF77}"/>
    <cellStyle name="Normal 63 8" xfId="11709" xr:uid="{654B9F93-8E82-4F33-99B9-9403870EA799}"/>
    <cellStyle name="Normal 63 8 2" xfId="11710" xr:uid="{7E552B60-2DE1-4148-8F97-F0BA6E7F8689}"/>
    <cellStyle name="Normal 63 8 2 2" xfId="35179" xr:uid="{4353012A-5296-4F01-958E-77FE6A4B1F98}"/>
    <cellStyle name="Normal 63 8 2 3" xfId="24571" xr:uid="{E122F1D2-5008-4EEF-88DE-C9D3B0E484B8}"/>
    <cellStyle name="Normal 63 8 2_UOCI summary" xfId="32928" xr:uid="{B97A6C08-8AEF-4494-B7A2-1C1DC9E724C0}"/>
    <cellStyle name="Normal 63 8 3" xfId="29248" xr:uid="{33DB43C4-BEA4-46AC-AB06-DF9A13F297B4}"/>
    <cellStyle name="Normal 63 8 4" xfId="20153" xr:uid="{3978E9D5-A524-4946-B437-D502BF58EB9C}"/>
    <cellStyle name="Normal 63 8_UOCI summary" xfId="33914" xr:uid="{0E592CA4-8C20-4DBE-9CF4-942A22508EED}"/>
    <cellStyle name="Normal 63 9" xfId="11711" xr:uid="{3B3C5B63-119D-4E66-AA3A-1D7440F34800}"/>
    <cellStyle name="Normal 63 9 2" xfId="15708" xr:uid="{F658B150-75A2-4806-9915-DF4D7E5F8CA0}"/>
    <cellStyle name="Normal 63 9 3" xfId="31205" xr:uid="{3B97BF04-AED5-40E2-96B3-D33E00A9B3EB}"/>
    <cellStyle name="Normal 63 9 4" xfId="42022" xr:uid="{B058B1CA-5F02-485F-9B12-878A69882615}"/>
    <cellStyle name="Normal 63 9 5" xfId="22165" xr:uid="{6118330F-02CD-406C-9C69-AA3399F6EB75}"/>
    <cellStyle name="Normal 63 9_UOCI summary" xfId="27691" xr:uid="{830B68E8-58AF-4EC2-9B14-AF6FB400D993}"/>
    <cellStyle name="Normal 63_Operations projections (2)" xfId="11712" xr:uid="{A621414B-BB99-4E8D-B870-67986B5CB86C}"/>
    <cellStyle name="Normal 64" xfId="1603" xr:uid="{5D51A9CF-8751-4EBD-8D93-6B97D6113895}"/>
    <cellStyle name="Normal 64 10" xfId="17917" xr:uid="{D485E77F-D927-40EA-88FE-8E652346DFB4}"/>
    <cellStyle name="Normal 64 11" xfId="11713" xr:uid="{3E894A16-3947-4F92-98E1-0D186A9A070D}"/>
    <cellStyle name="Normal 64 2" xfId="1690" xr:uid="{56D78526-E24A-4F96-8795-E68E2FD811D8}"/>
    <cellStyle name="Normal 64 2 2" xfId="11715" xr:uid="{9979CA51-0EA3-4E13-A964-10DAC3693BB0}"/>
    <cellStyle name="Normal 64 2 2 2" xfId="11716" xr:uid="{B5D85449-1178-498A-B0C4-C59A7AE7CB94}"/>
    <cellStyle name="Normal 64 2 2 2 2" xfId="11717" xr:uid="{28A68098-E0B5-455C-9DCA-2940E2EA98B0}"/>
    <cellStyle name="Normal 64 2 2 2 2 2" xfId="30877" xr:uid="{EE486FF0-84BD-47A1-BE0B-2313BFD3D1FA}"/>
    <cellStyle name="Normal 64 2 2 2 2 3" xfId="21835" xr:uid="{53135499-F56D-416C-AC87-2AA5031DE936}"/>
    <cellStyle name="Normal 64 2 2 2 2_UOCI summary" xfId="34246" xr:uid="{A275CF11-5711-4BC3-A0E4-D0FB687F903E}"/>
    <cellStyle name="Normal 64 2 2 2 3" xfId="11718" xr:uid="{6BC0FD4E-2C71-48CA-A71F-2293FDBAB339}"/>
    <cellStyle name="Normal 64 2 2 2 3 2" xfId="34846" xr:uid="{F358DDE7-70AA-4178-BE78-4CF7CD15E953}"/>
    <cellStyle name="Normal 64 2 2 2 3 3" xfId="24242" xr:uid="{69E90E05-E1AB-4951-B1FD-7AF949279803}"/>
    <cellStyle name="Normal 64 2 2 2 3_UOCI summary" xfId="40026" xr:uid="{BC318949-56DE-477B-876D-2D432874DD1E}"/>
    <cellStyle name="Normal 64 2 2 2 4" xfId="17471" xr:uid="{6CAB2896-9C6B-494D-A48F-714A06ED0E2D}"/>
    <cellStyle name="Normal 64 2 2 2 4 2" xfId="28665" xr:uid="{21938AFD-CCD7-44EA-A968-448D6876DA39}"/>
    <cellStyle name="Normal 64 2 2 2 5" xfId="19595" xr:uid="{48CC49E1-3436-499B-9F3C-EA03BB84580F}"/>
    <cellStyle name="Normal 64 2 2 2_UOCI summary" xfId="37265" xr:uid="{C1427CDA-8CD2-4203-AE9F-237570D71E14}"/>
    <cellStyle name="Normal 64 2 2 3" xfId="11719" xr:uid="{F1FCA5FA-2FC1-4E1F-AED7-E464FDB42705}"/>
    <cellStyle name="Normal 64 2 2 3 2" xfId="11720" xr:uid="{0AC21C96-11A1-4F4C-8462-36727AD06612}"/>
    <cellStyle name="Normal 64 2 2 3 2 2" xfId="35953" xr:uid="{5656DA17-5C1C-41B5-8FD8-F027AD144BCC}"/>
    <cellStyle name="Normal 64 2 2 3 2 3" xfId="25323" xr:uid="{35BADF28-14BB-4387-AEF9-940C6D9E93DA}"/>
    <cellStyle name="Normal 64 2 2 3 2_UOCI summary" xfId="40662" xr:uid="{C86D1542-9463-4F32-91C4-6834BE952684}"/>
    <cellStyle name="Normal 64 2 2 3 3" xfId="29793" xr:uid="{6E0C1499-A742-45A3-98E5-CF968F227446}"/>
    <cellStyle name="Normal 64 2 2 3 4" xfId="20714" xr:uid="{C4EC971E-B367-42DC-A5BD-903EC2AE0487}"/>
    <cellStyle name="Normal 64 2 2 3_UOCI summary" xfId="37149" xr:uid="{27E39105-72D7-4BEA-826B-4459381ADE67}"/>
    <cellStyle name="Normal 64 2 2 4" xfId="11721" xr:uid="{CBFF0793-93E6-4E3A-8D6A-9C3BDC5DB7A4}"/>
    <cellStyle name="Normal 64 2 2 4 2" xfId="32021" xr:uid="{1687D49E-506F-4470-8CA7-C66E8FF8E77B}"/>
    <cellStyle name="Normal 64 2 2 4 3" xfId="22929" xr:uid="{2F64EE41-6943-42C8-99D1-98A95D0627AA}"/>
    <cellStyle name="Normal 64 2 2 4_UOCI summary" xfId="38014" xr:uid="{B8FC380F-3C30-4466-B8E5-DAE0ED2889C0}"/>
    <cellStyle name="Normal 64 2 2 5" xfId="11722" xr:uid="{7DA13486-64AF-4782-A95D-26078583CB6C}"/>
    <cellStyle name="Normal 64 2 2 5 2" xfId="27203" xr:uid="{824D4C70-8731-4BBF-8716-D101F01FEE5F}"/>
    <cellStyle name="Normal 64 2 2 6" xfId="18474" xr:uid="{BF74DCFA-5628-4A5E-AFB4-27CB34464EBA}"/>
    <cellStyle name="Normal 64 2 2_UOCI summary" xfId="40091" xr:uid="{70D56A79-9691-49DF-8787-5389DB92B4D3}"/>
    <cellStyle name="Normal 64 2 3" xfId="11723" xr:uid="{F0233A66-AC42-4BF5-AE1B-1B033D6F8EA3}"/>
    <cellStyle name="Normal 64 2 3 2" xfId="11724" xr:uid="{C124807B-26AC-4DA7-99DD-A1B02C977624}"/>
    <cellStyle name="Normal 64 2 3 2 2" xfId="11725" xr:uid="{A7D0DEB9-B29F-4385-BE24-AE25256389C8}"/>
    <cellStyle name="Normal 64 2 3 2 2 2" xfId="36383" xr:uid="{4E35A209-D5B9-4DDC-8B9C-83257DFF7C4E}"/>
    <cellStyle name="Normal 64 2 3 2 2 3" xfId="25703" xr:uid="{1A59D529-A9DF-4BFC-807F-C445C37F99C6}"/>
    <cellStyle name="Normal 64 2 3 2 2_UOCI summary" xfId="39075" xr:uid="{162FB914-15A9-43FC-AEDE-1A46A36EC2F8}"/>
    <cellStyle name="Normal 64 2 3 2 3" xfId="16933" xr:uid="{F3A26EF3-7F5F-41B7-AFB2-7E447655534A}"/>
    <cellStyle name="Normal 64 2 3 2 3 2" xfId="30342" xr:uid="{C05A3EA9-44FB-41DB-90BF-F105040D595F}"/>
    <cellStyle name="Normal 64 2 3 2 4" xfId="21291" xr:uid="{063CAE59-5F41-44AB-95D1-CA767944E213}"/>
    <cellStyle name="Normal 64 2 3 2_UOCI summary" xfId="27734" xr:uid="{5438862F-EABB-45DE-AFEF-E30BEDD4939D}"/>
    <cellStyle name="Normal 64 2 3 3" xfId="11726" xr:uid="{CFC65B9A-F154-4503-B850-625D89D86FE3}"/>
    <cellStyle name="Normal 64 2 3 3 2" xfId="32676" xr:uid="{DE9F00A3-0296-4183-8342-55AB6F67E443}"/>
    <cellStyle name="Normal 64 2 3 3 3" xfId="23330" xr:uid="{2FE8AD0F-E937-4E44-9AEB-DB69E5E9E67F}"/>
    <cellStyle name="Normal 64 2 3 3_UOCI summary" xfId="41512" xr:uid="{39A5602C-5B8A-4FAB-8933-872ED70DCD29}"/>
    <cellStyle name="Normal 64 2 3 4" xfId="11727" xr:uid="{3E0399D5-C3B9-48FE-94F0-8ADDB9013F48}"/>
    <cellStyle name="Normal 64 2 3 4 2" xfId="28118" xr:uid="{65DB6881-5163-4B69-B756-815A2DB54D88}"/>
    <cellStyle name="Normal 64 2 3 5" xfId="19051" xr:uid="{8E24B694-7E60-4727-9E9F-372B0367B35B}"/>
    <cellStyle name="Normal 64 2 3_UOCI summary" xfId="33995" xr:uid="{27159DC2-41B3-4613-A21B-E2BAEBCEABC1}"/>
    <cellStyle name="Normal 64 2 4" xfId="11728" xr:uid="{D2CF88B2-D952-43CF-AB9B-2DF70C43B163}"/>
    <cellStyle name="Normal 64 2 4 2" xfId="11729" xr:uid="{B361A0CC-9186-4DF5-9EDF-39FD632E50F6}"/>
    <cellStyle name="Normal 64 2 4 2 2" xfId="35511" xr:uid="{E30EAD73-DB27-4E45-93D6-7164DA7EB8A5}"/>
    <cellStyle name="Normal 64 2 4 2 3" xfId="24903" xr:uid="{115DDEDF-1B2D-4F4B-A382-AD25DE274A17}"/>
    <cellStyle name="Normal 64 2 4 2_UOCI summary" xfId="40561" xr:uid="{E033000D-B588-49D2-8E6F-1E6249C875DA}"/>
    <cellStyle name="Normal 64 2 4 3" xfId="16520" xr:uid="{CFD1F883-D906-4143-BD3C-FBC1E6D75BB7}"/>
    <cellStyle name="Normal 64 2 4 3 2" xfId="29253" xr:uid="{CAA78D5F-9492-44D2-863A-87F433B874CB}"/>
    <cellStyle name="Normal 64 2 4 4" xfId="20158" xr:uid="{A457F8AD-1E78-4240-BE89-D728EF8BB665}"/>
    <cellStyle name="Normal 64 2 4_UOCI summary" xfId="37044" xr:uid="{6AB11171-06AF-4722-B071-EBBE49C355E5}"/>
    <cellStyle name="Normal 64 2 5" xfId="11730" xr:uid="{5513D641-4FBF-4BAF-A339-B976384AA4DF}"/>
    <cellStyle name="Normal 64 2 5 2" xfId="31538" xr:uid="{30B46B4D-E664-407C-9DFD-3C4B155484AD}"/>
    <cellStyle name="Normal 64 2 5 3" xfId="22497" xr:uid="{2619705B-80BC-4DDE-B20D-EBA2D7F01C68}"/>
    <cellStyle name="Normal 64 2 5_UOCI summary" xfId="37910" xr:uid="{A094F362-2004-4E08-AD1A-9E0B9BB472F5}"/>
    <cellStyle name="Normal 64 2 6" xfId="11731" xr:uid="{5AE6FC9B-7707-44C7-9168-FE9765A8E1AC}"/>
    <cellStyle name="Normal 64 2 6 2" xfId="26333" xr:uid="{BD126FE0-671C-471F-8AB8-9AC2FD8F9DC9}"/>
    <cellStyle name="Normal 64 2 7" xfId="17918" xr:uid="{44B89FF6-2E3C-4A29-82D7-0FC80C204D4C}"/>
    <cellStyle name="Normal 64 2 8" xfId="11714" xr:uid="{5164A68C-1B42-4B9E-8529-10A144C38298}"/>
    <cellStyle name="Normal 64 2_Operations projections (2)" xfId="11732" xr:uid="{EA223E62-87A4-4D17-B69E-5EAC76CC8381}"/>
    <cellStyle name="Normal 64 3" xfId="11733" xr:uid="{16711BE2-DB40-48BB-96E6-96FF474595BA}"/>
    <cellStyle name="Normal 64 3 2" xfId="11734" xr:uid="{59D16BF9-8F9E-4E0F-9480-7E4FE6FB0629}"/>
    <cellStyle name="Normal 64 3 2 2" xfId="11735" xr:uid="{437E2823-0E38-41C4-96BB-FD5299220FEC}"/>
    <cellStyle name="Normal 64 3 2 2 2" xfId="11736" xr:uid="{B1BB776A-E385-48B5-87C3-5C871996C7A8}"/>
    <cellStyle name="Normal 64 3 2 2 2 2" xfId="30878" xr:uid="{60D73A35-D1CF-4A42-AA0A-855F8B4A7FDB}"/>
    <cellStyle name="Normal 64 3 2 2 2 3" xfId="21836" xr:uid="{1DFF723F-EFC7-41AD-8614-76665CA87486}"/>
    <cellStyle name="Normal 64 3 2 2 2_UOCI summary" xfId="36820" xr:uid="{2F36B899-158A-4389-B724-86F618B86FAB}"/>
    <cellStyle name="Normal 64 3 2 2 3" xfId="11737" xr:uid="{8EBE9E36-EB74-41AA-8E6C-12976F5ACBAE}"/>
    <cellStyle name="Normal 64 3 2 2 3 2" xfId="34847" xr:uid="{75AEF789-4FE4-4E61-A271-EF66A5BF919F}"/>
    <cellStyle name="Normal 64 3 2 2 3 3" xfId="24243" xr:uid="{873BE3A3-ACD6-4119-A918-6CFEC7F7AED4}"/>
    <cellStyle name="Normal 64 3 2 2 3_UOCI summary" xfId="40359" xr:uid="{6D75A1D7-A812-4281-9EE0-C0AB89697386}"/>
    <cellStyle name="Normal 64 3 2 2 4" xfId="17472" xr:uid="{18B1D965-A1B0-4CD1-8C38-CBF528C918CD}"/>
    <cellStyle name="Normal 64 3 2 2 4 2" xfId="28666" xr:uid="{481452E5-D498-4279-A599-65EB45D9BDA2}"/>
    <cellStyle name="Normal 64 3 2 2 5" xfId="19596" xr:uid="{61FDF43E-093D-4751-AAF4-A745D5FFED56}"/>
    <cellStyle name="Normal 64 3 2 2_UOCI summary" xfId="41204" xr:uid="{7E3A1D2F-88C0-45E5-B13E-970A5F7D1A67}"/>
    <cellStyle name="Normal 64 3 2 3" xfId="11738" xr:uid="{CFCB3122-F57A-4C64-81EE-97D85F194872}"/>
    <cellStyle name="Normal 64 3 2 3 2" xfId="11739" xr:uid="{4CAC1AB0-A642-4AF7-A98B-618D6FDBA11E}"/>
    <cellStyle name="Normal 64 3 2 3 2 2" xfId="35954" xr:uid="{495FEB5E-DEC3-4489-ADFA-EC6A5B757BF0}"/>
    <cellStyle name="Normal 64 3 2 3 2 3" xfId="25324" xr:uid="{4FDFE74A-DDD7-4BD2-A143-0D3215118AAB}"/>
    <cellStyle name="Normal 64 3 2 3 2_UOCI summary" xfId="33180" xr:uid="{116701FA-2293-4C4C-9424-ABFE5DD5AD5F}"/>
    <cellStyle name="Normal 64 3 2 3 3" xfId="29794" xr:uid="{F8FDC0A1-E019-44A7-BECB-1B30C77B508F}"/>
    <cellStyle name="Normal 64 3 2 3 4" xfId="20715" xr:uid="{6EC34D95-984E-4DB2-B602-A4177AD5247B}"/>
    <cellStyle name="Normal 64 3 2 3_UOCI summary" xfId="37694" xr:uid="{3A14A6C2-6B26-4271-9929-D5AC091CF03C}"/>
    <cellStyle name="Normal 64 3 2 4" xfId="11740" xr:uid="{2E38B1C0-1FEE-4A74-AE82-C350273682A7}"/>
    <cellStyle name="Normal 64 3 2 4 2" xfId="32022" xr:uid="{163FCB32-BD5B-430E-9BF0-8CD7BB117E46}"/>
    <cellStyle name="Normal 64 3 2 4 3" xfId="22930" xr:uid="{C9E96B00-8045-40E6-9BEB-480D09948018}"/>
    <cellStyle name="Normal 64 3 2 4_UOCI summary" xfId="26853" xr:uid="{63F9571A-E226-46DA-8F92-B976EDA5B4C3}"/>
    <cellStyle name="Normal 64 3 2 5" xfId="11741" xr:uid="{4479A1A8-B4ED-4CC5-AA4E-38DC479E7D15}"/>
    <cellStyle name="Normal 64 3 2 5 2" xfId="27204" xr:uid="{899B91C2-7B97-4DB9-8D23-AE9729B5A412}"/>
    <cellStyle name="Normal 64 3 2 6" xfId="18475" xr:uid="{B4A5660C-D786-42A7-81C9-365F3A02C99B}"/>
    <cellStyle name="Normal 64 3 2_UOCI summary" xfId="38581" xr:uid="{4BB71425-B3F2-4831-B71A-9F1AF4EEDAF8}"/>
    <cellStyle name="Normal 64 3 3" xfId="11742" xr:uid="{CDCB6344-4D10-4BAE-B5DA-7894CC99256A}"/>
    <cellStyle name="Normal 64 3 3 2" xfId="11743" xr:uid="{814150DB-2239-483F-BCA0-B7B0D28075A8}"/>
    <cellStyle name="Normal 64 3 3 2 2" xfId="11744" xr:uid="{AE8F9AB9-8D55-4F60-AD04-9FA64BEF485A}"/>
    <cellStyle name="Normal 64 3 3 2 2 2" xfId="36384" xr:uid="{8F9F9C1D-CA8B-4C3C-8BB4-983301D6529E}"/>
    <cellStyle name="Normal 64 3 3 2 2 3" xfId="25704" xr:uid="{54AF96A5-77AE-4689-A4A0-50E45FC4D17C}"/>
    <cellStyle name="Normal 64 3 3 2 2_UOCI summary" xfId="38204" xr:uid="{AAED292F-30C9-4C8A-B9A9-F5B4F031D255}"/>
    <cellStyle name="Normal 64 3 3 2 3" xfId="16934" xr:uid="{927DE069-567A-4C08-A9C3-FB5A17375CEC}"/>
    <cellStyle name="Normal 64 3 3 2 3 2" xfId="30343" xr:uid="{2C2509FE-81BD-4328-BDFF-1DCFDA67A6B0}"/>
    <cellStyle name="Normal 64 3 3 2 4" xfId="21292" xr:uid="{E2E61DBB-00C2-40BD-98A6-65D87DBA7937}"/>
    <cellStyle name="Normal 64 3 3 2_UOCI summary" xfId="38904" xr:uid="{0D92E246-4B73-4D93-9BBE-38E4D68F237D}"/>
    <cellStyle name="Normal 64 3 3 3" xfId="11745" xr:uid="{693D5117-53AF-4D8A-B2C2-69E9EEA0CA6B}"/>
    <cellStyle name="Normal 64 3 3 3 2" xfId="32677" xr:uid="{E0AFC62F-3969-469D-A8F5-90FADACA5ED0}"/>
    <cellStyle name="Normal 64 3 3 3 3" xfId="23331" xr:uid="{F3EEC8E7-A642-4183-AA6B-3B09EE0DB39F}"/>
    <cellStyle name="Normal 64 3 3 3_UOCI summary" xfId="40853" xr:uid="{BB09D5F0-1386-4A90-8725-70AB99A74289}"/>
    <cellStyle name="Normal 64 3 3 4" xfId="11746" xr:uid="{85A6DB22-15CE-44A9-B62F-A48C0F2519DE}"/>
    <cellStyle name="Normal 64 3 3 4 2" xfId="28119" xr:uid="{BC723F95-14E2-4477-A1D3-B7D6DDDB0198}"/>
    <cellStyle name="Normal 64 3 3 5" xfId="19052" xr:uid="{EFB3A21C-149C-46A1-A734-17B95ED6B2CA}"/>
    <cellStyle name="Normal 64 3 3_UOCI summary" xfId="27692" xr:uid="{071333E9-8DD8-411D-A4CB-868D3EA31AA8}"/>
    <cellStyle name="Normal 64 3 4" xfId="11747" xr:uid="{42DC40F2-051B-464F-B180-31D75843C653}"/>
    <cellStyle name="Normal 64 3 4 2" xfId="11748" xr:uid="{60DD5A64-5C86-4F0F-AA15-2C2EF41E26E0}"/>
    <cellStyle name="Normal 64 3 4 2 2" xfId="35512" xr:uid="{560F0B95-781F-4ACF-B352-BFA816BA1335}"/>
    <cellStyle name="Normal 64 3 4 2 3" xfId="24904" xr:uid="{C8EA1291-41FB-4321-8005-077FBB1DBE93}"/>
    <cellStyle name="Normal 64 3 4 2_UOCI summary" xfId="40090" xr:uid="{5E4BF598-BDFD-462F-96EC-E2E048ADD833}"/>
    <cellStyle name="Normal 64 3 4 3" xfId="16521" xr:uid="{79817FF8-5BBC-48EB-8AA2-083B60BCAA35}"/>
    <cellStyle name="Normal 64 3 4 3 2" xfId="29254" xr:uid="{9166A6DF-9C64-4C16-BD1C-B7D117C2DEFA}"/>
    <cellStyle name="Normal 64 3 4 4" xfId="20159" xr:uid="{3E8B0DBA-CCD7-4037-AF5F-0A26BF43BAEA}"/>
    <cellStyle name="Normal 64 3 4_UOCI summary" xfId="36700" xr:uid="{79A8985A-E2B6-46A7-ACCB-18EA74ADCDB5}"/>
    <cellStyle name="Normal 64 3 5" xfId="11749" xr:uid="{48A77B7A-229E-460D-A08C-273DFC7273A9}"/>
    <cellStyle name="Normal 64 3 5 2" xfId="31539" xr:uid="{C90680AA-E02C-40F9-85F4-D372C344BC25}"/>
    <cellStyle name="Normal 64 3 5 3" xfId="22498" xr:uid="{B6F16F30-F101-4A7C-9FDC-C91C2DA65BB0}"/>
    <cellStyle name="Normal 64 3 5_UOCI summary" xfId="37264" xr:uid="{4FD37214-67EB-4EF2-9F22-8FC03E69264B}"/>
    <cellStyle name="Normal 64 3 6" xfId="11750" xr:uid="{D4D70BD6-CE51-4353-9AFA-EB22112294A5}"/>
    <cellStyle name="Normal 64 3 6 2" xfId="26334" xr:uid="{90DE0BFE-4084-4F07-BB94-229752A2567C}"/>
    <cellStyle name="Normal 64 3 7" xfId="17919" xr:uid="{C281ED25-BACC-49E2-9D31-FD68F5578AEE}"/>
    <cellStyle name="Normal 64 3_Operations projections (2)" xfId="11751" xr:uid="{2344CBEA-575C-4609-B85C-494133D51EB5}"/>
    <cellStyle name="Normal 64 4" xfId="11752" xr:uid="{36833BA0-CF8E-4867-A952-24D43CA26923}"/>
    <cellStyle name="Normal 64 4 2" xfId="11753" xr:uid="{90698DCF-82C0-4149-98D9-4FBF3E45C8B0}"/>
    <cellStyle name="Normal 64 4 2 2" xfId="11754" xr:uid="{E79220FB-A87D-4215-8780-E0BB039CA0DB}"/>
    <cellStyle name="Normal 64 4 2 2 2" xfId="11755" xr:uid="{5CDE2DE1-744E-415E-9358-BE358F56FF39}"/>
    <cellStyle name="Normal 64 4 2 2 2 2" xfId="30879" xr:uid="{0B7E144C-09A5-4A4D-B78B-34601D6D8542}"/>
    <cellStyle name="Normal 64 4 2 2 2 3" xfId="21837" xr:uid="{79CC4815-DBE9-4D56-AB7C-1EF9002F31B4}"/>
    <cellStyle name="Normal 64 4 2 2 2_UOCI summary" xfId="40560" xr:uid="{A409B59A-F23A-406D-AD6B-7BAAE354BF38}"/>
    <cellStyle name="Normal 64 4 2 2 3" xfId="11756" xr:uid="{37225033-63D5-4E31-906D-035BCF06D6D8}"/>
    <cellStyle name="Normal 64 4 2 2 3 2" xfId="34848" xr:uid="{C06FD42B-A834-4B90-8F27-4750DD3ADC66}"/>
    <cellStyle name="Normal 64 4 2 2 3 3" xfId="24244" xr:uid="{EEDB93EE-ABBE-401C-A91F-053EA6F7C045}"/>
    <cellStyle name="Normal 64 4 2 2 3_UOCI summary" xfId="37909" xr:uid="{898DF8F9-287F-480A-93E5-3717FDB1606B}"/>
    <cellStyle name="Normal 64 4 2 2 4" xfId="17473" xr:uid="{BE0910C1-1DCB-4132-8440-1C9953C06695}"/>
    <cellStyle name="Normal 64 4 2 2 4 2" xfId="28667" xr:uid="{ED08C6CD-B363-4F7E-B1F1-24823E50A4AE}"/>
    <cellStyle name="Normal 64 4 2 2 5" xfId="19597" xr:uid="{51A8F0C8-D0B9-4E2B-B73E-C0D0FD550349}"/>
    <cellStyle name="Normal 64 4 2 2_UOCI summary" xfId="37043" xr:uid="{4FDF6D10-D862-44E9-9994-DCF4B1D150E3}"/>
    <cellStyle name="Normal 64 4 2 3" xfId="11757" xr:uid="{862C31E1-9791-4153-A5D9-FF3467614EBC}"/>
    <cellStyle name="Normal 64 4 2 3 2" xfId="11758" xr:uid="{0FBA5ED0-69EA-42EC-90BA-113F719587D2}"/>
    <cellStyle name="Normal 64 4 2 3 2 2" xfId="35955" xr:uid="{E8089F3E-75CE-4110-9953-3681036F0B59}"/>
    <cellStyle name="Normal 64 4 2 3 2 3" xfId="25325" xr:uid="{44BF2D8B-FA7E-45C8-9F4F-42634EF47969}"/>
    <cellStyle name="Normal 64 4 2 3 2_UOCI summary" xfId="32964" xr:uid="{B15474EE-38F6-4475-A244-089BD817BE5D}"/>
    <cellStyle name="Normal 64 4 2 3 3" xfId="29795" xr:uid="{69EA4C05-7B4B-400E-BF64-95B686AB3105}"/>
    <cellStyle name="Normal 64 4 2 3 4" xfId="20716" xr:uid="{251A8EF1-1451-4B96-A690-95A16F0C2D00}"/>
    <cellStyle name="Normal 64 4 2 3_UOCI summary" xfId="28886" xr:uid="{B97E5121-625A-4153-959C-CE92390DE3CB}"/>
    <cellStyle name="Normal 64 4 2 4" xfId="11759" xr:uid="{AC1800B3-2643-48C6-AED5-40687131E2BD}"/>
    <cellStyle name="Normal 64 4 2 4 2" xfId="32023" xr:uid="{3CCD3C32-B67E-4419-B63D-F4F71A7A1E38}"/>
    <cellStyle name="Normal 64 4 2 4 3" xfId="22931" xr:uid="{44A08201-1263-4DBA-BDCE-1BDD62F5624E}"/>
    <cellStyle name="Normal 64 4 2 4_UOCI summary" xfId="38580" xr:uid="{FBBB45D8-7780-4E9E-AA94-8E94CFBED7A6}"/>
    <cellStyle name="Normal 64 4 2 5" xfId="11760" xr:uid="{68857D29-4556-4FDE-AC71-AE46EC8D61D3}"/>
    <cellStyle name="Normal 64 4 2 5 2" xfId="27205" xr:uid="{D257A1AF-EA43-4B71-BDDC-0840E6171264}"/>
    <cellStyle name="Normal 64 4 2 6" xfId="18476" xr:uid="{B6BB9801-534D-4704-BC76-8EAD06F97B5B}"/>
    <cellStyle name="Normal 64 4 2_UOCI summary" xfId="41511" xr:uid="{D0EAF4AA-1F8E-4461-AF7C-563580285936}"/>
    <cellStyle name="Normal 64 4 3" xfId="11761" xr:uid="{255BEACE-699A-44D3-8979-A3ABA67CD65C}"/>
    <cellStyle name="Normal 64 4 3 2" xfId="11762" xr:uid="{31BBFCF9-B2D7-488B-9D9B-3F01A97BFF21}"/>
    <cellStyle name="Normal 64 4 3 2 2" xfId="11763" xr:uid="{5B9C6F58-EDC2-4BE9-B2AA-B9CC97B2EFEB}"/>
    <cellStyle name="Normal 64 4 3 2 2 2" xfId="36385" xr:uid="{1BFC2161-EFBD-492D-9BBC-3278C84F2AEF}"/>
    <cellStyle name="Normal 64 4 3 2 2 3" xfId="25705" xr:uid="{B749A090-A323-40FB-B477-48A498852E76}"/>
    <cellStyle name="Normal 64 4 3 2 2_UOCI summary" xfId="40358" xr:uid="{9A8C9A5F-9514-4681-85A4-B311A58019C6}"/>
    <cellStyle name="Normal 64 4 3 2 3" xfId="16935" xr:uid="{D738341B-EAD4-4786-A5D5-DEFCA7697837}"/>
    <cellStyle name="Normal 64 4 3 2 3 2" xfId="30344" xr:uid="{1A94E308-69A3-4FEF-BA09-21161A050B80}"/>
    <cellStyle name="Normal 64 4 3 2 4" xfId="21293" xr:uid="{3A5B73DD-A5DC-4A65-B957-9DDAE878AD1B}"/>
    <cellStyle name="Normal 64 4 3 2_UOCI summary" xfId="36819" xr:uid="{8AF050A3-A130-4A8B-82B7-113D77A4377B}"/>
    <cellStyle name="Normal 64 4 3 3" xfId="11764" xr:uid="{AFFF23A7-B6DD-4B9E-9509-3FB40355EED3}"/>
    <cellStyle name="Normal 64 4 3 3 2" xfId="32678" xr:uid="{D306E8EC-A1EE-4603-9F9E-D611C170544F}"/>
    <cellStyle name="Normal 64 4 3 3 3" xfId="23332" xr:uid="{CED8A2B6-CDFE-4221-8781-89D92EF33AB4}"/>
    <cellStyle name="Normal 64 4 3 3_UOCI summary" xfId="37693" xr:uid="{EB98427F-8938-4A68-A91E-6BD83BB49C0A}"/>
    <cellStyle name="Normal 64 4 3 4" xfId="11765" xr:uid="{02732421-FAFF-4DE6-A683-3AE5CED811B3}"/>
    <cellStyle name="Normal 64 4 3 4 2" xfId="28120" xr:uid="{E950DD4D-5D7D-45C4-AC29-87704722D32E}"/>
    <cellStyle name="Normal 64 4 3 5" xfId="19053" xr:uid="{4106D967-C353-4033-AB35-363A86939F09}"/>
    <cellStyle name="Normal 64 4 3_UOCI summary" xfId="41203" xr:uid="{D6C52508-52CC-4D8A-9B0B-6CE9F4121ECE}"/>
    <cellStyle name="Normal 64 4 4" xfId="11766" xr:uid="{9E5789C6-5238-4608-B6C0-0B6A379CBEE0}"/>
    <cellStyle name="Normal 64 4 4 2" xfId="11767" xr:uid="{B8EE164E-277E-4713-B959-6189C31B4E4E}"/>
    <cellStyle name="Normal 64 4 4 2 2" xfId="35513" xr:uid="{791EE2A2-6E32-4A0F-B58A-D2E6E26AEEA5}"/>
    <cellStyle name="Normal 64 4 4 2 3" xfId="24905" xr:uid="{1B38CFB6-01D5-4CB9-AA56-7BE0B2FA78DD}"/>
    <cellStyle name="Normal 64 4 4 2_UOCI summary" xfId="32840" xr:uid="{8A2D2322-F96C-494D-AC38-7350B6DEB4D2}"/>
    <cellStyle name="Normal 64 4 4 3" xfId="16522" xr:uid="{8AB6D776-201C-4FAA-B194-BACA497D944D}"/>
    <cellStyle name="Normal 64 4 4 3 2" xfId="29255" xr:uid="{AF2A2512-3673-45DD-855F-950E52D708DA}"/>
    <cellStyle name="Normal 64 4 4 4" xfId="20160" xr:uid="{0C2EB3C1-7A72-49CB-9D83-43A34973C463}"/>
    <cellStyle name="Normal 64 4 4_UOCI summary" xfId="25908" xr:uid="{4883C96D-4231-4ECE-B3D2-67F69714B86C}"/>
    <cellStyle name="Normal 64 4 5" xfId="11768" xr:uid="{EA07AE85-7796-4FC9-B98C-F270EC4E5283}"/>
    <cellStyle name="Normal 64 4 5 2" xfId="31540" xr:uid="{0DFE436C-9952-4A21-A2B3-57B028ED2DF6}"/>
    <cellStyle name="Normal 64 4 5 3" xfId="22499" xr:uid="{3B732402-9E3F-483A-9799-1C8F2E7A7F80}"/>
    <cellStyle name="Normal 64 4 5_UOCI summary" xfId="27693" xr:uid="{97E0D96F-99A1-45DB-87B8-87B5DC80B518}"/>
    <cellStyle name="Normal 64 4 6" xfId="11769" xr:uid="{98FE7EDF-8D13-4536-8BB1-E598E9390DAD}"/>
    <cellStyle name="Normal 64 4 6 2" xfId="26335" xr:uid="{6D690FB5-5D43-4082-A863-D55CD7DC5DCA}"/>
    <cellStyle name="Normal 64 4 7" xfId="17920" xr:uid="{C0C13905-B5B8-4BCE-BD11-62D762EA7F04}"/>
    <cellStyle name="Normal 64 4_Operations projections (2)" xfId="11770" xr:uid="{5D5B9CC7-5013-4124-AA10-9F098DF83283}"/>
    <cellStyle name="Normal 64 5" xfId="11771" xr:uid="{E4E842B2-F522-4FA9-99DE-7A54F88C1D70}"/>
    <cellStyle name="Normal 64 5 2" xfId="11772" xr:uid="{8A9FCE57-E22C-4F8F-B2BF-C0994CBF105A}"/>
    <cellStyle name="Normal 64 5 2 2" xfId="11773" xr:uid="{34D21A51-9305-4C61-A3BE-AC38807D16B6}"/>
    <cellStyle name="Normal 64 5 2 2 2" xfId="30538" xr:uid="{52F4CF55-212A-4F5C-90F4-0C4AB8D3A7E9}"/>
    <cellStyle name="Normal 64 5 2 2 3" xfId="21495" xr:uid="{EB531DB5-F284-47CA-946D-4D7A9E235932}"/>
    <cellStyle name="Normal 64 5 2 2_UOCI summary" xfId="33321" xr:uid="{B12F6E25-F9D2-48EC-87C3-0436426D0892}"/>
    <cellStyle name="Normal 64 5 2 3" xfId="11774" xr:uid="{7C1E1035-5A79-45E8-8684-2A0C7FC6C3E1}"/>
    <cellStyle name="Normal 64 5 2 3 2" xfId="34506" xr:uid="{EB1B605A-F2B3-45CD-A909-DBC345F61B97}"/>
    <cellStyle name="Normal 64 5 2 3 3" xfId="23902" xr:uid="{723008AC-BFA5-4A3E-91F9-09F7F54302CF}"/>
    <cellStyle name="Normal 64 5 2 3_UOCI summary" xfId="40087" xr:uid="{F93249AB-55A2-46D8-AD74-BE6C917DDD73}"/>
    <cellStyle name="Normal 64 5 2 4" xfId="17131" xr:uid="{465FA06C-F9CD-40E4-A7EB-BBA5C6937649}"/>
    <cellStyle name="Normal 64 5 2 4 2" xfId="28325" xr:uid="{EEDA5744-56F4-4134-9F04-73695CF13B60}"/>
    <cellStyle name="Normal 64 5 2 5" xfId="19255" xr:uid="{56C5E2F3-1713-47C6-BD13-FB1FC4BF4F51}"/>
    <cellStyle name="Normal 64 5 2_UOCI summary" xfId="40689" xr:uid="{0DA53171-7B34-4532-A2CB-66112F9983AE}"/>
    <cellStyle name="Normal 64 5 3" xfId="11775" xr:uid="{D108EC05-AD22-4443-8A18-7027CAC28235}"/>
    <cellStyle name="Normal 64 5 3 2" xfId="11776" xr:uid="{89CF0D29-3B36-42D7-9B45-3631015AD062}"/>
    <cellStyle name="Normal 64 5 3 2 2" xfId="35664" xr:uid="{7892BFD5-9D04-4E80-9524-82249BE129A4}"/>
    <cellStyle name="Normal 64 5 3 2 3" xfId="25035" xr:uid="{45F0009B-3662-4AC3-A49E-116E49EC76AC}"/>
    <cellStyle name="Normal 64 5 3 2_UOCI summary" xfId="26876" xr:uid="{1DEBAA53-AAC0-4B9D-8A0A-8920A76B6167}"/>
    <cellStyle name="Normal 64 5 3 3" xfId="29453" xr:uid="{B7894FD8-A638-42D0-B629-B77088522A98}"/>
    <cellStyle name="Normal 64 5 3 4" xfId="20374" xr:uid="{DA9A5D99-8D65-4938-AED0-77B0C6908364}"/>
    <cellStyle name="Normal 64 5 3_UOCI summary" xfId="37261" xr:uid="{3B84D0E1-8E91-4AA9-891E-73DB029418C2}"/>
    <cellStyle name="Normal 64 5 4" xfId="11777" xr:uid="{825D7DB7-7375-4B75-95F7-F355C6F764CC}"/>
    <cellStyle name="Normal 64 5 4 2" xfId="31729" xr:uid="{69F0E190-989A-47E4-88C6-FAD1F96267AC}"/>
    <cellStyle name="Normal 64 5 4 3" xfId="22639" xr:uid="{E2AE2BE4-229D-4528-BCDC-335295A61637}"/>
    <cellStyle name="Normal 64 5 4_UOCI summary" xfId="39071" xr:uid="{F1E74621-761B-41B9-A91C-804AAAE14ABA}"/>
    <cellStyle name="Normal 64 5 5" xfId="11778" xr:uid="{AA3A0DDA-2CAD-4D1C-B1C6-64B48FD2B939}"/>
    <cellStyle name="Normal 64 5 5 2" xfId="26757" xr:uid="{00EE8BEF-E835-4449-9ACB-0DBBA6CB874F}"/>
    <cellStyle name="Normal 64 5 6" xfId="18134" xr:uid="{4C009CAE-5D2D-4A6D-855D-21D64026D6E0}"/>
    <cellStyle name="Normal 64 5_UOCI summary" xfId="38041" xr:uid="{D63090F8-4A88-425A-8153-5870D8E88236}"/>
    <cellStyle name="Normal 64 6" xfId="11779" xr:uid="{E9E80838-4E94-4337-B187-CF2B79FC4C5B}"/>
    <cellStyle name="Normal 64 6 2" xfId="11780" xr:uid="{6BEC26D2-BBB4-4DE0-926D-24B85ADE9815}"/>
    <cellStyle name="Normal 64 6 2 2" xfId="11781" xr:uid="{C1F895E5-6F3E-47D4-9485-CB4FC708267A}"/>
    <cellStyle name="Normal 64 6 2 2 2" xfId="36382" xr:uid="{967ED7D2-6425-4502-BC07-06C9032DC272}"/>
    <cellStyle name="Normal 64 6 2 2 3" xfId="25702" xr:uid="{5A76CD24-11F8-494C-A162-F1848EE69BA1}"/>
    <cellStyle name="Normal 64 6 2 2_UOCI summary" xfId="40557" xr:uid="{BB8AF14E-844D-4554-9B12-CDCD4693FC6D}"/>
    <cellStyle name="Normal 64 6 2 3" xfId="16932" xr:uid="{681E3DF4-0437-4AB8-ABA2-088CB985E62D}"/>
    <cellStyle name="Normal 64 6 2 3 2" xfId="30341" xr:uid="{E2D9D027-CA4F-444A-A83D-26DC42E8F69B}"/>
    <cellStyle name="Normal 64 6 2 4" xfId="21290" xr:uid="{B6FE2107-F45C-4943-BD26-06C0AB96870C}"/>
    <cellStyle name="Normal 64 6 2_UOCI summary" xfId="37040" xr:uid="{941FB274-D148-47D1-AD48-0D01132A5A11}"/>
    <cellStyle name="Normal 64 6 3" xfId="11782" xr:uid="{CF29AA2D-7774-4D53-9061-016261C7EA42}"/>
    <cellStyle name="Normal 64 6 3 2" xfId="32675" xr:uid="{2C8F799B-09F3-428B-BA3A-2BC70312334B}"/>
    <cellStyle name="Normal 64 6 3 3" xfId="23329" xr:uid="{76796A5E-A805-48A4-A0CB-0957E4CB8DE5}"/>
    <cellStyle name="Normal 64 6 3_UOCI summary" xfId="37907" xr:uid="{0CFCA2D6-934D-4B6B-82AC-98631A3F2577}"/>
    <cellStyle name="Normal 64 6 4" xfId="11783" xr:uid="{7B1FDCA4-DC21-4127-BC97-651FB19E62D8}"/>
    <cellStyle name="Normal 64 6 4 2" xfId="28117" xr:uid="{EF393A60-22C0-44C0-8B97-58505ABCDF85}"/>
    <cellStyle name="Normal 64 6 5" xfId="19050" xr:uid="{B39F6B49-F9D6-4162-A770-1B493EB78199}"/>
    <cellStyle name="Normal 64 6_UOCI summary" xfId="41507" xr:uid="{931B0D83-5DB4-4E88-9B97-023CE4E40054}"/>
    <cellStyle name="Normal 64 7" xfId="11784" xr:uid="{97E264FE-FCDF-40F9-86FA-9D9059E19BAD}"/>
    <cellStyle name="Normal 64 7 2" xfId="11785" xr:uid="{96452F96-51E9-4C7E-8BA3-FD6906ABAE63}"/>
    <cellStyle name="Normal 64 7 2 2" xfId="35172" xr:uid="{56287192-1289-4492-A79C-9036D2727F2E}"/>
    <cellStyle name="Normal 64 7 2 3" xfId="24563" xr:uid="{63A27F2B-0F73-41D2-B6D6-3950208EF96F}"/>
    <cellStyle name="Normal 64 7 2_UOCI summary" xfId="32848" xr:uid="{9D0C97AA-4BF4-4567-B128-D94979798591}"/>
    <cellStyle name="Normal 64 7 3" xfId="16519" xr:uid="{14146C89-34D0-4C98-905F-DBE3162AF8B9}"/>
    <cellStyle name="Normal 64 7 3 2" xfId="29252" xr:uid="{12F358F8-F147-48A9-A38D-A808A82DEC00}"/>
    <cellStyle name="Normal 64 7 4" xfId="20157" xr:uid="{7C14C381-4472-44B9-9C26-5C5CD4C07FCD}"/>
    <cellStyle name="Normal 64 7_UOCI summary" xfId="32167" xr:uid="{050D3B5C-310C-4F03-99CC-106D842DCB1D}"/>
    <cellStyle name="Normal 64 8" xfId="11786" xr:uid="{C1BE2B40-57A4-4B8E-A5A1-DDFF730A0699}"/>
    <cellStyle name="Normal 64 8 2" xfId="31192" xr:uid="{A4BC59AA-3948-49A9-8D5B-A2FAD78AE2FC}"/>
    <cellStyle name="Normal 64 8 3" xfId="22157" xr:uid="{9FED1B15-C937-455F-861A-67CA4C11C384}"/>
    <cellStyle name="Normal 64 8_UOCI summary" xfId="38426" xr:uid="{72FFC61F-8283-4A72-AAE1-C95454C49831}"/>
    <cellStyle name="Normal 64 9" xfId="11787" xr:uid="{C656A904-9912-4A95-B5C9-A047A4C76059}"/>
    <cellStyle name="Normal 64 9 2" xfId="26332" xr:uid="{5362F6DB-2BE2-4B82-90F1-6910DA5F2561}"/>
    <cellStyle name="Normal 64_Operations projections (2)" xfId="11788" xr:uid="{ED1E243F-9361-470B-AB66-F52D4DC06F15}"/>
    <cellStyle name="Normal 65" xfId="1639" xr:uid="{C3865A9C-BA0E-4F65-90AB-1C3436542263}"/>
    <cellStyle name="Normal 65 10" xfId="17921" xr:uid="{F98E58DB-83A3-49B3-B978-4FF01D718894}"/>
    <cellStyle name="Normal 65 11" xfId="11789" xr:uid="{6FEA88CF-0047-4CCD-9E35-60E19AC40444}"/>
    <cellStyle name="Normal 65 2" xfId="11790" xr:uid="{484890D8-9A4E-4DC0-AE84-10FF904BB082}"/>
    <cellStyle name="Normal 65 2 2" xfId="11791" xr:uid="{0FF5960B-FDDF-40E4-A630-B8F9FDEF9F03}"/>
    <cellStyle name="Normal 65 2 2 2" xfId="11792" xr:uid="{A0924524-A5A5-47F4-9992-4456CD983868}"/>
    <cellStyle name="Normal 65 2 2 2 2" xfId="11793" xr:uid="{72A8E334-45DB-426B-8A44-114EE2811B66}"/>
    <cellStyle name="Normal 65 2 2 2 2 2" xfId="30880" xr:uid="{86C05E2E-4293-4841-BE8D-060730CE4237}"/>
    <cellStyle name="Normal 65 2 2 2 2 3" xfId="21838" xr:uid="{CEFB7D3C-1D91-4DC1-8A84-B99A4BAD0573}"/>
    <cellStyle name="Normal 65 2 2 2 2_UOCI summary" xfId="32188" xr:uid="{A7482C27-32E2-4C4F-84CD-A02BF571CB48}"/>
    <cellStyle name="Normal 65 2 2 2 3" xfId="11794" xr:uid="{3D2DB865-7FC2-4EF9-97C4-82A81B9FC7F5}"/>
    <cellStyle name="Normal 65 2 2 2 3 2" xfId="34849" xr:uid="{58A7BCF0-99F6-4D13-AC56-9AEE51134411}"/>
    <cellStyle name="Normal 65 2 2 2 3 3" xfId="24245" xr:uid="{70F880E2-EB2C-418B-A9B1-381C659DA0F5}"/>
    <cellStyle name="Normal 65 2 2 2 3_UOCI summary" xfId="38905" xr:uid="{5BEFDDC9-9852-4521-AD09-42BECC23F99C}"/>
    <cellStyle name="Normal 65 2 2 2 4" xfId="17474" xr:uid="{FA953AB6-6C14-44FF-9C52-58EBD2CCE75E}"/>
    <cellStyle name="Normal 65 2 2 2 4 2" xfId="28668" xr:uid="{3FCD12F6-57D1-4699-AB0E-6B8C9A8E12D5}"/>
    <cellStyle name="Normal 65 2 2 2 5" xfId="19598" xr:uid="{49AC5DA8-43FA-40E8-BB7E-0652A9B920A2}"/>
    <cellStyle name="Normal 65 2 2 2_UOCI summary" xfId="33136" xr:uid="{32EB249A-C9D3-45F9-A5FA-F8010ED82FBF}"/>
    <cellStyle name="Normal 65 2 2 3" xfId="11795" xr:uid="{3CA5DDB5-558A-43E8-B442-914A1CFC4E1D}"/>
    <cellStyle name="Normal 65 2 2 3 2" xfId="11796" xr:uid="{9611A4B2-DA0D-428A-9C44-B2B15F9AFA36}"/>
    <cellStyle name="Normal 65 2 2 3 2 2" xfId="35956" xr:uid="{B56F9D26-A4B9-473A-B915-C0BF2164F5CF}"/>
    <cellStyle name="Normal 65 2 2 3 2 3" xfId="25326" xr:uid="{FE4FEE74-2B22-4186-BB09-29A23EA9A904}"/>
    <cellStyle name="Normal 65 2 2 3 2_UOCI summary" xfId="40852" xr:uid="{0A34FBB8-B828-49F5-98C1-C98121429477}"/>
    <cellStyle name="Normal 65 2 2 3 3" xfId="29796" xr:uid="{12C93925-989D-4D4D-8789-38F23B75B179}"/>
    <cellStyle name="Normal 65 2 2 3 4" xfId="20717" xr:uid="{5ECCDCAA-5578-4594-B0EA-3DE8936FAA68}"/>
    <cellStyle name="Normal 65 2 2 3_UOCI summary" xfId="38203" xr:uid="{6B611DB9-B4B7-4CDA-BD19-4D3C72299049}"/>
    <cellStyle name="Normal 65 2 2 4" xfId="11797" xr:uid="{6F864916-1ED3-4BB2-9A1A-1A6DE2027997}"/>
    <cellStyle name="Normal 65 2 2 4 2" xfId="32024" xr:uid="{9C7798A5-2216-4536-B972-0BF25DEA76FF}"/>
    <cellStyle name="Normal 65 2 2 4 3" xfId="22932" xr:uid="{DB655151-25B8-4D90-848F-A86625C0096C}"/>
    <cellStyle name="Normal 65 2 2 4_UOCI summary" xfId="34035" xr:uid="{C6B059B3-A45C-4015-B5A3-B8E6B6EDE410}"/>
    <cellStyle name="Normal 65 2 2 5" xfId="11798" xr:uid="{3D3B0025-A42C-4195-8749-39AA29460ABD}"/>
    <cellStyle name="Normal 65 2 2 5 2" xfId="27206" xr:uid="{812C780B-10B0-4546-9996-A703BCC8F87D}"/>
    <cellStyle name="Normal 65 2 2 6" xfId="18477" xr:uid="{78CB7386-7F38-42AF-B4C2-343B14DD1234}"/>
    <cellStyle name="Normal 65 2 2_UOCI summary" xfId="37529" xr:uid="{5E97A2A7-4BF7-4258-ACE2-4E8E68182251}"/>
    <cellStyle name="Normal 65 2 3" xfId="11799" xr:uid="{4E56B275-96BA-497C-B55D-90A3703CB8FF}"/>
    <cellStyle name="Normal 65 2 3 2" xfId="11800" xr:uid="{CDA5C44D-9493-4E55-95E9-9492E945AC78}"/>
    <cellStyle name="Normal 65 2 3 2 2" xfId="11801" xr:uid="{53EE4C59-BE88-4C2C-8A0A-FF479217D6F6}"/>
    <cellStyle name="Normal 65 2 3 2 2 2" xfId="36387" xr:uid="{23900B31-EA5E-494D-9093-B7C6AF008B0E}"/>
    <cellStyle name="Normal 65 2 3 2 2 3" xfId="25707" xr:uid="{6AF4D83F-BC0C-4F7E-822D-22FC6476804A}"/>
    <cellStyle name="Normal 65 2 3 2 2_UOCI summary" xfId="37263" xr:uid="{146AF1D9-0F4A-43E1-9002-09BCAD672146}"/>
    <cellStyle name="Normal 65 2 3 2 3" xfId="16937" xr:uid="{A03822F1-EE44-4D7A-86EA-BB5C8A2AA3B5}"/>
    <cellStyle name="Normal 65 2 3 2 3 2" xfId="30346" xr:uid="{561B2E9F-7A73-4865-8D4E-CD844B19F453}"/>
    <cellStyle name="Normal 65 2 3 2 4" xfId="21295" xr:uid="{CBF1B89F-1658-4DBA-AE43-01A0689AF2F2}"/>
    <cellStyle name="Normal 65 2 3 2_UOCI summary" xfId="41510" xr:uid="{CDDA99BF-0771-43DE-9D79-1828A2246690}"/>
    <cellStyle name="Normal 65 2 3 3" xfId="11802" xr:uid="{DC5296E4-81F8-41A9-80D1-DF186F46A5DE}"/>
    <cellStyle name="Normal 65 2 3 3 2" xfId="32680" xr:uid="{2FCD5397-8BDC-4FEA-AE20-A97C2AB33856}"/>
    <cellStyle name="Normal 65 2 3 3 3" xfId="23334" xr:uid="{8EC54531-4799-4D95-A303-B14D24B76A4E}"/>
    <cellStyle name="Normal 65 2 3 3_UOCI summary" xfId="33118" xr:uid="{6996F046-BE38-4E22-B951-6CAFF933B0FB}"/>
    <cellStyle name="Normal 65 2 3 4" xfId="11803" xr:uid="{C921170A-D5C2-4ED1-A494-2974C5621B8D}"/>
    <cellStyle name="Normal 65 2 3 4 2" xfId="28122" xr:uid="{248098ED-D415-425A-9EE2-4EA857D6078E}"/>
    <cellStyle name="Normal 65 2 3 5" xfId="19055" xr:uid="{18FD2CDE-2819-46DE-9A97-B1883409B0EB}"/>
    <cellStyle name="Normal 65 2 3_UOCI summary" xfId="39074" xr:uid="{C3ABAFE2-603E-4465-87C3-E7C4EEAA3A0D}"/>
    <cellStyle name="Normal 65 2 4" xfId="11804" xr:uid="{2FD9D94C-8198-4B3B-96C5-3AF342533F0A}"/>
    <cellStyle name="Normal 65 2 4 2" xfId="11805" xr:uid="{6DC3075E-2B92-460D-9020-15AA37D8BD78}"/>
    <cellStyle name="Normal 65 2 4 2 2" xfId="35514" xr:uid="{4E4F4309-20A3-45EC-B890-5B50B3D66337}"/>
    <cellStyle name="Normal 65 2 4 2 3" xfId="24906" xr:uid="{F46E0069-CAA5-4D53-8BC1-2E185637C33B}"/>
    <cellStyle name="Normal 65 2 4 2_UOCI summary" xfId="41202" xr:uid="{C2529C60-65A0-4761-ACD1-46A1F534A4A6}"/>
    <cellStyle name="Normal 65 2 4 3" xfId="16524" xr:uid="{C9DFDFB3-9FB5-4C16-81AF-7E2885CEBD95}"/>
    <cellStyle name="Normal 65 2 4 3 2" xfId="29257" xr:uid="{9D19761A-F4D5-47DC-95CA-DEDC808B9865}"/>
    <cellStyle name="Normal 65 2 4 4" xfId="20162" xr:uid="{2D2A62FE-CF78-4E17-913D-04231E504A81}"/>
    <cellStyle name="Normal 65 2 4_UOCI summary" xfId="38579" xr:uid="{CA750DFF-57EB-4866-B5F1-9C90AA2A1C03}"/>
    <cellStyle name="Normal 65 2 5" xfId="11806" xr:uid="{3449517E-9830-49A8-8384-0AC0B8DA4395}"/>
    <cellStyle name="Normal 65 2 5 2" xfId="31541" xr:uid="{01FB3082-D67F-46D4-8BB8-84347CDBF45E}"/>
    <cellStyle name="Normal 65 2 5 3" xfId="22500" xr:uid="{D899E99A-D029-4F07-B2C4-DB5C60097310}"/>
    <cellStyle name="Normal 65 2 5_UOCI summary" xfId="36818" xr:uid="{64CB928F-6E0B-4ECA-936F-27FE862017FC}"/>
    <cellStyle name="Normal 65 2 6" xfId="11807" xr:uid="{647ED01C-531A-4997-995F-9232B57BFE7D}"/>
    <cellStyle name="Normal 65 2 6 2" xfId="26337" xr:uid="{444BADBE-DC6E-4644-A405-632AAE116EE6}"/>
    <cellStyle name="Normal 65 2 7" xfId="17922" xr:uid="{142D6E42-8E37-423A-A2B8-419EA0412BAB}"/>
    <cellStyle name="Normal 65 2_Operations projections (2)" xfId="11808" xr:uid="{E9CCBB46-09F9-4281-B962-E17C30BC02C9}"/>
    <cellStyle name="Normal 65 3" xfId="11809" xr:uid="{E8D376E0-3373-4EB4-B498-D4CB07C2DAF3}"/>
    <cellStyle name="Normal 65 3 2" xfId="11810" xr:uid="{B36FADCC-BC0C-4438-B942-8ADA92BC2D51}"/>
    <cellStyle name="Normal 65 3 2 2" xfId="11811" xr:uid="{30ABFD40-1F2B-4F75-990F-E9749B4CC407}"/>
    <cellStyle name="Normal 65 3 2 2 2" xfId="11812" xr:uid="{D91ABC5D-4066-4E1C-B7F5-7B31FF65CF04}"/>
    <cellStyle name="Normal 65 3 2 2 2 2" xfId="30881" xr:uid="{D934C206-3865-4B27-AFC2-C9ABCA3E613B}"/>
    <cellStyle name="Normal 65 3 2 2 2 3" xfId="21839" xr:uid="{B049E4D6-D423-4862-9279-CAA0F18A39A6}"/>
    <cellStyle name="Normal 65 3 2 2 2_UOCI summary" xfId="27694" xr:uid="{34308F6E-107A-488B-ACB7-59BC73F29F74}"/>
    <cellStyle name="Normal 65 3 2 2 3" xfId="11813" xr:uid="{A51F930E-7B4B-4BB7-8C5B-F514C08FA579}"/>
    <cellStyle name="Normal 65 3 2 2 3 2" xfId="34850" xr:uid="{0BDB26A8-9B8A-468F-97D6-FB03D35CA6DD}"/>
    <cellStyle name="Normal 65 3 2 2 3 3" xfId="24246" xr:uid="{37E1013F-68BE-4A55-8BAC-3D6069D6CB91}"/>
    <cellStyle name="Normal 65 3 2 2 3_UOCI summary" xfId="39388" xr:uid="{3A5F15E9-7D37-43FB-8F62-4E48BA184B7E}"/>
    <cellStyle name="Normal 65 3 2 2 4" xfId="17475" xr:uid="{6E5071E6-437F-4544-955B-2C0DF3C1D258}"/>
    <cellStyle name="Normal 65 3 2 2 4 2" xfId="28669" xr:uid="{FD240FD7-B7D6-4D79-BCF5-782A240D37A5}"/>
    <cellStyle name="Normal 65 3 2 2 5" xfId="19599" xr:uid="{65F186AF-50F3-448C-A34A-5652681B7BB2}"/>
    <cellStyle name="Normal 65 3 2 2_UOCI summary" xfId="32262" xr:uid="{3D5ADEDB-8315-45DB-B2CC-F3BC3004A349}"/>
    <cellStyle name="Normal 65 3 2 3" xfId="11814" xr:uid="{39070862-4CB5-47B7-B0F2-2777F60F3158}"/>
    <cellStyle name="Normal 65 3 2 3 2" xfId="11815" xr:uid="{08FDF71B-A2BE-45D4-BB5F-D7DC9175C636}"/>
    <cellStyle name="Normal 65 3 2 3 2 2" xfId="35957" xr:uid="{B5EB61DE-0980-4B27-AE0F-C920DAFAA297}"/>
    <cellStyle name="Normal 65 3 2 3 2 3" xfId="25327" xr:uid="{11604017-8AEE-4FC8-A5FF-5C50D56F4856}"/>
    <cellStyle name="Normal 65 3 2 3 2_UOCI summary" xfId="40851" xr:uid="{D916290E-7C63-43B8-8E8A-552448B30358}"/>
    <cellStyle name="Normal 65 3 2 3 3" xfId="29797" xr:uid="{555297FE-B8DE-45D9-9B12-4B02FD4082B8}"/>
    <cellStyle name="Normal 65 3 2 3 4" xfId="20718" xr:uid="{646739E7-AA2A-44CA-A142-871E2D6B6F32}"/>
    <cellStyle name="Normal 65 3 2 3_UOCI summary" xfId="38202" xr:uid="{904E959B-1240-47F2-B1F1-20AA041E43EE}"/>
    <cellStyle name="Normal 65 3 2 4" xfId="11816" xr:uid="{4C867C18-B0BE-4054-B0A2-7E8DB13B5255}"/>
    <cellStyle name="Normal 65 3 2 4 2" xfId="32025" xr:uid="{9750F77C-03B1-4C6E-B3C0-46BF39DA0779}"/>
    <cellStyle name="Normal 65 3 2 4 3" xfId="22933" xr:uid="{45AA6DAC-1BCE-4ADE-830F-6A078560FC5F}"/>
    <cellStyle name="Normal 65 3 2 4_UOCI summary" xfId="26545" xr:uid="{FCCCED72-9935-4868-B767-BA3867CE1CAB}"/>
    <cellStyle name="Normal 65 3 2 5" xfId="11817" xr:uid="{3B793ACD-85F8-4669-A5FC-2D2BBF38C3B3}"/>
    <cellStyle name="Normal 65 3 2 5 2" xfId="27207" xr:uid="{7680EB4F-6820-4F2B-9065-E55C695384D6}"/>
    <cellStyle name="Normal 65 3 2 6" xfId="18478" xr:uid="{46B219D6-1826-479B-97A0-C375254F34B6}"/>
    <cellStyle name="Normal 65 3 2_UOCI summary" xfId="33179" xr:uid="{229DE4A5-154E-459A-BCD0-EA197195EC95}"/>
    <cellStyle name="Normal 65 3 3" xfId="11818" xr:uid="{82642650-9D4A-4101-9BA5-86A17D681000}"/>
    <cellStyle name="Normal 65 3 3 2" xfId="11819" xr:uid="{0F6FC71C-1458-49AC-B8A9-3AC536F46546}"/>
    <cellStyle name="Normal 65 3 3 2 2" xfId="11820" xr:uid="{D4590CBA-FB17-4481-BDD2-62CEEB018941}"/>
    <cellStyle name="Normal 65 3 3 2 2 2" xfId="36388" xr:uid="{E1063448-3486-48E4-9723-C43E98EAC251}"/>
    <cellStyle name="Normal 65 3 3 2 2 3" xfId="25708" xr:uid="{6D544A47-BF01-43CF-8B3A-6DA649776A75}"/>
    <cellStyle name="Normal 65 3 3 2 2_UOCI summary" xfId="33119" xr:uid="{8DFC0E75-4D9A-461D-8A22-E079A9153CE1}"/>
    <cellStyle name="Normal 65 3 3 2 3" xfId="16938" xr:uid="{DB100652-4AB4-4C95-8778-F79E32D5A5BE}"/>
    <cellStyle name="Normal 65 3 3 2 3 2" xfId="30347" xr:uid="{505718C4-EE45-4248-B048-D563F478289B}"/>
    <cellStyle name="Normal 65 3 3 2 4" xfId="21296" xr:uid="{171A9522-B81C-4C85-8C82-DAB5CCD30220}"/>
    <cellStyle name="Normal 65 3 3 2_UOCI summary" xfId="37262" xr:uid="{4EFAB820-A563-4212-84B2-BBA63FE43D16}"/>
    <cellStyle name="Normal 65 3 3 3" xfId="11821" xr:uid="{1470B4CA-C1FC-4EF2-8A98-28EE41A5D5E4}"/>
    <cellStyle name="Normal 65 3 3 3 2" xfId="32681" xr:uid="{BAD69DEC-CF81-45D9-977C-11DDEE6B0F60}"/>
    <cellStyle name="Normal 65 3 3 3 3" xfId="23335" xr:uid="{28D5126F-9850-46DB-8B22-FCE76F80D1D8}"/>
    <cellStyle name="Normal 65 3 3 3_UOCI summary" xfId="39073" xr:uid="{3F1903AF-2F59-49E4-BDA6-11D18AF83589}"/>
    <cellStyle name="Normal 65 3 3 4" xfId="11822" xr:uid="{B38D1F62-2D19-42DC-8BAE-E64E3D28A9AE}"/>
    <cellStyle name="Normal 65 3 3 4 2" xfId="28123" xr:uid="{78664706-2257-42D9-9ABA-B81FE8C85C5F}"/>
    <cellStyle name="Normal 65 3 3 5" xfId="19056" xr:uid="{EF710FA1-7D5B-408F-842C-D15665C8B09A}"/>
    <cellStyle name="Normal 65 3 3_UOCI summary" xfId="40089" xr:uid="{B2F52815-5BAC-447A-BA06-65795196C5B7}"/>
    <cellStyle name="Normal 65 3 4" xfId="11823" xr:uid="{41CDA959-FF87-4BDF-BE54-7DCB921B30DC}"/>
    <cellStyle name="Normal 65 3 4 2" xfId="11824" xr:uid="{37FD2F2A-DC9B-461A-9DB2-90CB4E386EBA}"/>
    <cellStyle name="Normal 65 3 4 2 2" xfId="35515" xr:uid="{5CE6033E-8535-4DC3-9A36-8B909B012AD3}"/>
    <cellStyle name="Normal 65 3 4 2 3" xfId="24907" xr:uid="{6DDCAD75-BD9F-4F92-A29A-ED4C121E25B6}"/>
    <cellStyle name="Normal 65 3 4 2_UOCI summary" xfId="37042" xr:uid="{660E2674-AF32-48B3-9F6F-C8D4CAC08F18}"/>
    <cellStyle name="Normal 65 3 4 3" xfId="16525" xr:uid="{D6295664-D010-47B2-B993-948B60A93288}"/>
    <cellStyle name="Normal 65 3 4 3 2" xfId="29258" xr:uid="{6188FDEB-D622-4D98-BA26-41875E3F80BC}"/>
    <cellStyle name="Normal 65 3 4 4" xfId="20163" xr:uid="{20D4BCD3-42B4-4331-B8C3-52719DD0072D}"/>
    <cellStyle name="Normal 65 3 4_UOCI summary" xfId="41509" xr:uid="{81D3901C-3F2D-481E-B1C0-BD9379636F14}"/>
    <cellStyle name="Normal 65 3 5" xfId="11825" xr:uid="{E3CA228F-C57D-4ECA-9341-213953C77E56}"/>
    <cellStyle name="Normal 65 3 5 2" xfId="31542" xr:uid="{31579DE1-FD2A-4365-B279-EF1253C52E28}"/>
    <cellStyle name="Normal 65 3 5 3" xfId="22501" xr:uid="{5B57AD86-3216-4313-BF6E-1E180CF5A7A1}"/>
    <cellStyle name="Normal 65 3 5_UOCI summary" xfId="40559" xr:uid="{41F1DA56-DE09-4AF1-B678-D070CF1AABD8}"/>
    <cellStyle name="Normal 65 3 6" xfId="11826" xr:uid="{C29DF3BE-1D61-4A02-A805-EC10D9366F55}"/>
    <cellStyle name="Normal 65 3 6 2" xfId="26338" xr:uid="{00AD7A98-2E83-43DF-96FF-36008455CD01}"/>
    <cellStyle name="Normal 65 3 7" xfId="17923" xr:uid="{718C78AF-97CE-48CD-981F-0DD333C0D2D0}"/>
    <cellStyle name="Normal 65 3_Operations projections (2)" xfId="11827" xr:uid="{31133963-7FB2-496B-94E4-86CCC9DDDAEE}"/>
    <cellStyle name="Normal 65 4" xfId="11828" xr:uid="{3D6150C9-9D02-4B9E-BE72-F5D9DF4A315B}"/>
    <cellStyle name="Normal 65 4 2" xfId="11829" xr:uid="{1CC63D5A-C6C6-44C2-B93C-87278949DC91}"/>
    <cellStyle name="Normal 65 4 2 2" xfId="11830" xr:uid="{A23BA469-0F45-4547-BA20-4FB4E9E84826}"/>
    <cellStyle name="Normal 65 4 2 2 2" xfId="11831" xr:uid="{F888D823-AFA6-477C-BEF2-F6ADADA95C3F}"/>
    <cellStyle name="Normal 65 4 2 2 2 2" xfId="30882" xr:uid="{5F9F022E-1E96-40B1-BF2A-741DC054715B}"/>
    <cellStyle name="Normal 65 4 2 2 2 3" xfId="21840" xr:uid="{9FD38308-66BC-4798-B711-D34A61800EA4}"/>
    <cellStyle name="Normal 65 4 2 2 2_UOCI summary" xfId="41201" xr:uid="{4183A0D4-45B6-4734-8E20-E5ED8E6C77E2}"/>
    <cellStyle name="Normal 65 4 2 2 3" xfId="11832" xr:uid="{65F28814-66A4-458B-B415-AD61CA617019}"/>
    <cellStyle name="Normal 65 4 2 2 3 2" xfId="34851" xr:uid="{D4721D15-0972-4CDC-A44C-B79459185706}"/>
    <cellStyle name="Normal 65 4 2 2 3 3" xfId="24247" xr:uid="{822F8A58-EC80-44E5-A26D-2FBCDEF64CB5}"/>
    <cellStyle name="Normal 65 4 2 2 3_UOCI summary" xfId="36817" xr:uid="{2B7A7C77-4654-4B14-808C-956EF496A653}"/>
    <cellStyle name="Normal 65 4 2 2 4" xfId="17476" xr:uid="{D7253573-DD6E-4AF2-9E43-C156499DBF6E}"/>
    <cellStyle name="Normal 65 4 2 2 4 2" xfId="28670" xr:uid="{BCBE2FE3-06F1-4E62-959F-B2F35598ABFF}"/>
    <cellStyle name="Normal 65 4 2 2 5" xfId="19600" xr:uid="{4F26A184-0BD6-447F-99C7-34ADE2E604D7}"/>
    <cellStyle name="Normal 65 4 2 2_UOCI summary" xfId="38578" xr:uid="{0F1439AE-037B-4DC8-8899-88DF5299CA25}"/>
    <cellStyle name="Normal 65 4 2 3" xfId="11833" xr:uid="{B114D119-1992-4124-ADD7-07FE094BA45E}"/>
    <cellStyle name="Normal 65 4 2 3 2" xfId="11834" xr:uid="{7F96EE40-0438-4CDE-9095-91506A22E58B}"/>
    <cellStyle name="Normal 65 4 2 3 2 2" xfId="35958" xr:uid="{88D8F225-B133-45FE-8DBC-CD2ACC0A458B}"/>
    <cellStyle name="Normal 65 4 2 3 2 3" xfId="25328" xr:uid="{C90C107D-FC02-4FC3-AF15-54ACD50552C4}"/>
    <cellStyle name="Normal 65 4 2 3 2_UOCI summary" xfId="37692" xr:uid="{02D78B6F-22BF-40E6-8C77-75F8B71107E0}"/>
    <cellStyle name="Normal 65 4 2 3 3" xfId="29798" xr:uid="{E0E00371-748F-4B4D-9894-7A266491EBE6}"/>
    <cellStyle name="Normal 65 4 2 3 4" xfId="20719" xr:uid="{4D8CD86B-95B8-440F-912F-8A9FE9D9C11D}"/>
    <cellStyle name="Normal 65 4 2 3_UOCI summary" xfId="40357" xr:uid="{F34B7470-0467-4E52-A3CC-EF918145AEFC}"/>
    <cellStyle name="Normal 65 4 2 4" xfId="11835" xr:uid="{D31787A2-B643-4CDF-8EEF-D4A7A49936E3}"/>
    <cellStyle name="Normal 65 4 2 4 2" xfId="32026" xr:uid="{636C0302-8799-43B3-9CD0-2647A9315067}"/>
    <cellStyle name="Normal 65 4 2 4 3" xfId="22934" xr:uid="{7E45B05D-F8B3-4936-BD72-D8EEFB2C794A}"/>
    <cellStyle name="Normal 65 4 2 4_UOCI summary" xfId="33912" xr:uid="{C342C687-97D5-420B-98F3-CF0CA23B48F8}"/>
    <cellStyle name="Normal 65 4 2 5" xfId="11836" xr:uid="{2AB43B43-5481-4495-89A8-7EAD58B819C1}"/>
    <cellStyle name="Normal 65 4 2 5 2" xfId="27208" xr:uid="{E97C1E4D-9D08-41AA-80E3-F0312B51CACB}"/>
    <cellStyle name="Normal 65 4 2 6" xfId="18479" xr:uid="{38062386-5B78-4FFB-B90F-EE9C878E965F}"/>
    <cellStyle name="Normal 65 4 2_UOCI summary" xfId="32296" xr:uid="{BD6D4EAE-4FDB-48A8-96F2-86A111BED975}"/>
    <cellStyle name="Normal 65 4 3" xfId="11837" xr:uid="{A2D97768-6691-4640-8925-B31053FBB8A3}"/>
    <cellStyle name="Normal 65 4 3 2" xfId="11838" xr:uid="{F9D39AE1-7FAD-4151-A135-B196B308CB01}"/>
    <cellStyle name="Normal 65 4 3 2 2" xfId="11839" xr:uid="{B045FA5C-D0D0-4470-9B79-C33C8A2C02C9}"/>
    <cellStyle name="Normal 65 4 3 2 2 2" xfId="36389" xr:uid="{D4B70038-343C-4F3D-A6C5-A588463C99B8}"/>
    <cellStyle name="Normal 65 4 3 2 2 3" xfId="25709" xr:uid="{DB4DAFB5-2BC3-457C-A519-DF8CB5CFEFE9}"/>
    <cellStyle name="Normal 65 4 3 2 2_UOCI summary" xfId="39470" xr:uid="{B4461783-1F80-46A9-B8B0-DC7A207C3789}"/>
    <cellStyle name="Normal 65 4 3 2 3" xfId="16939" xr:uid="{69B3E2E4-BC9E-4E87-8046-A10B713A0683}"/>
    <cellStyle name="Normal 65 4 3 2 3 2" xfId="30348" xr:uid="{018A655F-50A7-4841-9578-A35E854B98DD}"/>
    <cellStyle name="Normal 65 4 3 2 4" xfId="21297" xr:uid="{81B42238-B756-4157-A56D-5D6881BCBC96}"/>
    <cellStyle name="Normal 65 4 3 2_UOCI summary" xfId="27695" xr:uid="{491F82DB-798B-4AD6-95C0-E8A978461A50}"/>
    <cellStyle name="Normal 65 4 3 3" xfId="11840" xr:uid="{E368C649-91A7-437E-8632-013014F24CFB}"/>
    <cellStyle name="Normal 65 4 3 3 2" xfId="32682" xr:uid="{99BED48C-0953-4D66-8A8D-98CDFEB1400A}"/>
    <cellStyle name="Normal 65 4 3 3 3" xfId="23336" xr:uid="{8AD0B732-D0C1-4520-8F7A-FACFDE4ECC5E}"/>
    <cellStyle name="Normal 65 4 3 3_UOCI summary" xfId="38201" xr:uid="{7758FA2B-3204-4BED-9D98-03592FB76ECF}"/>
    <cellStyle name="Normal 65 4 3 4" xfId="11841" xr:uid="{607EB185-F3F6-4CFB-99D3-AFC57E441E31}"/>
    <cellStyle name="Normal 65 4 3 4 2" xfId="28124" xr:uid="{D3DFA6CE-8CAA-4158-8438-A3B404DF87D0}"/>
    <cellStyle name="Normal 65 4 3 5" xfId="19057" xr:uid="{333BB4A7-2576-408B-B90B-594FB7D720BB}"/>
    <cellStyle name="Normal 65 4 3_UOCI summary" xfId="32926" xr:uid="{6CDC9974-E026-4FAA-A59B-03820517E460}"/>
    <cellStyle name="Normal 65 4 4" xfId="11842" xr:uid="{6BB3066B-0565-4EC5-8B7C-249F71A5244A}"/>
    <cellStyle name="Normal 65 4 4 2" xfId="11843" xr:uid="{9D58C84A-077E-4F6F-BEF6-99CAB8D0371E}"/>
    <cellStyle name="Normal 65 4 4 2 2" xfId="35516" xr:uid="{5E602EBC-AB3D-47F2-B58F-618D4D80944F}"/>
    <cellStyle name="Normal 65 4 4 2 3" xfId="24908" xr:uid="{BCFF0AAD-B34B-4B8E-B426-4BAADED7DCE7}"/>
    <cellStyle name="Normal 65 4 4 2_UOCI summary" xfId="34034" xr:uid="{604A2F52-4B40-4EC5-9561-DFC941CA6C5B}"/>
    <cellStyle name="Normal 65 4 4 3" xfId="16526" xr:uid="{11E850A1-C8A2-4135-924C-AB6A2EC54918}"/>
    <cellStyle name="Normal 65 4 4 3 2" xfId="29259" xr:uid="{F70A4983-199A-4430-8754-1BED8EA16C62}"/>
    <cellStyle name="Normal 65 4 4 4" xfId="20164" xr:uid="{F0569A06-4A03-4696-AAE1-5BC09CA1518A}"/>
    <cellStyle name="Normal 65 4 4_UOCI summary" xfId="40850" xr:uid="{97E8024F-9578-4B6B-8049-F173FCE1DAB1}"/>
    <cellStyle name="Normal 65 4 5" xfId="11844" xr:uid="{7FA5F4BF-2092-4201-902A-F28B5D30F2BF}"/>
    <cellStyle name="Normal 65 4 5 2" xfId="31543" xr:uid="{C71A3B31-BEB3-4A25-849E-F318795D73BB}"/>
    <cellStyle name="Normal 65 4 5 3" xfId="22502" xr:uid="{D2C75D31-574E-4E3C-8BCC-8DA232E93360}"/>
    <cellStyle name="Normal 65 4 5_UOCI summary" xfId="40088" xr:uid="{AFE213FC-6492-4C1A-B34E-754B43E9A417}"/>
    <cellStyle name="Normal 65 4 6" xfId="11845" xr:uid="{FA0D25FC-90C9-4DCE-8A86-6B49CD1A8797}"/>
    <cellStyle name="Normal 65 4 6 2" xfId="26339" xr:uid="{76A90DCA-FF9A-49E3-A374-6F8D32A3E978}"/>
    <cellStyle name="Normal 65 4 7" xfId="17924" xr:uid="{E5C53E5D-CEF3-4C41-B9B5-6B30B642894F}"/>
    <cellStyle name="Normal 65 4_Operations projections (2)" xfId="11846" xr:uid="{32FD95E1-DDB0-478E-A421-DF067764DF47}"/>
    <cellStyle name="Normal 65 5" xfId="11847" xr:uid="{CA107652-1A76-4091-A264-27FF09607CD8}"/>
    <cellStyle name="Normal 65 5 2" xfId="11848" xr:uid="{A4B08F40-BBFF-4651-A9F9-8F841A34DDC2}"/>
    <cellStyle name="Normal 65 5 2 2" xfId="11849" xr:uid="{6C0317C1-CA77-4511-97B2-9C96BB9A9CA6}"/>
    <cellStyle name="Normal 65 5 2 2 2" xfId="30534" xr:uid="{0272E50A-992F-4954-A775-FC0D2D4F297F}"/>
    <cellStyle name="Normal 65 5 2 2 3" xfId="21491" xr:uid="{DB378794-967F-4D9D-8926-D30B0986C5EE}"/>
    <cellStyle name="Normal 65 5 2 2_UOCI summary" xfId="41508" xr:uid="{17BF77D7-20E1-4574-8D36-B23CE1B60786}"/>
    <cellStyle name="Normal 65 5 2 3" xfId="11850" xr:uid="{5466C267-954C-48D8-B7DC-5F5AEA305452}"/>
    <cellStyle name="Normal 65 5 2 3 2" xfId="34502" xr:uid="{32D41EF0-AC08-4109-8330-8DFB0C08D7AC}"/>
    <cellStyle name="Normal 65 5 2 3 3" xfId="23898" xr:uid="{9935A5D1-BB62-449A-9D97-E467959C24CA}"/>
    <cellStyle name="Normal 65 5 2 3_UOCI summary" xfId="37041" xr:uid="{4287A3AA-3029-4B4D-B472-F7F1E7F7BA38}"/>
    <cellStyle name="Normal 65 5 2 4" xfId="17127" xr:uid="{6DF75FA8-5BD8-4C03-BB7A-7B9E1E2E8818}"/>
    <cellStyle name="Normal 65 5 2 4 2" xfId="28321" xr:uid="{F1626B66-65E6-4518-BB6F-686CC5F6D9CA}"/>
    <cellStyle name="Normal 65 5 2 5" xfId="19251" xr:uid="{F68791DA-EA1E-4924-BD76-DD8A32DED1FC}"/>
    <cellStyle name="Normal 65 5 2_UOCI summary" xfId="39072" xr:uid="{63AB4099-2F9A-4B75-ABF1-6C1FB2C6FF7E}"/>
    <cellStyle name="Normal 65 5 3" xfId="11851" xr:uid="{FEDD90B6-76F4-45A0-B77D-93FD0B5A3F9B}"/>
    <cellStyle name="Normal 65 5 3 2" xfId="11852" xr:uid="{358F2AF8-71F0-4343-BF14-94B8185EA73C}"/>
    <cellStyle name="Normal 65 5 3 2 2" xfId="35661" xr:uid="{3ED35809-84F5-452B-978A-F43CADB85FA5}"/>
    <cellStyle name="Normal 65 5 3 2 3" xfId="25032" xr:uid="{E50924C9-B99E-4140-97E8-1A332C4FB6F2}"/>
    <cellStyle name="Normal 65 5 3 2_UOCI summary" xfId="37908" xr:uid="{595ACB8E-E668-46FC-AC1D-0306A4AC5035}"/>
    <cellStyle name="Normal 65 5 3 3" xfId="29449" xr:uid="{3A6C853E-693B-4D03-8B67-EC93D4B1F502}"/>
    <cellStyle name="Normal 65 5 3 4" xfId="20370" xr:uid="{53D507D4-5B46-4425-A9B6-DE75CC65BE83}"/>
    <cellStyle name="Normal 65 5 3_UOCI summary" xfId="40558" xr:uid="{E1E0D6B5-637D-47AF-A62E-A1FA7AF6712C}"/>
    <cellStyle name="Normal 65 5 4" xfId="11853" xr:uid="{0446CB2F-C220-4E3E-BDC1-5FCB99D82125}"/>
    <cellStyle name="Normal 65 5 4 2" xfId="31726" xr:uid="{CA1B2A08-BCFC-4D70-9285-AED4C8DB9B79}"/>
    <cellStyle name="Normal 65 5 4 3" xfId="22636" xr:uid="{FF88F50F-CA8A-4861-AE6E-95486BBC4A58}"/>
    <cellStyle name="Normal 65 5 4_UOCI summary" xfId="35067" xr:uid="{C5C9B6E4-D095-45F1-9764-B43E79894B22}"/>
    <cellStyle name="Normal 65 5 5" xfId="11854" xr:uid="{B4B1A581-BC03-4669-BFF7-79EB7C49D5BB}"/>
    <cellStyle name="Normal 65 5 5 2" xfId="26753" xr:uid="{290EF606-772E-45C2-985C-3510190A9F8C}"/>
    <cellStyle name="Normal 65 5 6" xfId="18130" xr:uid="{B16BAE3C-4B0D-435B-AEFC-5E20ADAE1C68}"/>
    <cellStyle name="Normal 65 5_UOCI summary" xfId="26563" xr:uid="{1F1D5A91-0FA5-433D-9BAF-B89C815ECE79}"/>
    <cellStyle name="Normal 65 6" xfId="11855" xr:uid="{AB74C5A4-DE9A-4B1C-A31B-23C7515DD28F}"/>
    <cellStyle name="Normal 65 6 2" xfId="11856" xr:uid="{2D4D46BD-9BD4-429E-9D63-70E2964BB9C8}"/>
    <cellStyle name="Normal 65 6 2 2" xfId="11857" xr:uid="{77AB273C-7A53-446F-83DA-65E09CC4AF18}"/>
    <cellStyle name="Normal 65 6 2 2 2" xfId="36386" xr:uid="{D277AFD9-51AE-453D-9257-25120F6E0258}"/>
    <cellStyle name="Normal 65 6 2 2 3" xfId="25706" xr:uid="{20F3537B-B5BB-4855-97C0-47B7746F7729}"/>
    <cellStyle name="Normal 65 6 2 2_UOCI summary" xfId="41200" xr:uid="{EB64C7EC-3D90-45F7-958B-91A48C7174D4}"/>
    <cellStyle name="Normal 65 6 2 3" xfId="16936" xr:uid="{2911D023-0BD2-41E4-97E7-2140DCFB7474}"/>
    <cellStyle name="Normal 65 6 2 3 2" xfId="30345" xr:uid="{3737FFD2-4C7D-49CF-BA32-E69AF07697A1}"/>
    <cellStyle name="Normal 65 6 2 4" xfId="21294" xr:uid="{23BF9899-B63C-4E4C-8B6A-D1E0AE2DEEE9}"/>
    <cellStyle name="Normal 65 6 2_UOCI summary" xfId="38577" xr:uid="{34247763-CA15-4FFC-B4A7-C6A85EBA3929}"/>
    <cellStyle name="Normal 65 6 3" xfId="11858" xr:uid="{BA26FB87-3604-44CF-B214-7D75A5EC8A01}"/>
    <cellStyle name="Normal 65 6 3 2" xfId="32679" xr:uid="{D07D1A04-9B2E-40E4-98FC-F9C014CA44FE}"/>
    <cellStyle name="Normal 65 6 3 3" xfId="23333" xr:uid="{BF61A340-460C-423D-8E64-BB95EE9D0D65}"/>
    <cellStyle name="Normal 65 6 3_UOCI summary" xfId="36816" xr:uid="{6DB3FCD2-5F2B-4655-B596-3937664B14DE}"/>
    <cellStyle name="Normal 65 6 4" xfId="11859" xr:uid="{B6C5D2D7-39CF-4E46-9E5F-FBAB900CD86D}"/>
    <cellStyle name="Normal 65 6 4 2" xfId="28121" xr:uid="{8D5F1EFE-2FA9-4B20-94D2-F0434FEFA8F9}"/>
    <cellStyle name="Normal 65 6 5" xfId="19054" xr:uid="{ED849C68-5307-4616-B303-0D4207B0EA7A}"/>
    <cellStyle name="Normal 65 6_UOCI summary" xfId="32963" xr:uid="{23202A8E-1152-4614-99A4-ED3EC88B03D1}"/>
    <cellStyle name="Normal 65 7" xfId="11860" xr:uid="{2A25961B-B54F-4E76-8212-03E50BD390E7}"/>
    <cellStyle name="Normal 65 7 2" xfId="11861" xr:uid="{F7C865DD-D591-46E9-881E-D87EF99AB9EA}"/>
    <cellStyle name="Normal 65 7 2 2" xfId="35168" xr:uid="{7277DF33-1561-4A9C-8D58-02C1E9EBB9C3}"/>
    <cellStyle name="Normal 65 7 2 3" xfId="24559" xr:uid="{8DFE4F36-12D9-4100-A397-1B345A23AB17}"/>
    <cellStyle name="Normal 65 7 2_UOCI summary" xfId="37691" xr:uid="{D2E5EB3F-4420-4368-853A-374B958902F9}"/>
    <cellStyle name="Normal 65 7 3" xfId="16523" xr:uid="{836B97BA-B088-4C9B-B971-4350F53A0616}"/>
    <cellStyle name="Normal 65 7 3 2" xfId="29256" xr:uid="{3C00BE3E-0E29-457F-AD50-4D8C10235F14}"/>
    <cellStyle name="Normal 65 7 4" xfId="20161" xr:uid="{D361A3F7-6CAE-4E4E-B0CE-B830ED47696D}"/>
    <cellStyle name="Normal 65 7_UOCI summary" xfId="40356" xr:uid="{9051AA6A-885B-475B-917A-FD54A4D57921}"/>
    <cellStyle name="Normal 65 8" xfId="11862" xr:uid="{37AB2FCB-8D1A-428D-8EF2-0D00DCDB2AD0}"/>
    <cellStyle name="Normal 65 8 2" xfId="31188" xr:uid="{660F9DCA-BCF2-4507-812C-AF6F8A63266B}"/>
    <cellStyle name="Normal 65 8 3" xfId="22153" xr:uid="{AF066AE3-D573-4D33-9DF1-153DFC6F358B}"/>
    <cellStyle name="Normal 65 8_UOCI summary" xfId="33178" xr:uid="{09C5622A-8FEB-4B54-B425-A6C6251F04D7}"/>
    <cellStyle name="Normal 65 9" xfId="11863" xr:uid="{38B52E1C-104B-4D6F-AA77-FD890BC45D64}"/>
    <cellStyle name="Normal 65 9 2" xfId="26336" xr:uid="{B325D68E-2B46-4696-87EF-0B60E3D655A0}"/>
    <cellStyle name="Normal 65_Operations projections (2)" xfId="11864" xr:uid="{49F1E614-1AC7-4D37-8932-22FF57EFECF4}"/>
    <cellStyle name="Normal 66" xfId="1646" xr:uid="{AE52CE8C-55A9-435F-B155-E5426D506A6E}"/>
    <cellStyle name="Normal 66 10" xfId="17925" xr:uid="{4E1ED64E-894B-41D9-8D15-7AEF0535AC21}"/>
    <cellStyle name="Normal 66 11" xfId="11865" xr:uid="{D7C82875-240E-4185-8584-D4EB90383672}"/>
    <cellStyle name="Normal 66 2" xfId="1691" xr:uid="{C51FB842-AB39-4F3C-A733-014AEA9E2A87}"/>
    <cellStyle name="Normal 66 2 2" xfId="11867" xr:uid="{AF9092A7-C000-4523-94A8-93DEF6A9E256}"/>
    <cellStyle name="Normal 66 2 2 2" xfId="11868" xr:uid="{18D0156C-3FD2-419B-B06C-20AC5E09ADA5}"/>
    <cellStyle name="Normal 66 2 2 2 2" xfId="11869" xr:uid="{4C9EE5E3-4DAF-4FE2-BBE3-794B45612775}"/>
    <cellStyle name="Normal 66 2 2 2 2 2" xfId="30883" xr:uid="{5FD09C63-0B5F-4DA9-8454-F53304C4C1C8}"/>
    <cellStyle name="Normal 66 2 2 2 2 3" xfId="21841" xr:uid="{BABF932F-CE97-4F4B-9FD2-7AB7C797B32A}"/>
    <cellStyle name="Normal 66 2 2 2 2_UOCI summary" xfId="34033" xr:uid="{8C21AEE3-9A83-464B-A4C3-34194C4C071E}"/>
    <cellStyle name="Normal 66 2 2 2 3" xfId="11870" xr:uid="{20EFDF57-9F31-4C21-AB36-AD1AA1E22352}"/>
    <cellStyle name="Normal 66 2 2 2 3 2" xfId="34852" xr:uid="{BED711F1-FF33-49A3-9066-CB2CC9C0FE35}"/>
    <cellStyle name="Normal 66 2 2 2 3 3" xfId="24248" xr:uid="{552C2B9E-1ED7-438F-8564-4980302F821D}"/>
    <cellStyle name="Normal 66 2 2 2 3_UOCI summary" xfId="27696" xr:uid="{DCE33803-B846-4186-935E-1F545084FA50}"/>
    <cellStyle name="Normal 66 2 2 2 4" xfId="17477" xr:uid="{6BF68DB3-C597-400A-B196-F2F54EC55557}"/>
    <cellStyle name="Normal 66 2 2 2 4 2" xfId="28671" xr:uid="{108A3AC4-0856-4199-99FE-26059687B295}"/>
    <cellStyle name="Normal 66 2 2 2 5" xfId="19601" xr:uid="{70028CDA-E80C-4783-BAE2-23D340B54335}"/>
    <cellStyle name="Normal 66 2 2 2_UOCI summary" xfId="40688" xr:uid="{5EE3D939-A79A-4FAF-AF1B-ECFC55364AE7}"/>
    <cellStyle name="Normal 66 2 2 3" xfId="11871" xr:uid="{407A2AAE-041A-4301-AF93-31D4EE317557}"/>
    <cellStyle name="Normal 66 2 2 3 2" xfId="11872" xr:uid="{5C86DBA5-2C37-4B05-B847-0EEEFD2FD5FF}"/>
    <cellStyle name="Normal 66 2 2 3 2 2" xfId="35959" xr:uid="{FEB4FF2A-7871-404D-B983-F8307AA63B6E}"/>
    <cellStyle name="Normal 66 2 2 3 2 3" xfId="25329" xr:uid="{5B815595-6376-4C07-98C4-37CD2D59592D}"/>
    <cellStyle name="Normal 66 2 2 3 2_UOCI summary" xfId="40080" xr:uid="{AC13FD7A-19DD-453B-A309-39B403F55F96}"/>
    <cellStyle name="Normal 66 2 2 3 3" xfId="29799" xr:uid="{E05F1D77-58BD-4695-BF86-C231F3CAF03C}"/>
    <cellStyle name="Normal 66 2 2 3 4" xfId="20720" xr:uid="{4BB4204B-729D-42BB-AA97-ED6F6A34E97D}"/>
    <cellStyle name="Normal 66 2 2 3_UOCI summary" xfId="39472" xr:uid="{27617F55-8298-4019-AE15-A68F53FBA0B3}"/>
    <cellStyle name="Normal 66 2 2 4" xfId="11873" xr:uid="{261A08F0-2224-4915-AE85-98482CC1F0B0}"/>
    <cellStyle name="Normal 66 2 2 4 2" xfId="32027" xr:uid="{579D23A2-E739-4FD8-B2C2-FA54D89FB643}"/>
    <cellStyle name="Normal 66 2 2 4 3" xfId="22935" xr:uid="{55F793B5-0AA9-4B7B-BA7E-B9C36F4DB00C}"/>
    <cellStyle name="Normal 66 2 2 4_UOCI summary" xfId="37254" xr:uid="{7388A123-6E3A-4629-BDA7-E7B9FA6301B9}"/>
    <cellStyle name="Normal 66 2 2 5" xfId="11874" xr:uid="{46DB4DB8-F02B-4573-A0D6-EB430B8396F3}"/>
    <cellStyle name="Normal 66 2 2 5 2" xfId="27209" xr:uid="{EC22BB6B-169E-439C-8A23-0A2DE81C6197}"/>
    <cellStyle name="Normal 66 2 2 6" xfId="18480" xr:uid="{AD8E0A0A-146B-4369-B39D-3A2354B0EDFC}"/>
    <cellStyle name="Normal 66 2 2_UOCI summary" xfId="38040" xr:uid="{8B0FA9E8-D74F-4B54-9A51-B69DC83C744D}"/>
    <cellStyle name="Normal 66 2 3" xfId="11875" xr:uid="{604894FD-BA3F-4199-ACDF-61988714EE06}"/>
    <cellStyle name="Normal 66 2 3 2" xfId="11876" xr:uid="{22701D7E-7C11-4375-90BE-84F850C7C930}"/>
    <cellStyle name="Normal 66 2 3 2 2" xfId="11877" xr:uid="{4F8A9DCE-AD3C-4A21-9B88-53464C50967E}"/>
    <cellStyle name="Normal 66 2 3 2 2 2" xfId="36391" xr:uid="{A3503AF7-5F80-4E73-B146-33DDF383B310}"/>
    <cellStyle name="Normal 66 2 3 2 2 3" xfId="25711" xr:uid="{CDBE873F-DBE5-4B2B-8302-65CCCA3C27D0}"/>
    <cellStyle name="Normal 66 2 3 2 2_UOCI summary" xfId="39064" xr:uid="{15361992-7CAC-4387-A8E7-2C86F71B13B0}"/>
    <cellStyle name="Normal 66 2 3 2 3" xfId="16941" xr:uid="{DC163672-9237-43F8-9A73-04F77B715271}"/>
    <cellStyle name="Normal 66 2 3 2 3 2" xfId="30350" xr:uid="{E0206B63-2F20-4FD1-8E0C-41CC82F8272F}"/>
    <cellStyle name="Normal 66 2 3 2 4" xfId="21299" xr:uid="{2D8B8C0A-C34A-4BC2-9C95-1F53568D1EA6}"/>
    <cellStyle name="Normal 66 2 3 2_UOCI summary" xfId="34268" xr:uid="{172EF328-012E-4E67-95F9-36C9B1269241}"/>
    <cellStyle name="Normal 66 2 3 3" xfId="11878" xr:uid="{AB69F859-F1BE-45E9-80A7-CC35D3179987}"/>
    <cellStyle name="Normal 66 2 3 3 2" xfId="32684" xr:uid="{68FD06A7-8227-49A2-ABA2-79888C6D5D3B}"/>
    <cellStyle name="Normal 66 2 3 3 3" xfId="23338" xr:uid="{6190EA20-F245-441C-9066-56E735BEFE34}"/>
    <cellStyle name="Normal 66 2 3 3_UOCI summary" xfId="41498" xr:uid="{202DBDF6-4919-4AED-9CEE-196A4065A156}"/>
    <cellStyle name="Normal 66 2 3 4" xfId="11879" xr:uid="{22A7D825-58F5-4127-BA2C-4FB945AA897E}"/>
    <cellStyle name="Normal 66 2 3 4 2" xfId="28126" xr:uid="{88672E1A-136C-4305-B399-8695594FD831}"/>
    <cellStyle name="Normal 66 2 3 5" xfId="19059" xr:uid="{EED00490-F587-407E-9DD5-2089F7804649}"/>
    <cellStyle name="Normal 66 2 3_UOCI summary" xfId="33858" xr:uid="{2740684E-A465-4C90-8738-26AAF2DF44AC}"/>
    <cellStyle name="Normal 66 2 4" xfId="11880" xr:uid="{2F7FA6BD-7AFA-4EC8-B645-19DC754FB3A5}"/>
    <cellStyle name="Normal 66 2 4 2" xfId="11881" xr:uid="{827A1412-85D0-474B-831D-48778E8655ED}"/>
    <cellStyle name="Normal 66 2 4 2 2" xfId="35517" xr:uid="{A74E711E-83FA-4D4B-9481-AC9F863E1A52}"/>
    <cellStyle name="Normal 66 2 4 2 3" xfId="24909" xr:uid="{E69146E0-D03F-4175-9DA4-21FA00AA05CD}"/>
    <cellStyle name="Normal 66 2 4 2_UOCI summary" xfId="40550" xr:uid="{F6B53293-2978-4BB8-B288-3569EB23E74F}"/>
    <cellStyle name="Normal 66 2 4 3" xfId="16528" xr:uid="{EB584C9D-49EE-468F-885F-802282AB1B0D}"/>
    <cellStyle name="Normal 66 2 4 3 2" xfId="29261" xr:uid="{E9966B73-E677-4CF0-8F09-E19616BB1B76}"/>
    <cellStyle name="Normal 66 2 4 4" xfId="20166" xr:uid="{FD689877-310F-49AB-8FC1-0DA4FA2EBC54}"/>
    <cellStyle name="Normal 66 2 4_UOCI summary" xfId="37033" xr:uid="{97BFA2CB-AE57-4F31-ACF3-5FAE1B5E1072}"/>
    <cellStyle name="Normal 66 2 5" xfId="11882" xr:uid="{22B57E99-C8C0-46DD-BEAD-C06FD3B81266}"/>
    <cellStyle name="Normal 66 2 5 2" xfId="31544" xr:uid="{4A3D4655-2433-43A4-AF79-DC7969AA0C47}"/>
    <cellStyle name="Normal 66 2 5 3" xfId="22503" xr:uid="{4FD40B1E-EBBC-4BD2-BCD6-B5690EBE3D67}"/>
    <cellStyle name="Normal 66 2 5_UOCI summary" xfId="37901" xr:uid="{F29085B0-0953-417F-BCBD-237734D7CF32}"/>
    <cellStyle name="Normal 66 2 6" xfId="11883" xr:uid="{98485213-3338-4EC2-9710-D138246D9EE1}"/>
    <cellStyle name="Normal 66 2 6 2" xfId="26341" xr:uid="{92321AB8-5A92-4F82-A1F6-3A6BBD583CF8}"/>
    <cellStyle name="Normal 66 2 7" xfId="17926" xr:uid="{A873F967-2776-46D6-B777-7F6E96482AD5}"/>
    <cellStyle name="Normal 66 2 8" xfId="11866" xr:uid="{52B6833B-7C4A-41ED-B8DD-0AE183142822}"/>
    <cellStyle name="Normal 66 2_Operations projections (2)" xfId="11884" xr:uid="{8CAA6518-961C-4A99-A3D7-BEC919D0BD7E}"/>
    <cellStyle name="Normal 66 3" xfId="11885" xr:uid="{33B2F347-11E3-4446-84B7-B4C1CCDE6A68}"/>
    <cellStyle name="Normal 66 3 2" xfId="11886" xr:uid="{450EA637-3E65-4956-981A-9FC5A7A8DD43}"/>
    <cellStyle name="Normal 66 3 2 2" xfId="11887" xr:uid="{B160A585-63A1-4B09-A154-B6D7C28CB18A}"/>
    <cellStyle name="Normal 66 3 2 2 2" xfId="11888" xr:uid="{DA838A02-1280-4EB4-9849-84CB5AB546E9}"/>
    <cellStyle name="Normal 66 3 2 2 2 2" xfId="30884" xr:uid="{B1CAA474-3877-4CB9-BB07-31693CD6DE71}"/>
    <cellStyle name="Normal 66 3 2 2 2 3" xfId="21842" xr:uid="{DE541C85-5C08-4AB8-A5BE-E3D462C9F01E}"/>
    <cellStyle name="Normal 66 3 2 2 2_UOCI summary" xfId="33381" xr:uid="{CF4E9378-AC99-40E7-B051-B23A32C2A8AB}"/>
    <cellStyle name="Normal 66 3 2 2 3" xfId="11889" xr:uid="{1B17B336-F9AD-4C21-A1F4-E04B23B46122}"/>
    <cellStyle name="Normal 66 3 2 2 3 2" xfId="34853" xr:uid="{EF96D31B-0223-4DEF-BCC1-8CC074D489B2}"/>
    <cellStyle name="Normal 66 3 2 2 3 3" xfId="24249" xr:uid="{1B3588A3-16AD-4A39-A5BA-9A355FEA35BE}"/>
    <cellStyle name="Normal 66 3 2 2 3_UOCI summary" xfId="40186" xr:uid="{707B17E0-30A7-43C5-961E-B82C94C77B73}"/>
    <cellStyle name="Normal 66 3 2 2 4" xfId="17478" xr:uid="{634599F2-0091-43D0-8F03-507BB471DD9C}"/>
    <cellStyle name="Normal 66 3 2 2 4 2" xfId="28672" xr:uid="{359F74E2-91B0-4C55-AAE9-DF9ADF3BBA9A}"/>
    <cellStyle name="Normal 66 3 2 2 5" xfId="19602" xr:uid="{AEB40C91-8880-4601-94D3-10A40F5AE5AD}"/>
    <cellStyle name="Normal 66 3 2 2_UOCI summary" xfId="41050" xr:uid="{42E42F25-18AB-4D5F-AB8D-7380D6CEB392}"/>
    <cellStyle name="Normal 66 3 2 3" xfId="11890" xr:uid="{3F50059A-D143-4634-83E1-D5EC898E5B2A}"/>
    <cellStyle name="Normal 66 3 2 3 2" xfId="11891" xr:uid="{C583C1C0-79D8-4787-A5DF-FCF0A2E22949}"/>
    <cellStyle name="Normal 66 3 2 3 2 2" xfId="35960" xr:uid="{2F7E9E4B-4717-46EE-B95B-A58F3636856C}"/>
    <cellStyle name="Normal 66 3 2 3 2 3" xfId="25330" xr:uid="{A25873D8-627E-48B6-968C-73FBED05745B}"/>
    <cellStyle name="Normal 66 3 2 3 2_UOCI summary" xfId="33875" xr:uid="{F06C0632-EEE0-497E-A2F4-D37591214C3F}"/>
    <cellStyle name="Normal 66 3 2 3 3" xfId="29800" xr:uid="{35F19401-996A-4DA0-9588-685CCE538E97}"/>
    <cellStyle name="Normal 66 3 2 3 4" xfId="20721" xr:uid="{D73E61AA-DD3E-40E5-84C3-662A38B65D8D}"/>
    <cellStyle name="Normal 66 3 2 3_UOCI summary" xfId="37526" xr:uid="{A3A47C78-9886-468C-9181-E01D504B13E6}"/>
    <cellStyle name="Normal 66 3 2 4" xfId="11892" xr:uid="{F177F2C0-9D47-4E81-A7F8-09AE9C6F40F2}"/>
    <cellStyle name="Normal 66 3 2 4 2" xfId="32028" xr:uid="{3E6BFB7E-992B-40EC-97D4-D1A8B18EAF85}"/>
    <cellStyle name="Normal 66 3 2 4 3" xfId="22936" xr:uid="{802E7288-C1C6-47BF-8F1D-BC165ADEA5DF}"/>
    <cellStyle name="Normal 66 3 2 4_UOCI summary" xfId="33638" xr:uid="{A201C394-D1C1-4841-88E9-6CC4913E57B8}"/>
    <cellStyle name="Normal 66 3 2 5" xfId="11893" xr:uid="{411629B3-C77C-437A-A9F4-B35B7389E55D}"/>
    <cellStyle name="Normal 66 3 2 5 2" xfId="27210" xr:uid="{4445AF36-61D4-435D-819D-151B440F7615}"/>
    <cellStyle name="Normal 66 3 2 6" xfId="18481" xr:uid="{6E28425D-A77E-40F3-A2BE-AF79AF553E35}"/>
    <cellStyle name="Normal 66 3 2_UOCI summary" xfId="38423" xr:uid="{11BA441A-2022-4344-B039-7DE89E58AC72}"/>
    <cellStyle name="Normal 66 3 3" xfId="11894" xr:uid="{CAA00031-3A19-4DC6-911D-60745D04F70C}"/>
    <cellStyle name="Normal 66 3 3 2" xfId="11895" xr:uid="{5963288E-5C5B-418C-8EFD-9355D36B2F7E}"/>
    <cellStyle name="Normal 66 3 3 2 2" xfId="11896" xr:uid="{9ACE8609-8AE0-4E40-B856-0F35EB2BBC50}"/>
    <cellStyle name="Normal 66 3 3 2 2 2" xfId="36392" xr:uid="{3D7C385E-8399-4D07-BBE7-B16420428A71}"/>
    <cellStyle name="Normal 66 3 3 2 2 3" xfId="25712" xr:uid="{AA79DD0C-AE12-40CA-993D-FB9E83D30A79}"/>
    <cellStyle name="Normal 66 3 3 2 2_UOCI summary" xfId="40849" xr:uid="{C933FA81-B405-41B1-8590-A74DAA89DD67}"/>
    <cellStyle name="Normal 66 3 3 2 3" xfId="16942" xr:uid="{0A36FD2A-B48D-4123-89B9-2EA836142C52}"/>
    <cellStyle name="Normal 66 3 3 2 3 2" xfId="30351" xr:uid="{BA96D275-A682-44CD-A7F5-EF2F67928C30}"/>
    <cellStyle name="Normal 66 3 3 2 4" xfId="21300" xr:uid="{03B20F76-1230-4376-A599-94CD90F0C1E1}"/>
    <cellStyle name="Normal 66 3 3 2_UOCI summary" xfId="38200" xr:uid="{7132EB79-E513-4858-B75D-C81F16E64305}"/>
    <cellStyle name="Normal 66 3 3 3" xfId="11897" xr:uid="{E8FFB3FE-230A-48BF-BFA8-30C0DB291DA7}"/>
    <cellStyle name="Normal 66 3 3 3 2" xfId="32685" xr:uid="{13410955-C3E3-4176-A4FE-E9C23C404C17}"/>
    <cellStyle name="Normal 66 3 3 3 3" xfId="23339" xr:uid="{8C67EF1B-DE40-462C-BEB7-33235578600E}"/>
    <cellStyle name="Normal 66 3 3 3_UOCI summary" xfId="36533" xr:uid="{43534CEE-5083-44CC-9C70-42F55EEB5EE2}"/>
    <cellStyle name="Normal 66 3 3 4" xfId="11898" xr:uid="{3C27CB14-0DD0-4588-BA46-F903D05A0536}"/>
    <cellStyle name="Normal 66 3 3 4 2" xfId="28127" xr:uid="{781B73DA-F59C-4799-B393-14E8552BE494}"/>
    <cellStyle name="Normal 66 3 3 5" xfId="19060" xr:uid="{767E056E-7111-41DB-B0A8-423B8267090B}"/>
    <cellStyle name="Normal 66 3 3_UOCI summary" xfId="39389" xr:uid="{CC05F7AD-33C6-44BE-8C21-C916D514435A}"/>
    <cellStyle name="Normal 66 3 4" xfId="11899" xr:uid="{32B7334E-BFE5-438D-8721-5B925AF8D882}"/>
    <cellStyle name="Normal 66 3 4 2" xfId="11900" xr:uid="{7C5F2EC3-2C7F-4245-A379-08B0BE794B96}"/>
    <cellStyle name="Normal 66 3 4 2 2" xfId="35518" xr:uid="{0999E8DE-60F0-476C-8B4D-9156F2149205}"/>
    <cellStyle name="Normal 66 3 4 2 3" xfId="24910" xr:uid="{979C7B51-1F05-47A8-82CB-C6180BC10029}"/>
    <cellStyle name="Normal 66 3 4 2_UOCI summary" xfId="41505" xr:uid="{28CD551E-3652-49CA-851A-47A0CA819B8C}"/>
    <cellStyle name="Normal 66 3 4 3" xfId="16529" xr:uid="{31186D46-B1EB-4421-B552-F612F08AC362}"/>
    <cellStyle name="Normal 66 3 4 3 2" xfId="29262" xr:uid="{D9288481-FE45-49DD-81C3-D755E2197BBE}"/>
    <cellStyle name="Normal 66 3 4 4" xfId="20167" xr:uid="{6A3305D5-6F62-4835-BB11-A7ECA3B092D9}"/>
    <cellStyle name="Normal 66 3 4_UOCI summary" xfId="39069" xr:uid="{A51440E6-EF00-4763-8B7F-57CFDD737481}"/>
    <cellStyle name="Normal 66 3 5" xfId="11901" xr:uid="{BE09536C-3A75-4277-8D32-84928483C1D5}"/>
    <cellStyle name="Normal 66 3 5 2" xfId="31545" xr:uid="{1B1551E9-4C84-45A5-8208-852E0EF32453}"/>
    <cellStyle name="Normal 66 3 5 3" xfId="22504" xr:uid="{CD7E0B0B-0DBF-4DD6-B1F4-AEB95A2010E2}"/>
    <cellStyle name="Normal 66 3 5_UOCI summary" xfId="37259" xr:uid="{3292429B-7A54-4749-B9D1-313885867E88}"/>
    <cellStyle name="Normal 66 3 6" xfId="11902" xr:uid="{7E21A64E-AC3F-49F3-BADD-609EDC7A01EA}"/>
    <cellStyle name="Normal 66 3 6 2" xfId="26342" xr:uid="{6B2274D1-BB50-49CD-8AFF-E317A13EF332}"/>
    <cellStyle name="Normal 66 3 7" xfId="17927" xr:uid="{C27B834F-5869-409B-8B9E-114CEC5B0247}"/>
    <cellStyle name="Normal 66 3_Operations projections (2)" xfId="11903" xr:uid="{56BAFE7A-6071-41B9-8986-FB7FFF0C31F2}"/>
    <cellStyle name="Normal 66 4" xfId="11904" xr:uid="{BC37674A-849F-41BD-B9EA-513ABA95E557}"/>
    <cellStyle name="Normal 66 4 2" xfId="11905" xr:uid="{CC9CC073-B14D-424D-B1DA-2013874963EC}"/>
    <cellStyle name="Normal 66 4 2 2" xfId="11906" xr:uid="{926CCB24-8171-4C62-B693-E36181AB66D4}"/>
    <cellStyle name="Normal 66 4 2 2 2" xfId="11907" xr:uid="{6F077F7D-E456-4F6B-A4B1-F29054AE09F0}"/>
    <cellStyle name="Normal 66 4 2 2 2 2" xfId="30885" xr:uid="{3A6BEBE2-1563-43A1-A1D0-C9B8933EF945}"/>
    <cellStyle name="Normal 66 4 2 2 2 3" xfId="21843" xr:uid="{0662A7D0-83EE-4A54-919F-4CAEBC6EE6F3}"/>
    <cellStyle name="Normal 66 4 2 2 2_UOCI summary" xfId="40355" xr:uid="{6B2E1248-530C-4447-9468-599A82C4C9BA}"/>
    <cellStyle name="Normal 66 4 2 2 3" xfId="11908" xr:uid="{0EA71DD3-25F7-46F8-A84E-B50FF00F630C}"/>
    <cellStyle name="Normal 66 4 2 2 3 2" xfId="34854" xr:uid="{5915A504-CCE1-4CE2-AFB1-14A95362D5D2}"/>
    <cellStyle name="Normal 66 4 2 2 3 3" xfId="24250" xr:uid="{79931AA5-F36C-4EA1-B8D8-A240D2DF07FE}"/>
    <cellStyle name="Normal 66 4 2 2 3_UOCI summary" xfId="37690" xr:uid="{D5E26F9C-5896-435B-960E-876D15C32066}"/>
    <cellStyle name="Normal 66 4 2 2 4" xfId="17479" xr:uid="{52D382F1-78AF-4FEA-B441-B74B971E6AD7}"/>
    <cellStyle name="Normal 66 4 2 2 4 2" xfId="28673" xr:uid="{A46E144A-7A64-44F5-A49D-3F9E81343DEA}"/>
    <cellStyle name="Normal 66 4 2 2 5" xfId="19603" xr:uid="{0C60E43C-082E-4D5E-9306-D0F950312C4B}"/>
    <cellStyle name="Normal 66 4 2 2_UOCI summary" xfId="36815" xr:uid="{5CB75091-D359-46FB-8899-638A6CE22731}"/>
    <cellStyle name="Normal 66 4 2 3" xfId="11909" xr:uid="{6CB154D0-5754-4573-AFEA-963BB77C5568}"/>
    <cellStyle name="Normal 66 4 2 3 2" xfId="11910" xr:uid="{BD4665D4-3394-4600-92C2-46AAF801F1A0}"/>
    <cellStyle name="Normal 66 4 2 3 2 2" xfId="35961" xr:uid="{382BF564-0390-47CC-BCAB-E9E4EFA50717}"/>
    <cellStyle name="Normal 66 4 2 3 2 3" xfId="25331" xr:uid="{72C07631-2907-4F51-ADEC-1858A8D23900}"/>
    <cellStyle name="Normal 66 4 2 3 2_UOCI summary" xfId="32263" xr:uid="{4073FD25-E692-407C-8C53-53985F27CF4F}"/>
    <cellStyle name="Normal 66 4 2 3 3" xfId="29801" xr:uid="{6DB7EEF6-D793-4EF5-B583-684AB0B45DA4}"/>
    <cellStyle name="Normal 66 4 2 3 4" xfId="20722" xr:uid="{11D19359-1AE2-49BC-A411-1561D35382FA}"/>
    <cellStyle name="Normal 66 4 2 3_UOCI summary" xfId="33177" xr:uid="{C3812F14-E86C-46CD-988B-BDECDF99845F}"/>
    <cellStyle name="Normal 66 4 2 4" xfId="11911" xr:uid="{07BDCD56-B832-4E58-9030-790810125B03}"/>
    <cellStyle name="Normal 66 4 2 4 2" xfId="32029" xr:uid="{BF4EF496-3450-4033-9C4F-B87DEE53B034}"/>
    <cellStyle name="Normal 66 4 2 4 3" xfId="22937" xr:uid="{5433864E-A179-4F0E-94E0-18F34E04C027}"/>
    <cellStyle name="Normal 66 4 2 4_UOCI summary" xfId="27697" xr:uid="{0BEB22F0-B904-44E4-8396-7E2CDB8EB791}"/>
    <cellStyle name="Normal 66 4 2 5" xfId="11912" xr:uid="{4569C204-3BD9-445D-BA1F-B6437ABF88E4}"/>
    <cellStyle name="Normal 66 4 2 5 2" xfId="27211" xr:uid="{48B74500-6070-45D1-8661-58F2B569E300}"/>
    <cellStyle name="Normal 66 4 2 6" xfId="18482" xr:uid="{3A0070E5-D0B2-410B-9EC6-7011DF3857B5}"/>
    <cellStyle name="Normal 66 4 2_UOCI summary" xfId="41199" xr:uid="{8578D13F-09B5-45DA-A2B9-5C8AA243CAD2}"/>
    <cellStyle name="Normal 66 4 3" xfId="11913" xr:uid="{07E46C33-EBC0-4855-AAF2-79D706187C74}"/>
    <cellStyle name="Normal 66 4 3 2" xfId="11914" xr:uid="{A2947412-696B-479A-893B-5B2A2FA1B1D1}"/>
    <cellStyle name="Normal 66 4 3 2 2" xfId="11915" xr:uid="{CE233353-4AC2-42E0-93AE-80614DAE1FAC}"/>
    <cellStyle name="Normal 66 4 3 2 2 2" xfId="36393" xr:uid="{164D826C-C6DE-4EF2-82A3-C8D9DEB8F184}"/>
    <cellStyle name="Normal 66 4 3 2 2 3" xfId="25713" xr:uid="{3F84A40D-610B-4B85-82D5-C8AADE2E5A35}"/>
    <cellStyle name="Normal 66 4 3 2 2_UOCI summary" xfId="40848" xr:uid="{830E76E2-427F-4D4E-AB7A-794D15922814}"/>
    <cellStyle name="Normal 66 4 3 2 3" xfId="16943" xr:uid="{F7EF58EB-E475-4216-B14B-E41458F42050}"/>
    <cellStyle name="Normal 66 4 3 2 3 2" xfId="30352" xr:uid="{DCEA0D0E-96CA-406A-9949-443A6F094147}"/>
    <cellStyle name="Normal 66 4 3 2 4" xfId="21301" xr:uid="{13F87EB3-3EE4-43C9-92A8-E48709FA9BB7}"/>
    <cellStyle name="Normal 66 4 3 2_UOCI summary" xfId="38199" xr:uid="{32BB561F-14F1-40C8-9820-C0F50ADCBA4C}"/>
    <cellStyle name="Normal 66 4 3 3" xfId="11916" xr:uid="{D3D4F208-5E4F-40A2-9763-412AE53AC039}"/>
    <cellStyle name="Normal 66 4 3 3 2" xfId="32686" xr:uid="{2FB57689-9C32-44C3-A3B3-6612B2FEF4FF}"/>
    <cellStyle name="Normal 66 4 3 3 3" xfId="23340" xr:uid="{27C49BA7-0D5C-4F99-B7A9-9A5026F3184B}"/>
    <cellStyle name="Normal 66 4 3 3_UOCI summary" xfId="33320" xr:uid="{2BBFCA5D-9E57-48F9-B1C4-0CAE2BA3F759}"/>
    <cellStyle name="Normal 66 4 3 4" xfId="11917" xr:uid="{77D853A3-2192-4940-A22E-9A58738997E6}"/>
    <cellStyle name="Normal 66 4 3 4 2" xfId="28128" xr:uid="{CD01C51C-3182-4885-BFA6-D13C758095E6}"/>
    <cellStyle name="Normal 66 4 3 5" xfId="19061" xr:uid="{6263D238-1828-411B-B0FF-A2B48F33A474}"/>
    <cellStyle name="Normal 66 4 3_UOCI summary" xfId="39471" xr:uid="{9FC5DC26-BDC9-4E9F-99E8-69078DDDF93E}"/>
    <cellStyle name="Normal 66 4 4" xfId="11918" xr:uid="{DF43C59F-FECD-4BF1-9E7B-F474EC043065}"/>
    <cellStyle name="Normal 66 4 4 2" xfId="11919" xr:uid="{FECB54AF-1E9B-4637-925C-C3E9A0020B40}"/>
    <cellStyle name="Normal 66 4 4 2 2" xfId="35519" xr:uid="{8F4D5474-5FFA-4771-AD9A-CF34F66C5537}"/>
    <cellStyle name="Normal 66 4 4 2 3" xfId="24911" xr:uid="{1A161DB8-2610-4BD9-A52E-F6117A12FD74}"/>
    <cellStyle name="Normal 66 4 4 2_UOCI summary" xfId="37258" xr:uid="{BCFF135C-CB69-4B43-91E8-40CE6065B6A5}"/>
    <cellStyle name="Normal 66 4 4 3" xfId="16530" xr:uid="{CE5FD51F-89F1-4C98-8401-E448AFEB9677}"/>
    <cellStyle name="Normal 66 4 4 3 2" xfId="29263" xr:uid="{A06CD1CB-6CE7-4A15-BF80-5087FEF56999}"/>
    <cellStyle name="Normal 66 4 4 4" xfId="20168" xr:uid="{10FA5F7C-8F41-4E07-83FE-7FE55F8B783F}"/>
    <cellStyle name="Normal 66 4 4_UOCI summary" xfId="40085" xr:uid="{654E7891-78B6-4F4B-A3FB-542730622EFE}"/>
    <cellStyle name="Normal 66 4 5" xfId="11920" xr:uid="{FFD9632E-7E82-4E34-907B-19B504BECA8D}"/>
    <cellStyle name="Normal 66 4 5 2" xfId="31546" xr:uid="{7F3FB1DA-C6FF-4D57-B6CE-AB4365C94D69}"/>
    <cellStyle name="Normal 66 4 5 3" xfId="22505" xr:uid="{0AFFE796-3BD7-4751-A119-534355B62438}"/>
    <cellStyle name="Normal 66 4 5_UOCI summary" xfId="33861" xr:uid="{464999EB-3F71-404F-AB6A-C7E58912F6DF}"/>
    <cellStyle name="Normal 66 4 6" xfId="11921" xr:uid="{74493C51-C9F3-4DF1-9CF8-EC9C2B0EAAFF}"/>
    <cellStyle name="Normal 66 4 6 2" xfId="26343" xr:uid="{C12AEBD6-FFC0-4382-B11E-9FCE9FC74BCF}"/>
    <cellStyle name="Normal 66 4 7" xfId="17928" xr:uid="{D3BB208D-75D8-4522-9F88-B7DBB1809C32}"/>
    <cellStyle name="Normal 66 4_Operations projections (2)" xfId="11922" xr:uid="{A5FB41DD-33B1-4F60-A0A4-DDE2AD4B0B83}"/>
    <cellStyle name="Normal 66 5" xfId="11923" xr:uid="{C705C35D-0CBB-4AB4-B138-B7E399154E69}"/>
    <cellStyle name="Normal 66 5 2" xfId="11924" xr:uid="{06CBF197-4360-4A44-84E1-B886D532DF1B}"/>
    <cellStyle name="Normal 66 5 2 2" xfId="11925" xr:uid="{A5747E63-837C-4E63-8180-8C9E9965B54D}"/>
    <cellStyle name="Normal 66 5 2 2 2" xfId="30549" xr:uid="{F37D61EA-721A-464E-85B4-D1D4D3C37396}"/>
    <cellStyle name="Normal 66 5 2 2 3" xfId="21506" xr:uid="{150C4DB5-57C5-4705-ABC5-75C94FC728FA}"/>
    <cellStyle name="Normal 66 5 2 2_UOCI summary" xfId="40555" xr:uid="{60F996E9-9B48-4717-B270-8C70A1B7CE83}"/>
    <cellStyle name="Normal 66 5 2 3" xfId="11926" xr:uid="{B58A7531-F45C-46DB-82EC-0A1BD83D22EA}"/>
    <cellStyle name="Normal 66 5 2 3 2" xfId="34517" xr:uid="{6DD7A1AA-9759-4FCF-92B9-766516D392F9}"/>
    <cellStyle name="Normal 66 5 2 3 3" xfId="23913" xr:uid="{348E7D68-966A-400D-A93A-A68CDB4C2108}"/>
    <cellStyle name="Normal 66 5 2 3_UOCI summary" xfId="37905" xr:uid="{3CC78AA6-C091-4EE6-9DC0-F851337840F1}"/>
    <cellStyle name="Normal 66 5 2 4" xfId="17142" xr:uid="{659BFB30-EBCD-46B0-8322-0A5FCEE3419E}"/>
    <cellStyle name="Normal 66 5 2 4 2" xfId="28336" xr:uid="{D822A565-0ABB-4A53-B53E-E7841C3542DB}"/>
    <cellStyle name="Normal 66 5 2 5" xfId="19266" xr:uid="{525A0EAC-7EB6-4C1C-A561-B83E756C417C}"/>
    <cellStyle name="Normal 66 5 2_UOCI summary" xfId="37038" xr:uid="{B4BF2367-9C1E-46EE-A8C1-BDFB5D8E276B}"/>
    <cellStyle name="Normal 66 5 3" xfId="11927" xr:uid="{84D7259F-365B-400F-A04A-084C987E0730}"/>
    <cellStyle name="Normal 66 5 3 2" xfId="11928" xr:uid="{B496E118-EECC-44E0-A0BE-BCACF6FCCF60}"/>
    <cellStyle name="Normal 66 5 3 2 2" xfId="35674" xr:uid="{6791162E-1938-4F88-A7F1-13AA17DCC842}"/>
    <cellStyle name="Normal 66 5 3 2 3" xfId="25045" xr:uid="{85B8B642-5297-4E4C-816A-7C2936BA5A86}"/>
    <cellStyle name="Normal 66 5 3 2_UOCI summary" xfId="26689" xr:uid="{D028307C-439B-4172-83C9-1B36A074D799}"/>
    <cellStyle name="Normal 66 5 3 3" xfId="29464" xr:uid="{F1A728B5-E3B1-4173-9D00-44F8DB4BF04D}"/>
    <cellStyle name="Normal 66 5 3 4" xfId="20385" xr:uid="{C09E7115-7814-4796-B75E-1D64C9290111}"/>
    <cellStyle name="Normal 66 5 3_UOCI summary" xfId="31654" xr:uid="{16435F2A-CC57-4812-9587-C0B31498409A}"/>
    <cellStyle name="Normal 66 5 4" xfId="11929" xr:uid="{66A24D69-7BE3-40C7-86D0-F28D252D0DA6}"/>
    <cellStyle name="Normal 66 5 4 2" xfId="31741" xr:uid="{F3D2BA61-02F0-498C-BEB1-61D45D43D747}"/>
    <cellStyle name="Normal 66 5 4 3" xfId="22650" xr:uid="{B5FB5EE4-C748-4EEE-B6A8-60060125B498}"/>
    <cellStyle name="Normal 66 5 4_UOCI summary" xfId="38576" xr:uid="{A83C8AFC-A477-4459-BCF9-194C4DA6C351}"/>
    <cellStyle name="Normal 66 5 5" xfId="11930" xr:uid="{3877E93F-9CA9-45D3-9A4E-DCF481712E53}"/>
    <cellStyle name="Normal 66 5 5 2" xfId="26839" xr:uid="{F75957B8-A584-4213-B71C-B79453BA2ABA}"/>
    <cellStyle name="Normal 66 5 6" xfId="18145" xr:uid="{F194963F-F075-4855-8F7A-69AC4812CACF}"/>
    <cellStyle name="Normal 66 5_UOCI summary" xfId="41504" xr:uid="{1DF6AA69-6C05-4839-9AF4-4B9613BBDCEB}"/>
    <cellStyle name="Normal 66 6" xfId="11931" xr:uid="{86D94C9C-F3C8-464B-9864-278E45517072}"/>
    <cellStyle name="Normal 66 6 2" xfId="11932" xr:uid="{5D614CA7-583A-469F-ADCD-3874AED8B2E0}"/>
    <cellStyle name="Normal 66 6 2 2" xfId="11933" xr:uid="{962A7DD4-A698-4C9C-9019-CFF1A23663C9}"/>
    <cellStyle name="Normal 66 6 2 2 2" xfId="36390" xr:uid="{F0DABF2D-C818-41DD-AE5C-C5135334A173}"/>
    <cellStyle name="Normal 66 6 2 2 3" xfId="25710" xr:uid="{7471AFF0-88AB-4E4F-B0F5-FD12748C8C5F}"/>
    <cellStyle name="Normal 66 6 2 2_UOCI summary" xfId="40354" xr:uid="{56CECBB0-D661-43CB-AD98-BF56254F25F1}"/>
    <cellStyle name="Normal 66 6 2 3" xfId="16940" xr:uid="{89C3D5D0-8B99-4521-AC4B-BFAE8E3E3DB0}"/>
    <cellStyle name="Normal 66 6 2 3 2" xfId="30349" xr:uid="{EB6F28E9-B94C-4733-A94E-F032386795AC}"/>
    <cellStyle name="Normal 66 6 2 4" xfId="21298" xr:uid="{96E5F012-8734-459A-8EFA-28DDF7533924}"/>
    <cellStyle name="Normal 66 6 2_UOCI summary" xfId="36814" xr:uid="{1537B3C2-1CD4-4245-B039-DD7227E90FE8}"/>
    <cellStyle name="Normal 66 6 3" xfId="11934" xr:uid="{F9FDA7F9-BC0F-49C6-A115-DF337207D703}"/>
    <cellStyle name="Normal 66 6 3 2" xfId="32683" xr:uid="{39BA5F04-6893-4ABA-989F-123E376339AF}"/>
    <cellStyle name="Normal 66 6 3 3" xfId="23337" xr:uid="{B4AD64FC-9C15-4F47-8F34-284B78AB33E8}"/>
    <cellStyle name="Normal 66 6 3_UOCI summary" xfId="37689" xr:uid="{1C38FE0F-BE0E-4BA0-B6A3-AB8379366B5E}"/>
    <cellStyle name="Normal 66 6 4" xfId="11935" xr:uid="{B80F1233-B166-49F6-B4A2-F59827EDFBFF}"/>
    <cellStyle name="Normal 66 6 4 2" xfId="28125" xr:uid="{E777CE61-27C2-4A17-9BD2-74F5E27F9464}"/>
    <cellStyle name="Normal 66 6 5" xfId="19058" xr:uid="{51EB926E-D6E9-43FA-8B6C-AB2903C1DE86}"/>
    <cellStyle name="Normal 66 6_UOCI summary" xfId="41198" xr:uid="{D228B179-CB5B-4D83-B9CA-2FDCEBC5C57F}"/>
    <cellStyle name="Normal 66 7" xfId="11936" xr:uid="{DAC921DF-FA3D-49F7-858B-AC896C72B998}"/>
    <cellStyle name="Normal 66 7 2" xfId="11937" xr:uid="{2E26C85E-1E60-4910-9FE2-F882C63A68B2}"/>
    <cellStyle name="Normal 66 7 2 2" xfId="35182" xr:uid="{F4A0A2B0-E975-42B8-B489-E0C2610ADB0F}"/>
    <cellStyle name="Normal 66 7 2 3" xfId="24574" xr:uid="{A8DAA72D-0B9B-43B7-8783-AEC0C11DC95A}"/>
    <cellStyle name="Normal 66 7 2_UOCI summary" xfId="26854" xr:uid="{FEC3B6B8-A75A-42F5-95A6-794A3252327B}"/>
    <cellStyle name="Normal 66 7 3" xfId="16527" xr:uid="{0983837E-DA9E-4D9F-A3EA-0E43649723AB}"/>
    <cellStyle name="Normal 66 7 3 2" xfId="29260" xr:uid="{D5F048E5-A9EE-48D4-88F9-6A1D4BED9EF3}"/>
    <cellStyle name="Normal 66 7 4" xfId="20165" xr:uid="{3A9C9BA9-DA2C-45E7-84C2-7FB6EA7DD3D8}"/>
    <cellStyle name="Normal 66 7_UOCI summary" xfId="33913" xr:uid="{2FE8F7A9-39EF-47BF-BD58-9B9A301CB5ED}"/>
    <cellStyle name="Normal 66 8" xfId="11938" xr:uid="{3C1373FA-5B44-4659-A28E-91D08ABD2EF5}"/>
    <cellStyle name="Normal 66 8 2" xfId="31208" xr:uid="{E33B1E30-BC9F-4496-B01D-3B8902583822}"/>
    <cellStyle name="Normal 66 8 3" xfId="22168" xr:uid="{696BE649-D0F2-4F11-B95C-48F0FFF172AE}"/>
    <cellStyle name="Normal 66 8_UOCI summary" xfId="27698" xr:uid="{AA0C7888-030F-4160-955C-881CAE3102BD}"/>
    <cellStyle name="Normal 66 9" xfId="11939" xr:uid="{6BE03DD9-AAA7-4AF6-AB34-28DACD58C194}"/>
    <cellStyle name="Normal 66 9 2" xfId="26340" xr:uid="{B614191E-E241-4A77-AAF6-7C87743AC172}"/>
    <cellStyle name="Normal 66_Operations projections (2)" xfId="11940" xr:uid="{32C5ED44-0C4F-45D8-8011-05D3162156A8}"/>
    <cellStyle name="Normal 67" xfId="1648" xr:uid="{F059B4FF-6F4A-4915-942F-A29AB55BEF7B}"/>
    <cellStyle name="Normal 67 10" xfId="17929" xr:uid="{19303F86-764C-471C-9D5F-CE5F94A1165C}"/>
    <cellStyle name="Normal 67 11" xfId="11941" xr:uid="{8E44BD9A-8FBB-4D6D-9048-483F734EC0C9}"/>
    <cellStyle name="Normal 67 2" xfId="11942" xr:uid="{B670D593-DFB5-4B33-A52E-81630FD31B9E}"/>
    <cellStyle name="Normal 67 2 2" xfId="11943" xr:uid="{688C092D-2918-4C91-B806-4CDEEF5947B7}"/>
    <cellStyle name="Normal 67 2 2 2" xfId="11944" xr:uid="{04D9F718-D957-4845-93C2-5158BF00A41B}"/>
    <cellStyle name="Normal 67 2 2 2 2" xfId="11945" xr:uid="{A584BA51-62F4-4304-B878-57F2C0C136C4}"/>
    <cellStyle name="Normal 67 2 2 2 2 2" xfId="30886" xr:uid="{963CA18E-E16A-4FF5-A3DA-D5A8869C25DA}"/>
    <cellStyle name="Normal 67 2 2 2 2 3" xfId="21844" xr:uid="{270D5875-A979-4A93-8B99-421584EF31CE}"/>
    <cellStyle name="Normal 67 2 2 2 2_UOCI summary" xfId="37257" xr:uid="{B1C1E129-ED55-4CBD-A121-1AF40206DF1B}"/>
    <cellStyle name="Normal 67 2 2 2 3" xfId="11946" xr:uid="{A70F1F99-6C04-4FDD-9C9E-22BE67F059B9}"/>
    <cellStyle name="Normal 67 2 2 2 3 2" xfId="34855" xr:uid="{6F42FEB6-0BA3-420B-80A2-0268F1171400}"/>
    <cellStyle name="Normal 67 2 2 2 3 3" xfId="24251" xr:uid="{92CF476C-0519-4AE0-ADBD-0C882158D928}"/>
    <cellStyle name="Normal 67 2 2 2 3_UOCI summary" xfId="32856" xr:uid="{4B53BEB3-E244-4033-8A6C-E8BAB8BDC633}"/>
    <cellStyle name="Normal 67 2 2 2 4" xfId="17480" xr:uid="{84216E8A-D156-4A81-B88A-49A9B2E64852}"/>
    <cellStyle name="Normal 67 2 2 2 4 2" xfId="28674" xr:uid="{FD4C380A-4063-45A7-AA93-09CC72324359}"/>
    <cellStyle name="Normal 67 2 2 2 5" xfId="19604" xr:uid="{D90399B2-492A-49D2-996C-0E5879E7EB57}"/>
    <cellStyle name="Normal 67 2 2 2_UOCI summary" xfId="40084" xr:uid="{013EE98E-3505-4811-9E3D-2CAA3C4BEA7F}"/>
    <cellStyle name="Normal 67 2 2 3" xfId="11947" xr:uid="{FAF221F6-987D-40CD-988B-2BD029F8DF91}"/>
    <cellStyle name="Normal 67 2 2 3 2" xfId="11948" xr:uid="{4570502D-9DE4-4E24-A623-0052F502CB51}"/>
    <cellStyle name="Normal 67 2 2 3 2 2" xfId="35962" xr:uid="{14134CD8-2DA3-4237-BD08-4C2C56F3F4BE}"/>
    <cellStyle name="Normal 67 2 2 3 2 3" xfId="25332" xr:uid="{D82D4FEC-8D33-4702-98E1-1E8A1734C795}"/>
    <cellStyle name="Normal 67 2 2 3 2_UOCI summary" xfId="41503" xr:uid="{BB4CB17D-F5BD-43A8-83C1-261E9A4EB8B3}"/>
    <cellStyle name="Normal 67 2 2 3 3" xfId="29802" xr:uid="{723A5F07-7A57-4661-8EE7-D8C7CFAC1800}"/>
    <cellStyle name="Normal 67 2 2 3 4" xfId="20723" xr:uid="{76AA3665-B62A-4BC2-8821-413FECE8128E}"/>
    <cellStyle name="Normal 67 2 2 3_UOCI summary" xfId="39068" xr:uid="{267588F0-5BAF-4BF8-93D9-AAC0954BF130}"/>
    <cellStyle name="Normal 67 2 2 4" xfId="11949" xr:uid="{204E2AA5-3D62-4DD4-BE9B-8D2D56E72221}"/>
    <cellStyle name="Normal 67 2 2 4 2" xfId="32030" xr:uid="{D0018CDF-20DB-4B89-AC30-B7E9F6B285C9}"/>
    <cellStyle name="Normal 67 2 2 4 3" xfId="22938" xr:uid="{65B3C38D-C0D8-44B9-9B4E-5B7178FDC01E}"/>
    <cellStyle name="Normal 67 2 2 4_UOCI summary" xfId="37037" xr:uid="{CAA48809-50F0-49E1-949D-68260818CEE4}"/>
    <cellStyle name="Normal 67 2 2 5" xfId="11950" xr:uid="{F100AA4C-3537-417F-A105-4EB9129F4B30}"/>
    <cellStyle name="Normal 67 2 2 5 2" xfId="27212" xr:uid="{1085991D-CE4E-4913-BFAB-0F43C590BFB1}"/>
    <cellStyle name="Normal 67 2 2 6" xfId="18483" xr:uid="{A1C3CD9E-024C-4CED-8570-5ACBC750B4DB}"/>
    <cellStyle name="Normal 67 2 2_UOCI summary" xfId="33318" xr:uid="{E2ECA9A0-E7C3-4AB1-A555-C8DC99EDAC11}"/>
    <cellStyle name="Normal 67 2 3" xfId="11951" xr:uid="{F8F3663E-B00B-4614-B0FD-A64DCBC686D7}"/>
    <cellStyle name="Normal 67 2 3 2" xfId="11952" xr:uid="{36A2ABAB-0C19-498C-A0D8-4F9ACAEED273}"/>
    <cellStyle name="Normal 67 2 3 2 2" xfId="11953" xr:uid="{8DA33195-9F2C-4DA5-83AF-CBAF84DB4416}"/>
    <cellStyle name="Normal 67 2 3 2 2 2" xfId="36395" xr:uid="{0E3D5253-694B-479A-B2A5-5F0B359DB1A0}"/>
    <cellStyle name="Normal 67 2 3 2 2 3" xfId="25715" xr:uid="{A68E5546-8565-4BBD-B7BA-915743613D1C}"/>
    <cellStyle name="Normal 67 2 3 2 2_UOCI summary" xfId="25879" xr:uid="{79BAB283-7854-42E8-8132-2D6E3251FE2F}"/>
    <cellStyle name="Normal 67 2 3 2 3" xfId="16945" xr:uid="{2879CBA6-45E7-4302-A7C8-FD654444BB7C}"/>
    <cellStyle name="Normal 67 2 3 2 3 2" xfId="30354" xr:uid="{BD8739C9-A0F5-4909-9041-4261EDCAE147}"/>
    <cellStyle name="Normal 67 2 3 2 4" xfId="21303" xr:uid="{F55874BD-314F-4DEA-9B7F-578C987F4500}"/>
    <cellStyle name="Normal 67 2 3 2_UOCI summary" xfId="37904" xr:uid="{2F494387-9744-4E38-A388-D9146B6EF621}"/>
    <cellStyle name="Normal 67 2 3 3" xfId="11954" xr:uid="{5514FFEF-DFD1-4F56-B8F3-50DE30224B71}"/>
    <cellStyle name="Normal 67 2 3 3 2" xfId="32688" xr:uid="{6AF2E4EA-D983-426C-B54D-03D831A9F528}"/>
    <cellStyle name="Normal 67 2 3 3 3" xfId="23342" xr:uid="{7334CE32-49CD-4800-BBFC-14959E4855FE}"/>
    <cellStyle name="Normal 67 2 3 3_UOCI summary" xfId="32965" xr:uid="{1D5B3084-E1E4-4B08-8310-9BBE80B60E36}"/>
    <cellStyle name="Normal 67 2 3 4" xfId="11955" xr:uid="{15184BBF-FCBA-40DB-8ACB-645FD80A90D0}"/>
    <cellStyle name="Normal 67 2 3 4 2" xfId="28130" xr:uid="{2E082E95-9513-43A4-ACD3-823CC46A99FE}"/>
    <cellStyle name="Normal 67 2 3 5" xfId="19063" xr:uid="{BC226C22-783E-45E6-B4CD-094007B32E9A}"/>
    <cellStyle name="Normal 67 2 3_UOCI summary" xfId="40554" xr:uid="{27A000DA-6EF3-4ED3-B3FA-C6DEE136BA08}"/>
    <cellStyle name="Normal 67 2 4" xfId="11956" xr:uid="{93FE20C8-462B-46C5-889C-9717070AF84B}"/>
    <cellStyle name="Normal 67 2 4 2" xfId="11957" xr:uid="{5B17388C-AD26-447E-B7BC-48C19B8B53DF}"/>
    <cellStyle name="Normal 67 2 4 2 2" xfId="35520" xr:uid="{0408F486-380B-45AF-805E-D67BCB4269B4}"/>
    <cellStyle name="Normal 67 2 4 2 3" xfId="24912" xr:uid="{9D0CB20A-D2E8-4CC0-A292-4F18582A5C49}"/>
    <cellStyle name="Normal 67 2 4 2_UOCI summary" xfId="41197" xr:uid="{A439DD61-0178-4A7C-B9A5-39CDBF251616}"/>
    <cellStyle name="Normal 67 2 4 3" xfId="16532" xr:uid="{B6C7B8B6-BF5D-4F88-BB5A-21C4F1DD1A18}"/>
    <cellStyle name="Normal 67 2 4 3 2" xfId="29265" xr:uid="{96C61CA7-060D-4299-B3CF-A09AE8533BE6}"/>
    <cellStyle name="Normal 67 2 4 4" xfId="20170" xr:uid="{4E59D986-328A-4CAF-9BBE-C0C12EBD2E3B}"/>
    <cellStyle name="Normal 67 2 4_UOCI summary" xfId="38575" xr:uid="{401FB430-DC5F-482A-B707-6A766EF84739}"/>
    <cellStyle name="Normal 67 2 5" xfId="11958" xr:uid="{C293F436-B8D5-4EC5-8855-71CDF8B8EC7F}"/>
    <cellStyle name="Normal 67 2 5 2" xfId="31547" xr:uid="{89EEED3C-215E-4FA5-9137-1729EBAC2F4C}"/>
    <cellStyle name="Normal 67 2 5 3" xfId="22506" xr:uid="{E353F034-724F-475D-9237-ED7037497EB0}"/>
    <cellStyle name="Normal 67 2 5_UOCI summary" xfId="36813" xr:uid="{EE87A422-3680-4633-A734-C6AAD570F643}"/>
    <cellStyle name="Normal 67 2 6" xfId="11959" xr:uid="{E089F277-946C-4D2B-946D-73F4A2B914D9}"/>
    <cellStyle name="Normal 67 2 6 2" xfId="26345" xr:uid="{8EA6E9C4-7D8A-43D7-BF82-FD165C2A51B2}"/>
    <cellStyle name="Normal 67 2 7" xfId="17930" xr:uid="{5B9FC6F7-4870-4063-A2D0-848B149CBCF9}"/>
    <cellStyle name="Normal 67 2_Operations projections (2)" xfId="11960" xr:uid="{770FF49A-2651-4495-8705-039CAD1A29AD}"/>
    <cellStyle name="Normal 67 3" xfId="11961" xr:uid="{2C734C5C-0B33-4E20-B35C-43D7194C3268}"/>
    <cellStyle name="Normal 67 3 2" xfId="11962" xr:uid="{7BE3CA9B-BCEA-48BF-B6E9-42FE059E8A51}"/>
    <cellStyle name="Normal 67 3 2 2" xfId="11963" xr:uid="{A5C77BB2-4F3C-45CF-905F-A6A279AACD4F}"/>
    <cellStyle name="Normal 67 3 2 2 2" xfId="11964" xr:uid="{B5F6DA4D-36ED-4251-9E6C-AA3A77B1E414}"/>
    <cellStyle name="Normal 67 3 2 2 2 2" xfId="30887" xr:uid="{6A56E43F-8A01-4921-8285-C801BA804EFD}"/>
    <cellStyle name="Normal 67 3 2 2 2 3" xfId="21845" xr:uid="{461290BF-D13A-44F6-B7A7-4B75C57A85A3}"/>
    <cellStyle name="Normal 67 3 2 2 2_UOCI summary" xfId="27699" xr:uid="{0128E3C4-A35E-4167-8185-B930A2C0F7C2}"/>
    <cellStyle name="Normal 67 3 2 2 3" xfId="11965" xr:uid="{91D9B6BF-C5DD-4B88-BE32-A33298DE75E2}"/>
    <cellStyle name="Normal 67 3 2 2 3 2" xfId="34856" xr:uid="{07170E1F-26EB-4D8E-B8B0-6B34FB9E33B0}"/>
    <cellStyle name="Normal 67 3 2 2 3 3" xfId="24252" xr:uid="{D8A0D890-6CC3-461E-9E46-D068312E6CD8}"/>
    <cellStyle name="Normal 67 3 2 2 3_UOCI summary" xfId="39473" xr:uid="{60D69DC4-1D43-4463-82E2-92D1B7583AEB}"/>
    <cellStyle name="Normal 67 3 2 2 4" xfId="17481" xr:uid="{425E752B-804E-4F97-9FD0-FC9AABF3670B}"/>
    <cellStyle name="Normal 67 3 2 2 4 2" xfId="28675" xr:uid="{C1DCDB40-A36C-4753-9A19-36F28FC90292}"/>
    <cellStyle name="Normal 67 3 2 2 5" xfId="19605" xr:uid="{CDDF5859-CA0E-4B53-A06E-312BE523D45C}"/>
    <cellStyle name="Normal 67 3 2 2_UOCI summary" xfId="32261" xr:uid="{9FFC7901-3BA2-4908-B71F-1CEB6ACB7A14}"/>
    <cellStyle name="Normal 67 3 2 3" xfId="11966" xr:uid="{32D77B6C-1665-4E22-8CB7-F4802E4F7FB6}"/>
    <cellStyle name="Normal 67 3 2 3 2" xfId="11967" xr:uid="{84A851A6-8C92-4867-B8D3-FF026D407F75}"/>
    <cellStyle name="Normal 67 3 2 3 2 2" xfId="35963" xr:uid="{A9057382-EF01-4352-A5DF-032056049EC8}"/>
    <cellStyle name="Normal 67 3 2 3 2 3" xfId="25333" xr:uid="{596CC465-F0E0-4A73-A441-C45109A5B5A6}"/>
    <cellStyle name="Normal 67 3 2 3 2_UOCI summary" xfId="40687" xr:uid="{D9562156-88C6-4EE5-951C-257D86B43367}"/>
    <cellStyle name="Normal 67 3 2 3 3" xfId="29803" xr:uid="{03F6CE0F-1335-4604-8B78-4316E82EA8F9}"/>
    <cellStyle name="Normal 67 3 2 3 4" xfId="20724" xr:uid="{356BB8E8-7A81-4D92-85E5-B623E17FE298}"/>
    <cellStyle name="Normal 67 3 2 3_UOCI summary" xfId="38039" xr:uid="{D7963512-E01D-4139-B6D8-EA780C375D38}"/>
    <cellStyle name="Normal 67 3 2 4" xfId="11968" xr:uid="{2BFBE554-D350-4A22-89E4-4298E16785DA}"/>
    <cellStyle name="Normal 67 3 2 4 2" xfId="32031" xr:uid="{6AC3D28C-4AFA-4283-94EC-7765B48AF508}"/>
    <cellStyle name="Normal 67 3 2 4 3" xfId="22939" xr:uid="{DB90D231-FCF0-486A-BDE5-3D9C3268E1F4}"/>
    <cellStyle name="Normal 67 3 2 4_UOCI summary" xfId="25869" xr:uid="{D8628490-D684-4A23-94CF-DCCB434632DB}"/>
    <cellStyle name="Normal 67 3 2 5" xfId="11969" xr:uid="{5CD2CC73-292A-40BF-9C5E-3AE215E3AA9B}"/>
    <cellStyle name="Normal 67 3 2 5 2" xfId="27213" xr:uid="{038C04F8-1DEE-4133-AB57-9B92BBA2CBD0}"/>
    <cellStyle name="Normal 67 3 2 6" xfId="18484" xr:uid="{DC248356-8011-4D4A-84FA-DF7152AA96E0}"/>
    <cellStyle name="Normal 67 3 2_UOCI summary" xfId="25909" xr:uid="{350FB6ED-1994-4899-87A3-8E4A9EACFBCE}"/>
    <cellStyle name="Normal 67 3 3" xfId="11970" xr:uid="{69D30A15-2DD0-4928-90A9-8B63D0D0ABCB}"/>
    <cellStyle name="Normal 67 3 3 2" xfId="11971" xr:uid="{6C5A0DA7-CB7D-4364-B322-1070A198D317}"/>
    <cellStyle name="Normal 67 3 3 2 2" xfId="11972" xr:uid="{CD31F0B1-1462-4607-9E84-34B367A9F562}"/>
    <cellStyle name="Normal 67 3 3 2 2 2" xfId="36396" xr:uid="{92FC541F-1829-4448-A709-580C2B266C7B}"/>
    <cellStyle name="Normal 67 3 3 2 2 3" xfId="25716" xr:uid="{71465908-3D31-4FFC-A86D-93B7F2218774}"/>
    <cellStyle name="Normal 67 3 3 2 2_UOCI summary" xfId="33115" xr:uid="{27A47B4D-33E4-4F31-B073-3ECE32D00D0B}"/>
    <cellStyle name="Normal 67 3 3 2 3" xfId="16946" xr:uid="{1D07C6A4-89B6-45E5-81A7-6E8BAF9C94CE}"/>
    <cellStyle name="Normal 67 3 3 2 3 2" xfId="30355" xr:uid="{2F55A922-9E80-4E85-85EA-03123AA54A26}"/>
    <cellStyle name="Normal 67 3 3 2 4" xfId="21304" xr:uid="{DB0CC0C4-7976-4CDF-A398-99A019CC228A}"/>
    <cellStyle name="Normal 67 3 3 2_UOCI summary" xfId="37255" xr:uid="{83958245-A87A-433F-86F7-C2483A40926D}"/>
    <cellStyle name="Normal 67 3 3 3" xfId="11973" xr:uid="{192DD5B9-EEDB-4CC2-850A-9B319671F397}"/>
    <cellStyle name="Normal 67 3 3 3 2" xfId="32689" xr:uid="{0E466D91-290D-44F5-B51A-D40A3C1D54B0}"/>
    <cellStyle name="Normal 67 3 3 3 3" xfId="23343" xr:uid="{9518057C-E614-499C-9E9E-981430F1929D}"/>
    <cellStyle name="Normal 67 3 3 3_UOCI summary" xfId="39065" xr:uid="{D43963CA-12BE-4D44-9C48-C0FDD9FDE664}"/>
    <cellStyle name="Normal 67 3 3 4" xfId="11974" xr:uid="{2F1EF701-E4E9-46FD-A716-64D3675383CE}"/>
    <cellStyle name="Normal 67 3 3 4 2" xfId="28131" xr:uid="{4210F486-A22D-4FFF-AB27-B3D548D954A9}"/>
    <cellStyle name="Normal 67 3 3 5" xfId="19064" xr:uid="{E6AF7D59-E991-4AF7-B53E-1580210D9AD9}"/>
    <cellStyle name="Normal 67 3 3_UOCI summary" xfId="40081" xr:uid="{5F3B1063-A527-431D-BDF3-C4ADB1249DCF}"/>
    <cellStyle name="Normal 67 3 4" xfId="11975" xr:uid="{5342E3DB-5B1B-466F-A40B-5E7322BC52AD}"/>
    <cellStyle name="Normal 67 3 4 2" xfId="11976" xr:uid="{67509BC3-2F5A-4AB1-BDA7-52B232EB86F0}"/>
    <cellStyle name="Normal 67 3 4 2 2" xfId="35521" xr:uid="{CC5AC96E-C3F3-4362-BEA6-99FACC3E5B2B}"/>
    <cellStyle name="Normal 67 3 4 2 3" xfId="24913" xr:uid="{8FB7967D-ECD5-411F-9019-7657DE141533}"/>
    <cellStyle name="Normal 67 3 4 2_UOCI summary" xfId="37034" xr:uid="{97CED153-4B90-4409-8159-0DB7D645BE4C}"/>
    <cellStyle name="Normal 67 3 4 3" xfId="16533" xr:uid="{67AF2519-BCCA-4C51-8B29-29A7435A245E}"/>
    <cellStyle name="Normal 67 3 4 3 2" xfId="29266" xr:uid="{E98F71D3-86CB-479C-BA44-6836F0FB2ADB}"/>
    <cellStyle name="Normal 67 3 4 4" xfId="20171" xr:uid="{E2E29B00-5C3E-4E55-9EA4-6346FD0199AD}"/>
    <cellStyle name="Normal 67 3 4_UOCI summary" xfId="41499" xr:uid="{A1AD2574-8FA9-40D2-9933-875FCFABBD06}"/>
    <cellStyle name="Normal 67 3 5" xfId="11977" xr:uid="{D0602797-27DA-4E97-A3A7-DAC7A92676F7}"/>
    <cellStyle name="Normal 67 3 5 2" xfId="31548" xr:uid="{E7348527-808E-469B-84BB-8CDCD49D1B64}"/>
    <cellStyle name="Normal 67 3 5 3" xfId="22507" xr:uid="{6B0C3A33-0A39-49C2-AAF4-2B50210AB2D0}"/>
    <cellStyle name="Normal 67 3 5_UOCI summary" xfId="40551" xr:uid="{38C35B70-25AC-461A-8AF9-DB3AB3CCF821}"/>
    <cellStyle name="Normal 67 3 6" xfId="11978" xr:uid="{AF1C756F-6DB5-4128-8EE7-32C03E70BC62}"/>
    <cellStyle name="Normal 67 3 6 2" xfId="26346" xr:uid="{12C349D5-4F5A-4176-AA6B-177153F26F2C}"/>
    <cellStyle name="Normal 67 3 7" xfId="17931" xr:uid="{6150A8BA-C670-468B-9885-94AF3A06DC29}"/>
    <cellStyle name="Normal 67 3_Operations projections (2)" xfId="11979" xr:uid="{D5102B7C-45C0-4A07-A94F-5C7F799DB5C3}"/>
    <cellStyle name="Normal 67 4" xfId="11980" xr:uid="{90B119DF-C382-414E-851F-DB0956A56156}"/>
    <cellStyle name="Normal 67 4 2" xfId="11981" xr:uid="{0513F045-A49D-4954-BF51-1F85E40B2372}"/>
    <cellStyle name="Normal 67 4 2 2" xfId="11982" xr:uid="{A4CF6E34-55FE-437C-9659-991A32408B85}"/>
    <cellStyle name="Normal 67 4 2 2 2" xfId="11983" xr:uid="{8C53D0EB-B1EC-48D3-97F7-7972BC24331F}"/>
    <cellStyle name="Normal 67 4 2 2 2 2" xfId="30888" xr:uid="{2C3251B4-D81C-4272-896A-DC221ED4EB01}"/>
    <cellStyle name="Normal 67 4 2 2 2 3" xfId="21846" xr:uid="{9858F69E-F042-4F4D-BD18-08BF3C286660}"/>
    <cellStyle name="Normal 67 4 2 2 2_UOCI summary" xfId="41051" xr:uid="{ED7A2F51-DA26-41AC-AD6D-467EDD879FFD}"/>
    <cellStyle name="Normal 67 4 2 2 3" xfId="11984" xr:uid="{AD9AF7B7-A9EE-4BAA-8075-89EBB0F3043C}"/>
    <cellStyle name="Normal 67 4 2 2 3 2" xfId="34857" xr:uid="{A7E98761-4D29-49B7-A1E0-5E7E627A0A60}"/>
    <cellStyle name="Normal 67 4 2 2 3 3" xfId="24253" xr:uid="{A4805212-53A5-4471-88FC-C7B8DE3C939D}"/>
    <cellStyle name="Normal 67 4 2 2 3_UOCI summary" xfId="31627" xr:uid="{EB97CC39-6313-412B-9FD9-FAF83C59388B}"/>
    <cellStyle name="Normal 67 4 2 2 4" xfId="17482" xr:uid="{9E83D42A-99AD-42C4-AF40-59B67818560D}"/>
    <cellStyle name="Normal 67 4 2 2 4 2" xfId="28676" xr:uid="{1C5F2CA4-3E51-428D-AD75-556A5E641A7A}"/>
    <cellStyle name="Normal 67 4 2 2 5" xfId="19606" xr:uid="{ECBB0363-3B6F-4010-81F4-0F3708C52112}"/>
    <cellStyle name="Normal 67 4 2 2_UOCI summary" xfId="38424" xr:uid="{9532ACC5-1F8F-4D28-AA20-B05E4CFFD43E}"/>
    <cellStyle name="Normal 67 4 2 3" xfId="11985" xr:uid="{CAA34408-6AC3-4D90-8CA7-3E7F48C2CEAC}"/>
    <cellStyle name="Normal 67 4 2 3 2" xfId="11986" xr:uid="{F176A17A-336F-49F4-A94D-1A488756DB2D}"/>
    <cellStyle name="Normal 67 4 2 3 2 2" xfId="35964" xr:uid="{668F03C1-4D96-493F-B5BC-A3EFAA4FE615}"/>
    <cellStyle name="Normal 67 4 2 3 2 3" xfId="25334" xr:uid="{0BF4352E-F54F-4B9C-B7B7-6AEB7E103251}"/>
    <cellStyle name="Normal 67 4 2 3 2_UOCI summary" xfId="37527" xr:uid="{DA971FBB-9FC2-456E-9F84-ED8B35948C63}"/>
    <cellStyle name="Normal 67 4 2 3 3" xfId="29804" xr:uid="{220756CC-1442-460A-ADEB-4BA479455418}"/>
    <cellStyle name="Normal 67 4 2 3 4" xfId="20725" xr:uid="{46E9F9B3-FF88-4843-B24A-B771AA591CB7}"/>
    <cellStyle name="Normal 67 4 2 3_UOCI summary" xfId="40187" xr:uid="{E25EC9F7-24EE-4E1E-8A78-0884D3DA51F4}"/>
    <cellStyle name="Normal 67 4 2 4" xfId="11987" xr:uid="{3C9B59B9-B4F7-4E96-BBA2-D8F6AC8ADFC5}"/>
    <cellStyle name="Normal 67 4 2 4 2" xfId="32032" xr:uid="{3ACD8EFC-3571-4E0B-AA0C-915CB6C9A00F}"/>
    <cellStyle name="Normal 67 4 2 4 3" xfId="22940" xr:uid="{8135A3D7-D2DD-4CC8-A795-D7EFFAB5D251}"/>
    <cellStyle name="Normal 67 4 2 4_UOCI summary" xfId="33135" xr:uid="{EFF41922-C339-4FF4-B554-961BBC708BE9}"/>
    <cellStyle name="Normal 67 4 2 5" xfId="11988" xr:uid="{E258D52A-F305-4D5D-A8EB-99F601E04864}"/>
    <cellStyle name="Normal 67 4 2 5 2" xfId="27214" xr:uid="{A99BDE11-6811-43B9-9C41-E1ADDBCA45EF}"/>
    <cellStyle name="Normal 67 4 2 6" xfId="18485" xr:uid="{5ED76101-D5BB-4DD6-B63F-44EFAA73E035}"/>
    <cellStyle name="Normal 67 4 2_UOCI summary" xfId="32961" xr:uid="{BA1F4F5C-5152-4338-AB66-567FB69E692D}"/>
    <cellStyle name="Normal 67 4 3" xfId="11989" xr:uid="{273065CF-2638-4428-869F-AA53F3CFCF5D}"/>
    <cellStyle name="Normal 67 4 3 2" xfId="11990" xr:uid="{C47E20CB-ACA3-45FC-B160-707DC1414E37}"/>
    <cellStyle name="Normal 67 4 3 2 2" xfId="11991" xr:uid="{5C21791F-FE20-43F8-B120-499E5F13E924}"/>
    <cellStyle name="Normal 67 4 3 2 2 2" xfId="36397" xr:uid="{897918E3-2F8C-4E19-9229-A8E2158EF612}"/>
    <cellStyle name="Normal 67 4 3 2 2 3" xfId="25717" xr:uid="{17709F3C-6F89-44CE-A950-663778F5EFD7}"/>
    <cellStyle name="Normal 67 4 3 2 2_UOCI summary" xfId="38198" xr:uid="{B97E1A16-055A-4DB2-9D12-F841BF7F84FE}"/>
    <cellStyle name="Normal 67 4 3 2 3" xfId="16947" xr:uid="{0DABE681-6E9B-48FC-BB4E-8545685C00EC}"/>
    <cellStyle name="Normal 67 4 3 2 3 2" xfId="30356" xr:uid="{69F3A973-A337-45A3-817C-12266DAEE29D}"/>
    <cellStyle name="Normal 67 4 3 2 4" xfId="21305" xr:uid="{BA40421D-F057-4F95-A93D-55691B9915BD}"/>
    <cellStyle name="Normal 67 4 3 2_UOCI summary" xfId="38907" xr:uid="{E94699C3-EC2F-49E6-A174-C668E9AF1F26}"/>
    <cellStyle name="Normal 67 4 3 3" xfId="11992" xr:uid="{EE9D5366-9941-4DC4-9D8E-944E47AA02B7}"/>
    <cellStyle name="Normal 67 4 3 3 2" xfId="32690" xr:uid="{687028FA-2CC0-4749-BD16-F58BF23B7DA2}"/>
    <cellStyle name="Normal 67 4 3 3 3" xfId="23344" xr:uid="{90319F1E-7391-4EB7-B4EF-22E22B7155D8}"/>
    <cellStyle name="Normal 67 4 3 3_UOCI summary" xfId="40847" xr:uid="{845CD53C-377E-4B97-B29C-9118CE9F4EE3}"/>
    <cellStyle name="Normal 67 4 3 4" xfId="11993" xr:uid="{62455F1A-B7D2-48A6-9E25-CAC6F9930936}"/>
    <cellStyle name="Normal 67 4 3 4 2" xfId="28132" xr:uid="{9EC12F0B-2FE9-4643-B9EF-E9BA4F3518A9}"/>
    <cellStyle name="Normal 67 4 3 5" xfId="19065" xr:uid="{F2C8391F-2F1D-41E5-9042-914131837F16}"/>
    <cellStyle name="Normal 67 4 3_UOCI summary" xfId="36573" xr:uid="{6A316989-EF48-45F9-A94D-7E5B88E94FCF}"/>
    <cellStyle name="Normal 67 4 4" xfId="11994" xr:uid="{F3FCB17F-7635-4F2D-B2DA-161AD17326EF}"/>
    <cellStyle name="Normal 67 4 4 2" xfId="11995" xr:uid="{4E2528BF-9614-4CC8-A0D1-7BE6ADDD796C}"/>
    <cellStyle name="Normal 67 4 4 2 2" xfId="35522" xr:uid="{1EB98EA1-7B3C-4548-956D-F3D170FE14DC}"/>
    <cellStyle name="Normal 67 4 4 2 3" xfId="24914" xr:uid="{3BBFDF5D-4D04-44CD-980D-600314DB75AF}"/>
    <cellStyle name="Normal 67 4 4 2_UOCI summary" xfId="39067" xr:uid="{911611A2-2E79-4BE3-BD8B-6737BF2CECA7}"/>
    <cellStyle name="Normal 67 4 4 3" xfId="16534" xr:uid="{5D263030-AEA6-457B-BB42-E358DD1444B0}"/>
    <cellStyle name="Normal 67 4 4 3 2" xfId="29267" xr:uid="{C207AA08-B037-48D8-B79E-9D5D0AE0A800}"/>
    <cellStyle name="Normal 67 4 4 4" xfId="20172" xr:uid="{9C84549D-EB29-4863-8FA2-4FECE530B804}"/>
    <cellStyle name="Normal 67 4 4_UOCI summary" xfId="33319" xr:uid="{6620C168-4E44-4735-BA3A-A4CEBAEE0D2F}"/>
    <cellStyle name="Normal 67 4 5" xfId="11996" xr:uid="{FE09B81E-E081-45AF-AF03-F19D4CBF890F}"/>
    <cellStyle name="Normal 67 4 5 2" xfId="31549" xr:uid="{6B69B81E-9843-4915-87F4-FAA90062B338}"/>
    <cellStyle name="Normal 67 4 5 3" xfId="22508" xr:uid="{03C7DBDD-A7B2-40A0-A855-3CAEFD2CE453}"/>
    <cellStyle name="Normal 67 4 5_UOCI summary" xfId="41502" xr:uid="{49CDDF8E-01D2-4739-8543-1E33B061E495}"/>
    <cellStyle name="Normal 67 4 6" xfId="11997" xr:uid="{65AFBA39-38DE-40C4-9900-71CBCD0DE5FD}"/>
    <cellStyle name="Normal 67 4 6 2" xfId="26347" xr:uid="{D3A0ABB0-C733-4E68-B0CD-73D6533FB839}"/>
    <cellStyle name="Normal 67 4 7" xfId="17932" xr:uid="{CB0D7823-6A28-4019-9320-80BB5E5AA48E}"/>
    <cellStyle name="Normal 67 4_Operations projections (2)" xfId="11998" xr:uid="{693DF6BF-9E1E-477B-A547-DAEE19958149}"/>
    <cellStyle name="Normal 67 5" xfId="11999" xr:uid="{D94D6976-711A-4F6F-9C6F-8E9BBE73CAA3}"/>
    <cellStyle name="Normal 67 5 2" xfId="12000" xr:uid="{2B905FFC-1274-4BC5-BA1A-86202D1FB3F1}"/>
    <cellStyle name="Normal 67 5 2 2" xfId="12001" xr:uid="{FEB12C02-AB86-4138-9AD2-7F315FE0FF3A}"/>
    <cellStyle name="Normal 67 5 2 2 2" xfId="30525" xr:uid="{126E8168-74A4-491F-9C4C-FF7313515964}"/>
    <cellStyle name="Normal 67 5 2 2 3" xfId="21482" xr:uid="{0FECB023-F101-4E92-979C-586526FA4333}"/>
    <cellStyle name="Normal 67 5 2 2_UOCI summary" xfId="41196" xr:uid="{14F4FD7D-56C3-446B-8E1C-16F1990B4098}"/>
    <cellStyle name="Normal 67 5 2 3" xfId="12002" xr:uid="{3DF3A05E-5444-4E98-916A-3F2236DBCEDE}"/>
    <cellStyle name="Normal 67 5 2 3 2" xfId="34493" xr:uid="{2EDC8CFC-F7E4-4751-B16B-28516FAA7FE9}"/>
    <cellStyle name="Normal 67 5 2 3 3" xfId="23889" xr:uid="{0A3A7074-6718-4036-8508-583F62E5C99C}"/>
    <cellStyle name="Normal 67 5 2 3_UOCI summary" xfId="36812" xr:uid="{A7A9F707-522B-4600-9593-1138A8249687}"/>
    <cellStyle name="Normal 67 5 2 4" xfId="17118" xr:uid="{5A21052A-FDD9-4C11-ADAF-3942CDD6B37D}"/>
    <cellStyle name="Normal 67 5 2 4 2" xfId="28312" xr:uid="{A763E5B4-D147-4C8C-9FEE-D75AEF1A9923}"/>
    <cellStyle name="Normal 67 5 2 5" xfId="19242" xr:uid="{00F08669-6730-4E1A-B4C5-06AB01D5F639}"/>
    <cellStyle name="Normal 67 5 2_UOCI summary" xfId="38574" xr:uid="{81A70B42-291A-449D-AAAC-B63821C14C73}"/>
    <cellStyle name="Normal 67 5 3" xfId="12003" xr:uid="{D0542D53-5532-4EBB-BF3A-50157AE726FB}"/>
    <cellStyle name="Normal 67 5 3 2" xfId="12004" xr:uid="{835875A2-5742-4908-8C37-31E0AB67EC12}"/>
    <cellStyle name="Normal 67 5 3 2 2" xfId="35658" xr:uid="{71CF31C3-386C-4881-A38F-E5ACCA963B9B}"/>
    <cellStyle name="Normal 67 5 3 2 3" xfId="25029" xr:uid="{715B8F25-8FEB-40CB-8DAC-5DED498A9DA3}"/>
    <cellStyle name="Normal 67 5 3 2_UOCI summary" xfId="37688" xr:uid="{080E0E4F-5632-4DE4-A95D-1587B8574DAE}"/>
    <cellStyle name="Normal 67 5 3 3" xfId="29440" xr:uid="{2DCCD24F-C0F2-4EAB-8704-2675BF0C84D2}"/>
    <cellStyle name="Normal 67 5 3 4" xfId="20361" xr:uid="{28ACD142-84D6-4110-A491-9FBB9C6D66A8}"/>
    <cellStyle name="Normal 67 5 3_UOCI summary" xfId="40353" xr:uid="{6CB444FE-88D0-4BDC-9637-ABC3AA8CFE29}"/>
    <cellStyle name="Normal 67 5 4" xfId="12005" xr:uid="{243E4241-A5BD-479B-AC63-FE4C0AA9A459}"/>
    <cellStyle name="Normal 67 5 4 2" xfId="31723" xr:uid="{4C1743DA-B94E-4B4B-A15E-17466BDDBEE5}"/>
    <cellStyle name="Normal 67 5 4 3" xfId="22633" xr:uid="{03507CBD-F2B6-42AA-9571-3F6F97B326F8}"/>
    <cellStyle name="Normal 67 5 4_UOCI summary" xfId="33175" xr:uid="{B1B68160-7F2E-4655-A610-D038CCD893EB}"/>
    <cellStyle name="Normal 67 5 5" xfId="12006" xr:uid="{E42ADC2E-7FFC-4778-BEEB-B7A09237FC97}"/>
    <cellStyle name="Normal 67 5 5 2" xfId="26742" xr:uid="{7CDEAEDF-6D76-4CF1-A32F-AD89D6D4DB42}"/>
    <cellStyle name="Normal 67 5 6" xfId="18121" xr:uid="{1366F827-4FF1-4DE8-A30E-A6342DBD2DD6}"/>
    <cellStyle name="Normal 67 5_UOCI summary" xfId="33860" xr:uid="{605A6A05-0518-4BD2-B7C0-3A2663E5A1F4}"/>
    <cellStyle name="Normal 67 6" xfId="12007" xr:uid="{BCCE07A2-288A-4825-BD2E-57FB52866E25}"/>
    <cellStyle name="Normal 67 6 2" xfId="12008" xr:uid="{6F218D49-ECE0-4BE3-99A7-23FD3C0FF851}"/>
    <cellStyle name="Normal 67 6 2 2" xfId="12009" xr:uid="{7170471F-1428-4D8A-AF2F-3FC5ED381187}"/>
    <cellStyle name="Normal 67 6 2 2 2" xfId="36394" xr:uid="{10B714E7-B4A5-47BA-9E26-98ABEAECC920}"/>
    <cellStyle name="Normal 67 6 2 2 3" xfId="25714" xr:uid="{6F549FD4-FDE7-4ED7-93F8-0CBC85C2DB01}"/>
    <cellStyle name="Normal 67 6 2 2_UOCI summary" xfId="39398" xr:uid="{B10DAC6B-899F-48D2-9BF6-C50238478F74}"/>
    <cellStyle name="Normal 67 6 2 3" xfId="16944" xr:uid="{C034282D-5ED0-4D30-AA9A-0BD032E75EF5}"/>
    <cellStyle name="Normal 67 6 2 3 2" xfId="30353" xr:uid="{D768ABC2-80BE-48DB-A343-8C7465149D56}"/>
    <cellStyle name="Normal 67 6 2 4" xfId="21302" xr:uid="{E7F6B5AC-DC4B-4210-8200-C21207D59D29}"/>
    <cellStyle name="Normal 67 6 2_UOCI summary" xfId="27700" xr:uid="{10FC6814-7ABF-4614-8783-F69C8632F519}"/>
    <cellStyle name="Normal 67 6 3" xfId="12010" xr:uid="{A77649A4-FE2B-44E4-A411-9A6E68BA8D80}"/>
    <cellStyle name="Normal 67 6 3 2" xfId="32687" xr:uid="{6B5C39BA-35D8-4815-AA05-4A298C653E4A}"/>
    <cellStyle name="Normal 67 6 3 3" xfId="23341" xr:uid="{C515306D-6507-485D-B556-11616654C4BC}"/>
    <cellStyle name="Normal 67 6 3_UOCI summary" xfId="38197" xr:uid="{A4C3EE6A-E063-4C38-A0DC-C5F0E1704C19}"/>
    <cellStyle name="Normal 67 6 4" xfId="12011" xr:uid="{23CA380A-DD6F-4509-A11F-A2D8AFFA460A}"/>
    <cellStyle name="Normal 67 6 4 2" xfId="28129" xr:uid="{77FEC08F-61B4-4D0A-A68A-DFF5158697D3}"/>
    <cellStyle name="Normal 67 6 5" xfId="19062" xr:uid="{D9DE7074-5B48-477B-B09D-36844B778734}"/>
    <cellStyle name="Normal 67 6_UOCI summary" xfId="32260" xr:uid="{3F7BE33D-D331-4BE7-A361-B315CABA487A}"/>
    <cellStyle name="Normal 67 7" xfId="12012" xr:uid="{9BFEDD38-A6DA-4506-9B50-A260656C79A3}"/>
    <cellStyle name="Normal 67 7 2" xfId="12013" xr:uid="{25E03EA9-C0A0-4668-9F5C-2C9848F53FFC}"/>
    <cellStyle name="Normal 67 7 2 2" xfId="35159" xr:uid="{8ECD4337-8C4B-4A79-9F51-F5DC7FAF4196}"/>
    <cellStyle name="Normal 67 7 2 3" xfId="24550" xr:uid="{B5C891AC-20BE-473A-BF3C-4EAEB8508A7D}"/>
    <cellStyle name="Normal 67 7 2_UOCI summary" xfId="33771" xr:uid="{3F535641-9737-435D-8A93-48BE2D4B6618}"/>
    <cellStyle name="Normal 67 7 3" xfId="16531" xr:uid="{9DCBB844-7B2A-46A3-81D3-5BBD951BC75B}"/>
    <cellStyle name="Normal 67 7 3 2" xfId="29264" xr:uid="{AB78696C-FC6F-4ECF-ADBC-860CBB56F0BD}"/>
    <cellStyle name="Normal 67 7 4" xfId="20169" xr:uid="{4E0014E4-6050-46A6-8F76-7C9C445D9FB9}"/>
    <cellStyle name="Normal 67 7_UOCI summary" xfId="40846" xr:uid="{A6D01B94-7BE4-4AC4-AE0C-AD5B8F36D6B3}"/>
    <cellStyle name="Normal 67 8" xfId="12014" xr:uid="{0F2CCAB3-2F53-466B-8A70-A659C03E7CEA}"/>
    <cellStyle name="Normal 67 8 2" xfId="31179" xr:uid="{F00BCDE3-100D-4612-B767-15F0FE30F95C}"/>
    <cellStyle name="Normal 67 8 3" xfId="22144" xr:uid="{AEE9DC15-0F0C-43CD-BD8A-C9201CBEF238}"/>
    <cellStyle name="Normal 67 8_UOCI summary" xfId="40083" xr:uid="{90BD1355-F2AC-4259-8970-A8A5B1977849}"/>
    <cellStyle name="Normal 67 9" xfId="12015" xr:uid="{6B5D60E6-7484-4376-9566-320C19DCAED0}"/>
    <cellStyle name="Normal 67 9 2" xfId="26344" xr:uid="{3ECDACD9-E06D-465E-A54A-6D8DD5D37D1A}"/>
    <cellStyle name="Normal 67_Operations projections (2)" xfId="12016" xr:uid="{DA97706C-0D84-4C37-BCF1-AE509B8E7506}"/>
    <cellStyle name="Normal 68" xfId="1652" xr:uid="{F8B54337-3E00-4759-9389-FE54418C4082}"/>
    <cellStyle name="Normal 68 10" xfId="17933" xr:uid="{00F1AE35-DBC4-4FA1-8B93-779B677828B4}"/>
    <cellStyle name="Normal 68 11" xfId="45907" xr:uid="{E9D79F7A-A900-4F8B-A8D7-CA61CF610AD9}"/>
    <cellStyle name="Normal 68 12" xfId="12017" xr:uid="{73E5DF9F-E0B4-4F0E-9DC0-AF9F1CAC8970}"/>
    <cellStyle name="Normal 68 2" xfId="12018" xr:uid="{F288488D-3D56-4C5B-9450-7083911BC7EA}"/>
    <cellStyle name="Normal 68 2 2" xfId="12019" xr:uid="{9E3DC3EC-9DEB-46C3-878D-5FF87D9A69FA}"/>
    <cellStyle name="Normal 68 2 2 2" xfId="12020" xr:uid="{346A5713-41A8-43AB-8859-F768B1A1C3E1}"/>
    <cellStyle name="Normal 68 2 2 2 2" xfId="12021" xr:uid="{942E7879-CE7B-47CC-9BD0-A2667B6C1603}"/>
    <cellStyle name="Normal 68 2 2 2 2 2" xfId="30889" xr:uid="{E085AC59-FFFB-4D6F-9C8B-73DDFD122D7C}"/>
    <cellStyle name="Normal 68 2 2 2 2 3" xfId="21847" xr:uid="{8B43F29F-246F-415F-9AE2-ECC4F5375385}"/>
    <cellStyle name="Normal 68 2 2 2 2_UOCI summary" xfId="40553" xr:uid="{3951C680-7535-4CAE-8635-8724F5FA5331}"/>
    <cellStyle name="Normal 68 2 2 2 3" xfId="12022" xr:uid="{64BA9AAD-DAEC-41EB-979E-777B05161D81}"/>
    <cellStyle name="Normal 68 2 2 2 3 2" xfId="34858" xr:uid="{22661DA3-F439-425F-AE59-BBE94B009D3B}"/>
    <cellStyle name="Normal 68 2 2 2 3 3" xfId="24254" xr:uid="{32CF2476-DCA9-4DDE-81C0-CD95E6BD01A9}"/>
    <cellStyle name="Normal 68 2 2 2 3_UOCI summary" xfId="37903" xr:uid="{3911395F-9806-4D4B-AB80-536CD9632F54}"/>
    <cellStyle name="Normal 68 2 2 2 4" xfId="17483" xr:uid="{4984E3DE-CF41-4CA1-B923-5C1B6137C476}"/>
    <cellStyle name="Normal 68 2 2 2 4 2" xfId="28677" xr:uid="{51B0DE10-023C-4935-875A-EDDB2AFFAC37}"/>
    <cellStyle name="Normal 68 2 2 2 5" xfId="19607" xr:uid="{28368409-7D2B-4295-AE5F-F57BC25E2576}"/>
    <cellStyle name="Normal 68 2 2 2_UOCI summary" xfId="37036" xr:uid="{07E66B09-2554-4F8A-82BD-5FB19C817662}"/>
    <cellStyle name="Normal 68 2 2 3" xfId="12023" xr:uid="{DC9623B7-87C5-4A1F-AC9C-E0F478DAB339}"/>
    <cellStyle name="Normal 68 2 2 3 2" xfId="12024" xr:uid="{6449EFDD-6A46-4C50-99B2-BD93540294B6}"/>
    <cellStyle name="Normal 68 2 2 3 2 2" xfId="35965" xr:uid="{C31AF82E-814B-434B-A3C1-7D3AE6015EF8}"/>
    <cellStyle name="Normal 68 2 2 3 2 3" xfId="25335" xr:uid="{9F788F76-A982-4359-A5AF-4CD1A2AFB4D9}"/>
    <cellStyle name="Normal 68 2 2 3 2_UOCI summary" xfId="34266" xr:uid="{D7C26862-D4A7-4209-BE11-9B6A293EC408}"/>
    <cellStyle name="Normal 68 2 2 3 3" xfId="29805" xr:uid="{5B964842-B2EE-47EF-B7BF-86C95B9A09B3}"/>
    <cellStyle name="Normal 68 2 2 3 4" xfId="20726" xr:uid="{C7107A38-1405-40FB-94C5-CDC1C439D3B8}"/>
    <cellStyle name="Normal 68 2 2 3_UOCI summary" xfId="25880" xr:uid="{F3F87BE2-1F30-4565-9F56-E6FD1DB16BC7}"/>
    <cellStyle name="Normal 68 2 2 4" xfId="12025" xr:uid="{BC1CA8C8-C015-477E-9E1C-370C087DF637}"/>
    <cellStyle name="Normal 68 2 2 4 2" xfId="32033" xr:uid="{B08AF6CC-5D37-484C-9ECA-4723829BA0FD}"/>
    <cellStyle name="Normal 68 2 2 4 3" xfId="22941" xr:uid="{138205A5-13BA-439E-B716-DDE832AAFD80}"/>
    <cellStyle name="Normal 68 2 2 4_UOCI summary" xfId="38573" xr:uid="{3A9F9EA9-07CE-4E2A-8826-9CC9D7B68496}"/>
    <cellStyle name="Normal 68 2 2 5" xfId="12026" xr:uid="{4FB72FD3-0A72-483B-984C-B9F4839F0C61}"/>
    <cellStyle name="Normal 68 2 2 5 2" xfId="27215" xr:uid="{A3C58101-1E40-4A56-BC8B-D45705585319}"/>
    <cellStyle name="Normal 68 2 2 6" xfId="18486" xr:uid="{73C3883E-5E7C-4846-9410-89321B919B5C}"/>
    <cellStyle name="Normal 68 2 2_UOCI summary" xfId="41501" xr:uid="{DF4E983E-9D6C-405F-9DCD-6237EA7B1924}"/>
    <cellStyle name="Normal 68 2 3" xfId="12027" xr:uid="{039D7FE6-4272-4647-B255-EA79CB6507A8}"/>
    <cellStyle name="Normal 68 2 3 2" xfId="12028" xr:uid="{21F75EDD-EFE4-43B7-BC73-EB3488FEF8D6}"/>
    <cellStyle name="Normal 68 2 3 2 2" xfId="12029" xr:uid="{0B195303-6172-4A7B-8E6B-89DDF5170E2B}"/>
    <cellStyle name="Normal 68 2 3 2 2 2" xfId="36399" xr:uid="{FF36DF70-C313-405E-A30C-5B7BFDEA6754}"/>
    <cellStyle name="Normal 68 2 3 2 2 3" xfId="25719" xr:uid="{17DEB41D-8A0D-483D-8C2D-3A1184575B7A}"/>
    <cellStyle name="Normal 68 2 3 2 2_UOCI summary" xfId="40352" xr:uid="{3C5D80BA-1AC2-4229-99F6-AABF0F1E2B15}"/>
    <cellStyle name="Normal 68 2 3 2 3" xfId="16949" xr:uid="{27C46F88-C71E-464C-BFCF-74784B9FDE12}"/>
    <cellStyle name="Normal 68 2 3 2 3 2" xfId="30358" xr:uid="{4ABC24A9-4799-4BCA-B08C-8D39BFA4EACA}"/>
    <cellStyle name="Normal 68 2 3 2 4" xfId="21307" xr:uid="{C93BF1D6-5E0B-4619-AE33-661AE6177CFB}"/>
    <cellStyle name="Normal 68 2 3 2_UOCI summary" xfId="36811" xr:uid="{1E500FC4-CC86-4115-A32F-FD171A9F2BB1}"/>
    <cellStyle name="Normal 68 2 3 3" xfId="12030" xr:uid="{BFE917E4-7FBF-4541-9D83-132A9CAA8AFD}"/>
    <cellStyle name="Normal 68 2 3 3 2" xfId="32692" xr:uid="{27779EA2-6DE3-437C-AF97-E8ABA38CA8C2}"/>
    <cellStyle name="Normal 68 2 3 3 3" xfId="23346" xr:uid="{E7223130-20F0-4945-A950-5DC2CAD6B26A}"/>
    <cellStyle name="Normal 68 2 3 3_UOCI summary" xfId="37687" xr:uid="{FB730BEF-A465-47B8-A65E-7954B2904FD3}"/>
    <cellStyle name="Normal 68 2 3 4" xfId="12031" xr:uid="{947ADDA4-7C28-40D9-B48C-0DC6E44968E1}"/>
    <cellStyle name="Normal 68 2 3 4 2" xfId="28134" xr:uid="{852C8E4C-1DE3-4961-8712-E60AE17FEF41}"/>
    <cellStyle name="Normal 68 2 3 5" xfId="19067" xr:uid="{57B1EFB5-D141-41A7-BEF6-1CCB332DE95F}"/>
    <cellStyle name="Normal 68 2 3_UOCI summary" xfId="41195" xr:uid="{A8E0C162-9026-428E-B085-52DBFA575CF8}"/>
    <cellStyle name="Normal 68 2 4" xfId="12032" xr:uid="{9AB8BF63-CD71-45B9-91DA-2BA2E70C5D0B}"/>
    <cellStyle name="Normal 68 2 4 2" xfId="12033" xr:uid="{D6594171-1E16-4B64-A4AB-D93ED9035A45}"/>
    <cellStyle name="Normal 68 2 4 2 2" xfId="35523" xr:uid="{EFA7C7FD-155B-4D28-BF8D-550F9D724B02}"/>
    <cellStyle name="Normal 68 2 4 2 3" xfId="24915" xr:uid="{CD57493E-E25D-419B-BFE8-746C353B1951}"/>
    <cellStyle name="Normal 68 2 4 2_UOCI summary" xfId="32922" xr:uid="{C4D51B3D-279B-45CD-A526-86A24567D52C}"/>
    <cellStyle name="Normal 68 2 4 3" xfId="16536" xr:uid="{222CC276-7ADF-4B91-95E8-2322C13BE01E}"/>
    <cellStyle name="Normal 68 2 4 3 2" xfId="29269" xr:uid="{5A55A810-4EF5-49CC-9434-618FC1A8647E}"/>
    <cellStyle name="Normal 68 2 4 4" xfId="20174" xr:uid="{4AE2616B-C94A-43B4-A3AE-50B28D920EE3}"/>
    <cellStyle name="Normal 68 2 4_UOCI summary" xfId="33174" xr:uid="{6B90837B-C3AA-4F5F-9C86-0C4A8A1A40A3}"/>
    <cellStyle name="Normal 68 2 5" xfId="12034" xr:uid="{A230FDF4-6DA1-4165-8221-771379A69C0C}"/>
    <cellStyle name="Normal 68 2 5 2" xfId="31550" xr:uid="{D084B198-3615-4517-B0F4-9788EDB2F09D}"/>
    <cellStyle name="Normal 68 2 5 3" xfId="22509" xr:uid="{A5F70278-F153-43E6-99C3-63190CC79DD7}"/>
    <cellStyle name="Normal 68 2 5_UOCI summary" xfId="34078" xr:uid="{0AA68705-C720-475B-95A5-E5726C18DFDA}"/>
    <cellStyle name="Normal 68 2 6" xfId="12035" xr:uid="{AAFC2D58-E4AA-4EC1-9297-861FF3EE1B5A}"/>
    <cellStyle name="Normal 68 2 6 2" xfId="26349" xr:uid="{22740F1F-EF49-4EE7-A5F4-229FCD209250}"/>
    <cellStyle name="Normal 68 2 7" xfId="17934" xr:uid="{C9846940-BC95-40B1-8342-29C0D0F0878E}"/>
    <cellStyle name="Normal 68 2_Operations projections (2)" xfId="12036" xr:uid="{40952DC4-9C37-4016-A7C6-815D7AF2D18F}"/>
    <cellStyle name="Normal 68 3" xfId="12037" xr:uid="{5C001969-86E6-454B-8960-47F26F842F4B}"/>
    <cellStyle name="Normal 68 3 2" xfId="12038" xr:uid="{42CF5BE6-BAB2-42F2-9348-56AF7FB4F344}"/>
    <cellStyle name="Normal 68 3 2 2" xfId="12039" xr:uid="{0C84E21B-6696-4D87-AB55-DCC30917884F}"/>
    <cellStyle name="Normal 68 3 2 2 2" xfId="12040" xr:uid="{D6749809-A855-4A00-95E8-299E4244A51A}"/>
    <cellStyle name="Normal 68 3 2 2 2 2" xfId="30890" xr:uid="{A9A96C74-916C-420E-B725-23B71D4B3EA6}"/>
    <cellStyle name="Normal 68 3 2 2 2 3" xfId="21848" xr:uid="{41C17E52-770F-4452-9FD1-07E557B35FDB}"/>
    <cellStyle name="Normal 68 3 2 2 2_UOCI summary" xfId="40082" xr:uid="{DCC5E920-3AF4-4391-A9C8-F8D55AAD7D61}"/>
    <cellStyle name="Normal 68 3 2 2 3" xfId="12041" xr:uid="{689D7A9A-D0DF-4915-8548-C19E47B8AEB5}"/>
    <cellStyle name="Normal 68 3 2 2 3 2" xfId="34859" xr:uid="{74DC8FE0-792A-435B-8E26-BD70CA930544}"/>
    <cellStyle name="Normal 68 3 2 2 3 3" xfId="24255" xr:uid="{4FFE795D-5938-4EAA-AE54-E080EA49D100}"/>
    <cellStyle name="Normal 68 3 2 2 3_UOCI summary" xfId="37256" xr:uid="{23CFC398-058B-408C-AEBD-4A4021D4C079}"/>
    <cellStyle name="Normal 68 3 2 2 4" xfId="17484" xr:uid="{D2199D8D-0D5F-4ED6-BEC6-66FF56069B6B}"/>
    <cellStyle name="Normal 68 3 2 2 4 2" xfId="28678" xr:uid="{473C4047-A010-4E5D-B39D-09857584E9C1}"/>
    <cellStyle name="Normal 68 3 2 2 5" xfId="19608" xr:uid="{295D8AFE-B276-4D93-BE62-01D007EAFDF7}"/>
    <cellStyle name="Normal 68 3 2 2_UOCI summary" xfId="34032" xr:uid="{51097119-9C5F-4111-9BB6-BF09FBBD6BA6}"/>
    <cellStyle name="Normal 68 3 2 3" xfId="12042" xr:uid="{2AF35955-BDFD-44F3-A4EE-0D76ED2C7D32}"/>
    <cellStyle name="Normal 68 3 2 3 2" xfId="12043" xr:uid="{A509D08F-F920-4B6B-A168-3C1409D13D71}"/>
    <cellStyle name="Normal 68 3 2 3 2 2" xfId="35966" xr:uid="{7CAAAB87-8BC5-4F75-BF7C-0AD41A2F6603}"/>
    <cellStyle name="Normal 68 3 2 3 2 3" xfId="25336" xr:uid="{F244CDAF-9A8F-4682-9C40-A3055970628E}"/>
    <cellStyle name="Normal 68 3 2 3 2_UOCI summary" xfId="39066" xr:uid="{88AE7E31-D88E-429A-A5FC-84CF4967E3EE}"/>
    <cellStyle name="Normal 68 3 2 3 3" xfId="29806" xr:uid="{07122FCE-E29B-400B-81FB-78E1B8061597}"/>
    <cellStyle name="Normal 68 3 2 3 4" xfId="20727" xr:uid="{C056853D-7473-4FE5-988C-652944876497}"/>
    <cellStyle name="Normal 68 3 2 3_UOCI summary" xfId="33116" xr:uid="{EE39F4BA-6057-4B4D-B884-AF1697ED11FC}"/>
    <cellStyle name="Normal 68 3 2 4" xfId="12044" xr:uid="{5F72B4C2-D5B9-4FC9-9900-228AE53D8674}"/>
    <cellStyle name="Normal 68 3 2 4 2" xfId="32034" xr:uid="{5737915A-4017-49EC-92D5-A20CA1BEF39C}"/>
    <cellStyle name="Normal 68 3 2 4 3" xfId="22942" xr:uid="{1EEDE0BC-FAAD-43FF-A976-DA59A0B7DD41}"/>
    <cellStyle name="Normal 68 3 2 4_UOCI summary" xfId="41500" xr:uid="{83F7CEA5-ABD4-4189-B9FC-1AA87B242698}"/>
    <cellStyle name="Normal 68 3 2 5" xfId="12045" xr:uid="{1145923D-877A-4AED-8C8D-72E507BC627C}"/>
    <cellStyle name="Normal 68 3 2 5 2" xfId="27216" xr:uid="{CA2CE245-1F87-471A-B72B-5C9A86BD0EE5}"/>
    <cellStyle name="Normal 68 3 2 6" xfId="18487" xr:uid="{ECE5C27E-D9B8-4303-BD57-3CFF94E67B11}"/>
    <cellStyle name="Normal 68 3 2_UOCI summary" xfId="40845" xr:uid="{B47381AD-1644-4B8B-A4C3-7BB669343B3E}"/>
    <cellStyle name="Normal 68 3 3" xfId="12046" xr:uid="{B528BA6B-3FE6-4100-A157-7CB92F1516AC}"/>
    <cellStyle name="Normal 68 3 3 2" xfId="12047" xr:uid="{81A7665A-6D35-4FBA-886C-CA686BDBA15F}"/>
    <cellStyle name="Normal 68 3 3 2 2" xfId="12048" xr:uid="{618A93F9-D253-4A93-8879-77E970B488EB}"/>
    <cellStyle name="Normal 68 3 3 2 2 2" xfId="36400" xr:uid="{8F34E917-262C-4038-98C7-0E9DBADA6AB0}"/>
    <cellStyle name="Normal 68 3 3 2 2 3" xfId="25720" xr:uid="{B72F3916-F0FB-400B-B611-555155E3997E}"/>
    <cellStyle name="Normal 68 3 3 2 2_UOCI summary" xfId="37902" xr:uid="{D50D76F4-6F50-4BF4-9C00-91429A0AC0A4}"/>
    <cellStyle name="Normal 68 3 3 2 3" xfId="16950" xr:uid="{272F2114-704A-4774-8938-9EA9C4B5CA70}"/>
    <cellStyle name="Normal 68 3 3 2 3 2" xfId="30359" xr:uid="{DB924E8D-E0A4-4E99-8946-F15670C46714}"/>
    <cellStyle name="Normal 68 3 3 2 4" xfId="21308" xr:uid="{384A5464-0F39-4140-B671-07EF70817D78}"/>
    <cellStyle name="Normal 68 3 3 2_UOCI summary" xfId="40552" xr:uid="{2754EB31-7BE5-4FCD-8E59-7A48263B551B}"/>
    <cellStyle name="Normal 68 3 3 3" xfId="12049" xr:uid="{17C3E21C-A530-478A-81F2-98A7F9C549F2}"/>
    <cellStyle name="Normal 68 3 3 3 2" xfId="32693" xr:uid="{5D7D3AC4-CFBC-4DF9-8E69-599758DE35A0}"/>
    <cellStyle name="Normal 68 3 3 3 3" xfId="23347" xr:uid="{15546D6C-4146-4DA2-BA6B-CDBB46F06DF9}"/>
    <cellStyle name="Normal 68 3 3 3_UOCI summary" xfId="25881" xr:uid="{A560E4F0-4952-465A-9CC3-62BC2D002BD1}"/>
    <cellStyle name="Normal 68 3 3 4" xfId="12050" xr:uid="{2E99B8F7-23F5-4A65-BC51-7369A7E085C2}"/>
    <cellStyle name="Normal 68 3 3 4 2" xfId="28135" xr:uid="{EC6EAD28-4259-4353-819B-D142AC58981E}"/>
    <cellStyle name="Normal 68 3 3 5" xfId="19068" xr:uid="{9DDE475C-FD40-4D03-88CA-261255F803DE}"/>
    <cellStyle name="Normal 68 3 3_UOCI summary" xfId="37035" xr:uid="{F7F89971-5168-4956-83BC-759804D85A36}"/>
    <cellStyle name="Normal 68 3 4" xfId="12051" xr:uid="{D2727085-3C05-480B-B819-E041A18A1A19}"/>
    <cellStyle name="Normal 68 3 4 2" xfId="12052" xr:uid="{030D0312-AD9A-4B15-B433-5A766CE31E10}"/>
    <cellStyle name="Normal 68 3 4 2 2" xfId="35524" xr:uid="{8176C1CC-D14E-4BE3-8BA1-05A4C8F93476}"/>
    <cellStyle name="Normal 68 3 4 2 3" xfId="24916" xr:uid="{93F6C93F-CC5A-44A3-AC7F-69A90EB3C6DC}"/>
    <cellStyle name="Normal 68 3 4 2_UOCI summary" xfId="38572" xr:uid="{8294BF91-BA97-4B9F-A928-16A119323370}"/>
    <cellStyle name="Normal 68 3 4 3" xfId="16537" xr:uid="{2E3E4FF9-A405-439E-95DE-8E66DB832ADD}"/>
    <cellStyle name="Normal 68 3 4 3 2" xfId="29270" xr:uid="{70A94ED8-382D-4C34-B18E-0F94BA14C577}"/>
    <cellStyle name="Normal 68 3 4 4" xfId="20175" xr:uid="{16A9D49F-2B69-4F1D-9F43-BC47EB585310}"/>
    <cellStyle name="Normal 68 3 4_UOCI summary" xfId="32294" xr:uid="{A21043E4-49F1-40EE-A32B-3EC8ADD2EF65}"/>
    <cellStyle name="Normal 68 3 5" xfId="12053" xr:uid="{23573106-A993-4349-8510-09728BE80A16}"/>
    <cellStyle name="Normal 68 3 5 2" xfId="31551" xr:uid="{AFABF18E-3EA2-445F-9BA8-1DBCD2062C51}"/>
    <cellStyle name="Normal 68 3 5 3" xfId="22510" xr:uid="{386F6B91-EECC-45A1-A0A6-0B4256D7959E}"/>
    <cellStyle name="Normal 68 3 5_UOCI summary" xfId="41194" xr:uid="{7285992D-01ED-46B3-BC2B-415EBC8F4EC7}"/>
    <cellStyle name="Normal 68 3 6" xfId="12054" xr:uid="{40608501-201A-4802-8056-5D49ECFCCC6D}"/>
    <cellStyle name="Normal 68 3 6 2" xfId="26350" xr:uid="{F2B9F1B8-D766-41D6-A4AF-ED8FC91ACDE8}"/>
    <cellStyle name="Normal 68 3 7" xfId="17935" xr:uid="{16B7CE35-C81B-41CC-A74C-E4E22BABD5AD}"/>
    <cellStyle name="Normal 68 3_Operations projections (2)" xfId="12055" xr:uid="{DEF81F9D-DEFC-4375-8FCF-58F3F0C8A25F}"/>
    <cellStyle name="Normal 68 4" xfId="12056" xr:uid="{777F6F53-0D96-4174-A70B-9C20727BE63F}"/>
    <cellStyle name="Normal 68 4 2" xfId="12057" xr:uid="{6BE35C7D-7D76-4B80-89FF-F0556A307B1B}"/>
    <cellStyle name="Normal 68 4 2 2" xfId="12058" xr:uid="{8A05FF5D-2AF6-4EC3-9A05-6BE7D86FD3F0}"/>
    <cellStyle name="Normal 68 4 2 2 2" xfId="12059" xr:uid="{A3B9E497-F2D3-4748-98CC-C69F4B358B7D}"/>
    <cellStyle name="Normal 68 4 2 2 2 2" xfId="30891" xr:uid="{1BDC05F4-C4E7-42C2-B445-46B5C169630E}"/>
    <cellStyle name="Normal 68 4 2 2 2 3" xfId="21849" xr:uid="{38BA8F16-FFA5-493E-989B-D92546BBB8AB}"/>
    <cellStyle name="Normal 68 4 2 2 2_UOCI summary" xfId="26817" xr:uid="{0C104CBE-4263-42AF-96FC-CE4D75F6EE51}"/>
    <cellStyle name="Normal 68 4 2 2 3" xfId="12060" xr:uid="{3DD326DB-2AD2-4636-9B06-71AD3F321C16}"/>
    <cellStyle name="Normal 68 4 2 2 3 2" xfId="34860" xr:uid="{F6C92BFF-67FB-4A0D-88CD-8FCF8D566094}"/>
    <cellStyle name="Normal 68 4 2 2 3 3" xfId="24256" xr:uid="{11733D23-D7D6-4F5B-B704-4A1C9C380D87}"/>
    <cellStyle name="Normal 68 4 2 2 3_UOCI summary" xfId="34079" xr:uid="{96F68028-4975-4E5C-BE06-67CED11D3ACD}"/>
    <cellStyle name="Normal 68 4 2 2 4" xfId="17485" xr:uid="{EA4A7CA9-3C34-40E3-991A-D5228F564B85}"/>
    <cellStyle name="Normal 68 4 2 2 4 2" xfId="28679" xr:uid="{66DE9F1D-6DDC-45D7-826C-D5E49AEFB931}"/>
    <cellStyle name="Normal 68 4 2 2 5" xfId="19609" xr:uid="{ECB0BBA3-627E-43C2-B916-58EFB58C96D7}"/>
    <cellStyle name="Normal 68 4 2 2_UOCI summary" xfId="33910" xr:uid="{5B0A5C1B-219F-4896-A817-AC36A8B0E906}"/>
    <cellStyle name="Normal 68 4 2 3" xfId="12061" xr:uid="{5AE843B3-3AAD-4C3A-B6BB-788E6ED47E0E}"/>
    <cellStyle name="Normal 68 4 2 3 2" xfId="12062" xr:uid="{A191C8CF-75D6-42C7-80BA-F08E4D123F24}"/>
    <cellStyle name="Normal 68 4 2 3 2 2" xfId="35967" xr:uid="{03C230BF-D159-4E87-B684-5E0458E045A0}"/>
    <cellStyle name="Normal 68 4 2 3 2 3" xfId="25337" xr:uid="{5490C845-8E95-4445-BDC9-020FBF65945E}"/>
    <cellStyle name="Normal 68 4 2 3 2_UOCI summary" xfId="41819" xr:uid="{CE7AD842-D42C-4465-8FE8-80D11DFDF96A}"/>
    <cellStyle name="Normal 68 4 2 3 3" xfId="29807" xr:uid="{EC2BBD48-14C1-49CF-ABB2-151195A037CB}"/>
    <cellStyle name="Normal 68 4 2 3 4" xfId="20728" xr:uid="{1EB05F4E-53D1-430A-A0ED-E8E8136415B2}"/>
    <cellStyle name="Normal 68 4 2 3_UOCI summary" xfId="34080" xr:uid="{99F7E97A-5337-4B2F-B704-21421C47E25E}"/>
    <cellStyle name="Normal 68 4 2 4" xfId="12063" xr:uid="{256A32D5-7F77-49FF-A414-5938F61CC5E1}"/>
    <cellStyle name="Normal 68 4 2 4 2" xfId="32035" xr:uid="{D7C6F615-831F-4FFE-8492-D5E72F88F65E}"/>
    <cellStyle name="Normal 68 4 2 4 3" xfId="22943" xr:uid="{DF149EE9-385D-4AED-8B2F-EBFFD3F99A8A}"/>
    <cellStyle name="Normal 68 4 2 4_UOCI summary" xfId="38038" xr:uid="{B5B0D656-0DB7-4497-ABD3-B5ECF8468654}"/>
    <cellStyle name="Normal 68 4 2 5" xfId="12064" xr:uid="{55D7FDE9-4AD8-4156-AC85-9EBAB7110729}"/>
    <cellStyle name="Normal 68 4 2 5 2" xfId="27217" xr:uid="{8BC170C8-4A02-4FD9-A518-40F7D8F03BA6}"/>
    <cellStyle name="Normal 68 4 2 6" xfId="18488" xr:uid="{9919F9F9-DE52-4D81-A137-75343D5DD290}"/>
    <cellStyle name="Normal 68 4 2_UOCI summary" xfId="37686" xr:uid="{18EB8262-7EDB-47C2-8E6F-E36B5D7FB69F}"/>
    <cellStyle name="Normal 68 4 3" xfId="12065" xr:uid="{ADE66005-A121-453B-B78E-A5F4391CECBD}"/>
    <cellStyle name="Normal 68 4 3 2" xfId="12066" xr:uid="{5B404755-59DF-4CD4-A088-77A03349697E}"/>
    <cellStyle name="Normal 68 4 3 2 2" xfId="12067" xr:uid="{257535A2-CD5A-4B6D-BCE0-E421DFD035E3}"/>
    <cellStyle name="Normal 68 4 3 2 2 2" xfId="36401" xr:uid="{0F8BA648-5F28-4CB2-A52B-FA2A86B0A581}"/>
    <cellStyle name="Normal 68 4 3 2 2 3" xfId="25721" xr:uid="{2F43DF30-3DB4-4699-80B1-9B8A2F5F4D76}"/>
    <cellStyle name="Normal 68 4 3 2 2_UOCI summary" xfId="34081" xr:uid="{FDF89B9F-B68F-486E-A5C7-40397F82B810}"/>
    <cellStyle name="Normal 68 4 3 2 3" xfId="16951" xr:uid="{6A7F3AAE-4C47-4B76-A335-A179C7451BE7}"/>
    <cellStyle name="Normal 68 4 3 2 3 2" xfId="30360" xr:uid="{56971A0B-E2D8-4EBC-83A6-56F7DEDCE317}"/>
    <cellStyle name="Normal 68 4 3 2 4" xfId="21309" xr:uid="{566E8879-1F5F-4BFE-883C-F47F50C7675B}"/>
    <cellStyle name="Normal 68 4 3 2_UOCI summary" xfId="33315" xr:uid="{AA2E32D2-A943-4D20-B7C0-07B348CFF162}"/>
    <cellStyle name="Normal 68 4 3 3" xfId="12068" xr:uid="{1AB5B9D5-BF8D-430C-A775-F6299BF4DFBF}"/>
    <cellStyle name="Normal 68 4 3 3 2" xfId="32694" xr:uid="{91159674-995F-44C3-9E7C-986C44464EBF}"/>
    <cellStyle name="Normal 68 4 3 3 3" xfId="23348" xr:uid="{0BA1E1A5-6D26-44D5-8C9F-2C8CEFFB3FE1}"/>
    <cellStyle name="Normal 68 4 3 3_UOCI summary" xfId="39364" xr:uid="{88BD5DF4-4985-4A83-8E23-A41BF98F1F02}"/>
    <cellStyle name="Normal 68 4 3 4" xfId="12069" xr:uid="{05B67CE8-6E8E-4BE5-B1C5-903927286050}"/>
    <cellStyle name="Normal 68 4 3 4 2" xfId="28136" xr:uid="{2F6D2190-A842-4478-860A-1ADE7D5EFBA0}"/>
    <cellStyle name="Normal 68 4 3 5" xfId="19069" xr:uid="{0F212CE3-9FE5-4C8E-9C99-3E6FD85F7966}"/>
    <cellStyle name="Normal 68 4 3_UOCI summary" xfId="40686" xr:uid="{1BD59EB7-6E5F-4A3F-B3BA-E94BD0247426}"/>
    <cellStyle name="Normal 68 4 4" xfId="12070" xr:uid="{98216DCD-276C-4838-B5A1-49EBC57B813F}"/>
    <cellStyle name="Normal 68 4 4 2" xfId="12071" xr:uid="{95B73387-5EDE-4743-81E1-4703770201EC}"/>
    <cellStyle name="Normal 68 4 4 2 2" xfId="35525" xr:uid="{BD221076-F103-44B3-BE4D-9B7E6995C5CC}"/>
    <cellStyle name="Normal 68 4 4 2 3" xfId="24917" xr:uid="{4662D830-F9EA-400C-9E9A-AE2C12AB9A0A}"/>
    <cellStyle name="Normal 68 4 4 2_UOCI summary" xfId="39056" xr:uid="{6C0473A7-6F7A-4DBA-8636-8B99F015200D}"/>
    <cellStyle name="Normal 68 4 4 3" xfId="16538" xr:uid="{689697C1-2C4D-42DC-A9D1-AA9414406CB3}"/>
    <cellStyle name="Normal 68 4 4 3 2" xfId="29271" xr:uid="{3C6EB38A-B22E-475E-AB0E-DA7C0BAB9938}"/>
    <cellStyle name="Normal 68 4 4 4" xfId="20176" xr:uid="{FB3C8D5D-EB01-45DF-9592-8FD1C8719030}"/>
    <cellStyle name="Normal 68 4 4_UOCI summary" xfId="32335" xr:uid="{8C950266-FF1E-4AA8-BF7C-4BD1DE780D2A}"/>
    <cellStyle name="Normal 68 4 5" xfId="12072" xr:uid="{75FD7FE2-B812-4D64-AC54-ED3540A355EC}"/>
    <cellStyle name="Normal 68 4 5 2" xfId="31552" xr:uid="{B093A615-DD3B-43BF-AFFC-7A04B5BD2E26}"/>
    <cellStyle name="Normal 68 4 5 3" xfId="22511" xr:uid="{670A5847-D0C2-4927-A6FB-86A23EA60354}"/>
    <cellStyle name="Normal 68 4 5_UOCI summary" xfId="41491" xr:uid="{617643F2-4A06-4584-A277-968AD9E2A8B9}"/>
    <cellStyle name="Normal 68 4 6" xfId="12073" xr:uid="{C6BD71FF-F676-4CBC-A3CE-23C5147B0848}"/>
    <cellStyle name="Normal 68 4 6 2" xfId="26351" xr:uid="{DB1F4E54-A3DB-4AC5-AADC-5FEC41B3F58E}"/>
    <cellStyle name="Normal 68 4 7" xfId="17936" xr:uid="{BF4B1A00-F633-42C4-A37E-42E320567284}"/>
    <cellStyle name="Normal 68 4_Operations projections (2)" xfId="12074" xr:uid="{904A4457-EE19-4085-A14C-582307C0E7F7}"/>
    <cellStyle name="Normal 68 5" xfId="12075" xr:uid="{46082B9E-71C1-44A3-B6EF-9AB84C98CC8C}"/>
    <cellStyle name="Normal 68 5 2" xfId="12076" xr:uid="{53AE2B99-5532-480A-B161-62C5F3D4DAC2}"/>
    <cellStyle name="Normal 68 5 2 2" xfId="12077" xr:uid="{DEC1DA7B-1488-4E8B-ABC4-EAA420B1BD6B}"/>
    <cellStyle name="Normal 68 5 2 2 2" xfId="30548" xr:uid="{3F8A1C2C-1A6D-4DD8-9BBD-E5CD7158C94D}"/>
    <cellStyle name="Normal 68 5 2 2 3" xfId="21505" xr:uid="{419CD7A4-8A1B-4FE0-9FAB-6247178AF82F}"/>
    <cellStyle name="Normal 68 5 2 2_UOCI summary" xfId="38189" xr:uid="{20D16F8C-9598-4E76-BBC6-87D638A43475}"/>
    <cellStyle name="Normal 68 5 2 3" xfId="12078" xr:uid="{CB2B52B2-A86B-4C44-BE6B-16A336E77541}"/>
    <cellStyle name="Normal 68 5 2 3 2" xfId="34516" xr:uid="{B70860F3-A0BD-437D-902B-09837D4045D0}"/>
    <cellStyle name="Normal 68 5 2 3 3" xfId="23912" xr:uid="{D714A798-F913-44D5-B50A-7DAF4418688F}"/>
    <cellStyle name="Normal 68 5 2 3_UOCI summary" xfId="40837" xr:uid="{8199AEDE-95E3-4A6E-AA6D-F9A600068F7C}"/>
    <cellStyle name="Normal 68 5 2 4" xfId="17141" xr:uid="{84C88C2B-D460-41D9-A0D3-0E0594629CFB}"/>
    <cellStyle name="Normal 68 5 2 4 2" xfId="28335" xr:uid="{1DF5A869-5ED6-4936-ABF1-2AC6D64D943E}"/>
    <cellStyle name="Normal 68 5 2 5" xfId="19265" xr:uid="{1CDC1C1A-812A-4CFB-9B92-F4A589FB02DE}"/>
    <cellStyle name="Normal 68 5 2_UOCI summary" xfId="33812" xr:uid="{95FCC42E-1C24-4CEB-9030-5D459F972E78}"/>
    <cellStyle name="Normal 68 5 3" xfId="12079" xr:uid="{51DBA125-BBB8-4127-A4A6-4D50380E9B2B}"/>
    <cellStyle name="Normal 68 5 3 2" xfId="12080" xr:uid="{297D440A-81CA-433E-A035-CB2D12F83199}"/>
    <cellStyle name="Normal 68 5 3 2 2" xfId="35673" xr:uid="{37716DBE-7131-469D-ABA6-D4139731538A}"/>
    <cellStyle name="Normal 68 5 3 2 3" xfId="25044" xr:uid="{517F7032-D9D9-4B72-8040-89B5159EEC2F}"/>
    <cellStyle name="Normal 68 5 3 2_UOCI summary" xfId="40344" xr:uid="{060759BA-081C-48B3-9C57-A025B1CED19C}"/>
    <cellStyle name="Normal 68 5 3 3" xfId="29463" xr:uid="{CFC9E943-67AF-4566-A2FA-BD75985DE2F4}"/>
    <cellStyle name="Normal 68 5 3 4" xfId="20384" xr:uid="{106D1A2E-8356-41E5-A746-0898397389C6}"/>
    <cellStyle name="Normal 68 5 3_UOCI summary" xfId="36804" xr:uid="{372363C9-B158-4179-B9B7-A9018031C202}"/>
    <cellStyle name="Normal 68 5 4" xfId="12081" xr:uid="{8D446385-4616-495F-8053-CEA88F237AB9}"/>
    <cellStyle name="Normal 68 5 4 2" xfId="31740" xr:uid="{753A6BBF-CBE5-4925-B6E6-04C7FEB6528E}"/>
    <cellStyle name="Normal 68 5 4 3" xfId="22649" xr:uid="{D4BF43E0-3197-4A44-A4E9-F852FB07E8A0}"/>
    <cellStyle name="Normal 68 5 4_UOCI summary" xfId="37678" xr:uid="{A99B156E-EA62-4A8A-9171-70A024E7F736}"/>
    <cellStyle name="Normal 68 5 5" xfId="12082" xr:uid="{32220C60-F6DC-46CB-9CCE-77AA4981BBD4}"/>
    <cellStyle name="Normal 68 5 5 2" xfId="26838" xr:uid="{E8C785B1-FE2B-4C82-BC4F-68986629E67F}"/>
    <cellStyle name="Normal 68 5 6" xfId="18144" xr:uid="{65729882-7EAE-4A58-9FB4-6A95314DF858}"/>
    <cellStyle name="Normal 68 5_UOCI summary" xfId="32166" xr:uid="{6A66E5C8-9238-4E2E-BE1E-C95FDDEC18E9}"/>
    <cellStyle name="Normal 68 6" xfId="12083" xr:uid="{F9B0E668-2B80-4B25-A983-C57FB1A2B31F}"/>
    <cellStyle name="Normal 68 6 2" xfId="12084" xr:uid="{F63E40E6-2B22-42F8-B55B-6F2490EEC608}"/>
    <cellStyle name="Normal 68 6 2 2" xfId="12085" xr:uid="{3B71FBB7-A05E-420C-A7D9-622E14194E17}"/>
    <cellStyle name="Normal 68 6 2 2 2" xfId="36398" xr:uid="{9738DAE5-5AFC-4EF8-A254-AF76B25BD9F0}"/>
    <cellStyle name="Normal 68 6 2 2 3" xfId="25718" xr:uid="{3924B13B-8B15-4B6C-9E34-07834A6A9386}"/>
    <cellStyle name="Normal 68 6 2 2_UOCI summary" xfId="39399" xr:uid="{0506A3C8-A5D0-4B0B-94BB-4EAC9939400C}"/>
    <cellStyle name="Normal 68 6 2 3" xfId="16948" xr:uid="{CDC35B21-0C41-4D3B-A33E-19FD2B5EBFFF}"/>
    <cellStyle name="Normal 68 6 2 3 2" xfId="30357" xr:uid="{32B2AD69-5384-47AC-939F-1A81EB4B7D98}"/>
    <cellStyle name="Normal 68 6 2 4" xfId="21306" xr:uid="{D1A29F69-B580-48D1-9B50-FEE002E069F9}"/>
    <cellStyle name="Normal 68 6 2_UOCI summary" xfId="26856" xr:uid="{80D946ED-CEE9-4F9D-8320-2863ACC0DD53}"/>
    <cellStyle name="Normal 68 6 3" xfId="12086" xr:uid="{7643D068-0A43-487D-95EC-9357922B48B5}"/>
    <cellStyle name="Normal 68 6 3 2" xfId="32691" xr:uid="{DD365261-FA81-420D-8FC3-A752F9DEB1B7}"/>
    <cellStyle name="Normal 68 6 3 3" xfId="23345" xr:uid="{EA851C48-774E-4968-962C-DB1C584D8B34}"/>
    <cellStyle name="Normal 68 6 3_UOCI summary" xfId="38196" xr:uid="{B2B9B799-911A-4A1D-923C-BFFC2BC44892}"/>
    <cellStyle name="Normal 68 6 4" xfId="12087" xr:uid="{C71E95CF-C9C0-49F2-BC38-0A9BC4D3C6B4}"/>
    <cellStyle name="Normal 68 6 4 2" xfId="28133" xr:uid="{5C6F6647-E53C-437C-AA18-6DBDBC4C10EB}"/>
    <cellStyle name="Normal 68 6 5" xfId="19066" xr:uid="{82FB2EA3-037F-40AA-A549-AF941A5D079A}"/>
    <cellStyle name="Normal 68 6_UOCI summary" xfId="33167" xr:uid="{F77E7B44-EAA9-42CD-B312-B0A22E433142}"/>
    <cellStyle name="Normal 68 7" xfId="12088" xr:uid="{7805DDB0-BD00-434D-ABD0-D83AC6C89913}"/>
    <cellStyle name="Normal 68 7 2" xfId="12089" xr:uid="{2FEA883B-F95C-49B0-979D-637255C5B8EB}"/>
    <cellStyle name="Normal 68 7 2 2" xfId="35181" xr:uid="{F86A7031-740A-48C4-AB15-FF3454B314E3}"/>
    <cellStyle name="Normal 68 7 2 3" xfId="24573" xr:uid="{21E61D54-EEB4-4FAA-8BCF-DC50A98F6197}"/>
    <cellStyle name="Normal 68 7 2_UOCI summary" xfId="33314" xr:uid="{95D72E20-B350-4138-83A5-E9F4FD37B26C}"/>
    <cellStyle name="Normal 68 7 3" xfId="16535" xr:uid="{E6B2DEA5-1F47-4A7D-BA22-2EAB17852DF6}"/>
    <cellStyle name="Normal 68 7 3 2" xfId="29268" xr:uid="{9D9409E2-DA69-429F-980F-2A1DC9558948}"/>
    <cellStyle name="Normal 68 7 4" xfId="20173" xr:uid="{A4EF3B96-7A67-4AFA-856D-DDB027808B0A}"/>
    <cellStyle name="Normal 68 7_UOCI summary" xfId="40844" xr:uid="{86E9FD60-619D-4F2E-8AEF-6D17417B8C59}"/>
    <cellStyle name="Normal 68 8" xfId="12090" xr:uid="{0B2FA812-C2A0-41EA-9C2B-F2F6812A3004}"/>
    <cellStyle name="Normal 68 8 2" xfId="31207" xr:uid="{6F8D73AA-0C4F-4F98-BE1A-E80D63C2F5B3}"/>
    <cellStyle name="Normal 68 8 3" xfId="22167" xr:uid="{B032822F-570C-48B7-B80A-9BF408717725}"/>
    <cellStyle name="Normal 68 8_UOCI summary" xfId="39063" xr:uid="{6E4E8E6D-055E-4C82-A6A2-E50F73DA5B5D}"/>
    <cellStyle name="Normal 68 9" xfId="12091" xr:uid="{AA96128F-4236-4A71-96F3-D5C14F9176BF}"/>
    <cellStyle name="Normal 68 9 2" xfId="26348" xr:uid="{5A05CC0F-407A-471C-B7B9-54B9A17EC90F}"/>
    <cellStyle name="Normal 68_Operations projections (2)" xfId="12092" xr:uid="{8FA18899-E6CF-408B-B9CF-7E355691FAAA}"/>
    <cellStyle name="Normal 69" xfId="1693" xr:uid="{64AA377D-7628-4058-BFB9-656E52347521}"/>
    <cellStyle name="Normal 69 10" xfId="17937" xr:uid="{4659AEE0-512D-4D87-A9CE-76E4FA1E3184}"/>
    <cellStyle name="Normal 69 11" xfId="45910" xr:uid="{7A560BFB-1DB6-46C8-803E-E1451AAAAA2E}"/>
    <cellStyle name="Normal 69 12" xfId="12093" xr:uid="{D69F765A-7AEA-49BD-8B7E-3171902EE940}"/>
    <cellStyle name="Normal 69 2" xfId="12094" xr:uid="{39955562-732F-4B57-9269-CEB71FED55DA}"/>
    <cellStyle name="Normal 69 2 2" xfId="12095" xr:uid="{C11EBA8B-41C5-4211-AD18-79D84BB89D1F}"/>
    <cellStyle name="Normal 69 2 2 2" xfId="12096" xr:uid="{6DDF4302-ADC8-4D50-8BCB-4DABD0408C49}"/>
    <cellStyle name="Normal 69 2 2 2 2" xfId="12097" xr:uid="{E408B7EC-F74F-4376-8945-BB3CC9551D17}"/>
    <cellStyle name="Normal 69 2 2 2 2 2" xfId="30892" xr:uid="{BD24B9F5-1691-45F1-BE7E-AB6E0FD5289E}"/>
    <cellStyle name="Normal 69 2 2 2 2 3" xfId="21850" xr:uid="{F7189F4F-DEBC-4042-8285-B7A74A67830A}"/>
    <cellStyle name="Normal 69 2 2 2 2_UOCI summary" xfId="36810" xr:uid="{625BD69B-027E-423B-83AD-9CFB6DF64600}"/>
    <cellStyle name="Normal 69 2 2 2 3" xfId="12098" xr:uid="{BAECC332-A64D-4585-899E-D583530984B3}"/>
    <cellStyle name="Normal 69 2 2 2 3 2" xfId="34861" xr:uid="{2E8D16FD-4905-4647-96CF-A364232D24F4}"/>
    <cellStyle name="Normal 69 2 2 2 3 3" xfId="24257" xr:uid="{D11042D5-A9D7-4CC2-BE71-1876E9A1137C}"/>
    <cellStyle name="Normal 69 2 2 2 3_UOCI summary" xfId="40351" xr:uid="{5118CDBB-EF53-42F9-874B-535FA8F5FAD1}"/>
    <cellStyle name="Normal 69 2 2 2 4" xfId="17486" xr:uid="{925BB7F9-58B5-4952-B1BF-23BE5C16BB4D}"/>
    <cellStyle name="Normal 69 2 2 2 4 2" xfId="28680" xr:uid="{07601FBB-0644-4281-AFE0-CD630FB2A91A}"/>
    <cellStyle name="Normal 69 2 2 2 5" xfId="19610" xr:uid="{AFC8DF57-C531-4C1C-9F2B-7B129435820A}"/>
    <cellStyle name="Normal 69 2 2 2_UOCI summary" xfId="41193" xr:uid="{DC244536-FEC7-4019-A994-467557C296A0}"/>
    <cellStyle name="Normal 69 2 2 3" xfId="12099" xr:uid="{86DC028A-A81A-41C1-9DC9-00733B77C17E}"/>
    <cellStyle name="Normal 69 2 2 3 2" xfId="12100" xr:uid="{2F71ECFD-4ADB-4298-B7F9-02BAA5DA1A70}"/>
    <cellStyle name="Normal 69 2 2 3 2 2" xfId="35968" xr:uid="{664C93CA-77F4-4380-86D6-81F48C2C7EB8}"/>
    <cellStyle name="Normal 69 2 2 3 2 3" xfId="25338" xr:uid="{96AD0515-24E4-44EB-94EF-6E795AB54FEF}"/>
    <cellStyle name="Normal 69 2 2 3 2_UOCI summary" xfId="33172" xr:uid="{2B0EAEA9-357D-45E4-85BD-CFA4C65BEB6E}"/>
    <cellStyle name="Normal 69 2 2 3 3" xfId="29808" xr:uid="{CD4518A9-2A8C-4500-BFB0-6252CFE75049}"/>
    <cellStyle name="Normal 69 2 2 3 4" xfId="20729" xr:uid="{10AF1C4F-46CB-41DC-B68A-EC62E12C215A}"/>
    <cellStyle name="Normal 69 2 2 3_UOCI summary" xfId="37685" xr:uid="{E984A371-41D7-462C-A975-800668B5C803}"/>
    <cellStyle name="Normal 69 2 2 4" xfId="12101" xr:uid="{73F46A59-572D-426B-B844-E51B18AF0A17}"/>
    <cellStyle name="Normal 69 2 2 4 2" xfId="32036" xr:uid="{5979E852-166A-4AB5-B010-2673FE464EBE}"/>
    <cellStyle name="Normal 69 2 2 4 3" xfId="22944" xr:uid="{40B23F9B-D1E4-45A8-B564-781271794BFA}"/>
    <cellStyle name="Normal 69 2 2 4_UOCI summary" xfId="32925" xr:uid="{77C2E499-BA8E-43BD-91B1-2B986AD17300}"/>
    <cellStyle name="Normal 69 2 2 5" xfId="12102" xr:uid="{0D8553D0-EAED-4D6F-9143-56DB18C1480F}"/>
    <cellStyle name="Normal 69 2 2 5 2" xfId="27218" xr:uid="{8D64F69B-6E32-49F9-9AF4-1193C5E24D7F}"/>
    <cellStyle name="Normal 69 2 2 6" xfId="18489" xr:uid="{681B393D-9A73-418B-A162-6DAF16F32712}"/>
    <cellStyle name="Normal 69 2 2_UOCI summary" xfId="38571" xr:uid="{D8E0F35A-45AE-47EC-8E1C-74F7E9224BA5}"/>
    <cellStyle name="Normal 69 2 3" xfId="12103" xr:uid="{0D2BF199-D476-471A-8D44-CAF9D14F8902}"/>
    <cellStyle name="Normal 69 2 3 2" xfId="12104" xr:uid="{06668F64-F285-4E58-8FFA-9394CDA793B9}"/>
    <cellStyle name="Normal 69 2 3 2 2" xfId="12105" xr:uid="{CDBDE99F-72D0-4DEB-BA01-8FD650453403}"/>
    <cellStyle name="Normal 69 2 3 2 2 2" xfId="36403" xr:uid="{4B0AB451-5932-46A0-8F48-74786E4366E8}"/>
    <cellStyle name="Normal 69 2 3 2 2 3" xfId="25723" xr:uid="{933C53CC-4FBA-4FFB-BB6B-09CD8C1DEB84}"/>
    <cellStyle name="Normal 69 2 3 2 2_UOCI summary" xfId="38195" xr:uid="{F485BA6A-1F99-4352-9A84-9055C07C50BC}"/>
    <cellStyle name="Normal 69 2 3 2 3" xfId="16953" xr:uid="{D0025EA7-49C6-4859-B3C5-125DA80F4FA2}"/>
    <cellStyle name="Normal 69 2 3 2 3 2" xfId="30362" xr:uid="{D813D6E5-FC23-42B3-B805-6E21831CBBAA}"/>
    <cellStyle name="Normal 69 2 3 2 4" xfId="21311" xr:uid="{67CB9F19-0BE9-4DAB-B9E6-5C84A6BE5480}"/>
    <cellStyle name="Normal 69 2 3 2_UOCI summary" xfId="38908" xr:uid="{5462CEE9-5CE4-41E2-82A1-3BFBD3A330AE}"/>
    <cellStyle name="Normal 69 2 3 3" xfId="12106" xr:uid="{9F1A4A12-3B35-49E4-B5A2-0D20F258B3A8}"/>
    <cellStyle name="Normal 69 2 3 3 2" xfId="32696" xr:uid="{29C4BC8B-EBBC-4643-A4B1-B913310AFE0F}"/>
    <cellStyle name="Normal 69 2 3 3 3" xfId="23350" xr:uid="{8C965854-DDA4-441D-A90F-B01F016D381E}"/>
    <cellStyle name="Normal 69 2 3 3_UOCI summary" xfId="40843" xr:uid="{52D32EE5-229D-44AC-9E2F-3245F9633835}"/>
    <cellStyle name="Normal 69 2 3 4" xfId="12107" xr:uid="{F16395F8-B3E9-4A82-9BFB-444D069B9EA8}"/>
    <cellStyle name="Normal 69 2 3 4 2" xfId="28138" xr:uid="{6672CBBD-E9B5-4318-82CB-3AA1E796797F}"/>
    <cellStyle name="Normal 69 2 3 5" xfId="19071" xr:uid="{13C9DEFC-A34A-4D42-96E3-DA0B9A552C35}"/>
    <cellStyle name="Normal 69 2 3_UOCI summary" xfId="34082" xr:uid="{56DFA375-71B5-4364-8ABD-061BBAAA9745}"/>
    <cellStyle name="Normal 69 2 4" xfId="12108" xr:uid="{C8CFC552-4EA2-45B3-90EB-FF48764840B2}"/>
    <cellStyle name="Normal 69 2 4 2" xfId="12109" xr:uid="{FADA65CC-0D6A-4991-8FF9-432246AB7C53}"/>
    <cellStyle name="Normal 69 2 4 2 2" xfId="35526" xr:uid="{0C0D1DF1-8AB2-4D52-B65C-EC8E35F99B45}"/>
    <cellStyle name="Normal 69 2 4 2 3" xfId="24918" xr:uid="{F456D739-DFB3-41BE-91D4-8E1CF798D852}"/>
    <cellStyle name="Normal 69 2 4 2_UOCI summary" xfId="39062" xr:uid="{F0681CA9-4F19-4E70-9723-DD06F631369A}"/>
    <cellStyle name="Normal 69 2 4 3" xfId="16540" xr:uid="{92B94867-B2C1-4E9E-A3E7-E0B6AD730BAA}"/>
    <cellStyle name="Normal 69 2 4 3 2" xfId="29273" xr:uid="{976E7452-86C3-4170-9760-1B60BF878CD2}"/>
    <cellStyle name="Normal 69 2 4 4" xfId="20178" xr:uid="{A05B724A-1EEC-401B-B2DF-45AA652205B6}"/>
    <cellStyle name="Normal 69 2 4_UOCI summary" xfId="33686" xr:uid="{640F06FA-933C-4CB3-B235-DBD2B8929A72}"/>
    <cellStyle name="Normal 69 2 5" xfId="12110" xr:uid="{A695E126-87E1-4E07-85F6-C90C10B7DD08}"/>
    <cellStyle name="Normal 69 2 5 2" xfId="31553" xr:uid="{B95966CE-4069-48FD-A884-DEFE12CBC456}"/>
    <cellStyle name="Normal 69 2 5 3" xfId="22512" xr:uid="{7066E2BF-F56C-45C2-ACFE-24ACC767CA22}"/>
    <cellStyle name="Normal 69 2 5_UOCI summary" xfId="41497" xr:uid="{A4A2D2B8-8254-47FA-969E-E8A0AC52AF9C}"/>
    <cellStyle name="Normal 69 2 6" xfId="12111" xr:uid="{965B34B3-65BC-4BAA-A5AD-EA4C92660828}"/>
    <cellStyle name="Normal 69 2 6 2" xfId="26353" xr:uid="{B5CD1FA3-8D92-488E-B372-7A2BCB769AF8}"/>
    <cellStyle name="Normal 69 2 7" xfId="17938" xr:uid="{E36B0AF4-0778-496D-BC4D-F8C863BF923A}"/>
    <cellStyle name="Normal 69 2_Operations projections (2)" xfId="12112" xr:uid="{C1D82378-6036-478D-9EB1-A5322AC4E0E0}"/>
    <cellStyle name="Normal 69 3" xfId="12113" xr:uid="{99699BDD-C22B-4066-859F-10DF1DE77A99}"/>
    <cellStyle name="Normal 69 3 2" xfId="12114" xr:uid="{B0F89A07-1B3D-4664-AA86-BD6C934BB255}"/>
    <cellStyle name="Normal 69 3 2 2" xfId="12115" xr:uid="{E4267347-AEC5-4E3E-B6E0-D5A775EC297C}"/>
    <cellStyle name="Normal 69 3 2 2 2" xfId="12116" xr:uid="{9DA868D8-88C0-4C65-91CB-EA0D4D318C13}"/>
    <cellStyle name="Normal 69 3 2 2 2 2" xfId="30893" xr:uid="{A0D0F1AB-4F63-4B46-9514-DAA29A957374}"/>
    <cellStyle name="Normal 69 3 2 2 2 3" xfId="21851" xr:uid="{BFE7AB20-ACEA-444B-A458-6731146E7322}"/>
    <cellStyle name="Normal 69 3 2 2 2_UOCI summary" xfId="36809" xr:uid="{68D75DE9-56A4-49E5-8DD0-D2C5AEA492EC}"/>
    <cellStyle name="Normal 69 3 2 2 3" xfId="12117" xr:uid="{95898279-5625-4A48-B64A-F54B500AB7AE}"/>
    <cellStyle name="Normal 69 3 2 2 3 2" xfId="34862" xr:uid="{C04E797C-6972-4D81-980E-6492884E91CD}"/>
    <cellStyle name="Normal 69 3 2 2 3 3" xfId="24258" xr:uid="{DA2E578B-0B1E-4D6E-B1D0-698B07632DB8}"/>
    <cellStyle name="Normal 69 3 2 2 3_UOCI summary" xfId="40350" xr:uid="{B038862F-73D3-4E65-B3E1-E2AA79FDCA17}"/>
    <cellStyle name="Normal 69 3 2 2 4" xfId="17487" xr:uid="{20DBED17-48D0-4E0B-A2B5-7F0064EA00A8}"/>
    <cellStyle name="Normal 69 3 2 2 4 2" xfId="28681" xr:uid="{77906D6C-230D-4D85-85C8-2E5CE4965B72}"/>
    <cellStyle name="Normal 69 3 2 2 5" xfId="19611" xr:uid="{78344233-3D1E-4CBE-8BB0-06E9D423435B}"/>
    <cellStyle name="Normal 69 3 2 2_UOCI summary" xfId="41192" xr:uid="{74F159DF-B079-4082-9F69-F4837AE6CF69}"/>
    <cellStyle name="Normal 69 3 2 3" xfId="12118" xr:uid="{62EA0B0D-FEF3-4CA1-8E4E-E02ED7440DB5}"/>
    <cellStyle name="Normal 69 3 2 3 2" xfId="12119" xr:uid="{5098AD70-FCAF-4CC0-AF73-9EC90FF43D5A}"/>
    <cellStyle name="Normal 69 3 2 3 2 2" xfId="35969" xr:uid="{0ACA9D07-44CA-468A-9D39-DBAA4AEE9B35}"/>
    <cellStyle name="Normal 69 3 2 3 2 3" xfId="25339" xr:uid="{04BEA3D2-696E-44BB-9BE5-20ACE1A8DFEB}"/>
    <cellStyle name="Normal 69 3 2 3 2_UOCI summary" xfId="33171" xr:uid="{B649CB73-CBF2-4B6B-BA35-53FAB2AE1002}"/>
    <cellStyle name="Normal 69 3 2 3 3" xfId="29809" xr:uid="{15EEBDCC-F954-44C8-8D53-4CAC01452C9A}"/>
    <cellStyle name="Normal 69 3 2 3 4" xfId="20730" xr:uid="{67FB0E5D-BE34-4822-A1D0-7A877668B6EB}"/>
    <cellStyle name="Normal 69 3 2 3_UOCI summary" xfId="37684" xr:uid="{5E8CE0A5-919E-469B-B229-523DCB10B0E4}"/>
    <cellStyle name="Normal 69 3 2 4" xfId="12120" xr:uid="{DBA6D29C-5917-490B-9300-A9BB08504202}"/>
    <cellStyle name="Normal 69 3 2 4 2" xfId="32037" xr:uid="{4B9CAFC8-BAA0-42BE-A0F9-3F27C60584AC}"/>
    <cellStyle name="Normal 69 3 2 4 3" xfId="22945" xr:uid="{1F3ADB16-CCB1-4189-9AAD-CFCE277E1C65}"/>
    <cellStyle name="Normal 69 3 2 4_UOCI summary" xfId="26855" xr:uid="{F27FD75C-7FC0-4C6F-AC33-9558857394B3}"/>
    <cellStyle name="Normal 69 3 2 5" xfId="12121" xr:uid="{C62DAF10-793E-4922-BC9E-3B8E842E1A4B}"/>
    <cellStyle name="Normal 69 3 2 5 2" xfId="27219" xr:uid="{DDE26404-9B95-4595-B073-5F4C8BCD5880}"/>
    <cellStyle name="Normal 69 3 2 6" xfId="18490" xr:uid="{DC56EE29-179B-4DD2-A5D2-C5C623F96416}"/>
    <cellStyle name="Normal 69 3 2_UOCI summary" xfId="38570" xr:uid="{0AC19889-DCD7-4512-AA9B-FFB296329F61}"/>
    <cellStyle name="Normal 69 3 3" xfId="12122" xr:uid="{7A18B9D4-C13B-46BB-BF25-A6BBAED8FAF2}"/>
    <cellStyle name="Normal 69 3 3 2" xfId="12123" xr:uid="{3EFE5154-842E-458B-8F66-96DE3AE80F1F}"/>
    <cellStyle name="Normal 69 3 3 2 2" xfId="12124" xr:uid="{D6475A47-1758-4B54-87F8-BE04DE6120E3}"/>
    <cellStyle name="Normal 69 3 3 2 2 2" xfId="36404" xr:uid="{1412FEA5-1C3E-4429-9D61-6106E85C52C4}"/>
    <cellStyle name="Normal 69 3 3 2 2 3" xfId="25724" xr:uid="{C1D60EEC-29DA-4098-8282-21D189A1BEFC}"/>
    <cellStyle name="Normal 69 3 3 2 2_UOCI summary" xfId="38194" xr:uid="{7E797989-A9BC-473F-BB32-D7152530FE7A}"/>
    <cellStyle name="Normal 69 3 3 2 3" xfId="16954" xr:uid="{29FB62D2-A9F0-4C60-BFA1-32FB76A99E0B}"/>
    <cellStyle name="Normal 69 3 3 2 3 2" xfId="30363" xr:uid="{570E8369-AD28-4E17-A4D7-3ABD18885C99}"/>
    <cellStyle name="Normal 69 3 3 2 4" xfId="21312" xr:uid="{24CA45DE-5078-4B28-AB86-BC3BA3D72AFF}"/>
    <cellStyle name="Normal 69 3 3 2_UOCI summary" xfId="39390" xr:uid="{8F486BC8-7759-4317-8572-7026AE8C74F4}"/>
    <cellStyle name="Normal 69 3 3 3" xfId="12125" xr:uid="{76E10412-890D-4BF9-BB25-EC92A8264D37}"/>
    <cellStyle name="Normal 69 3 3 3 2" xfId="32697" xr:uid="{58732E7B-8B5F-46B2-BCE6-00F2B8ECF59B}"/>
    <cellStyle name="Normal 69 3 3 3 3" xfId="23351" xr:uid="{78094923-41D0-4586-A0EB-820B04590A66}"/>
    <cellStyle name="Normal 69 3 3 3_UOCI summary" xfId="40842" xr:uid="{BE290A2B-EF98-4111-907E-13FB565DBB1F}"/>
    <cellStyle name="Normal 69 3 3 4" xfId="12126" xr:uid="{11262E94-EFDF-4B1B-B326-E7BDBC6E8500}"/>
    <cellStyle name="Normal 69 3 3 4 2" xfId="28139" xr:uid="{BEB565BA-4E0F-4B34-84D7-C42362E21C9F}"/>
    <cellStyle name="Normal 69 3 3 5" xfId="19072" xr:uid="{BF0FD1D4-BC7F-4BC8-8310-85136715C338}"/>
    <cellStyle name="Normal 69 3 3_UOCI summary" xfId="27701" xr:uid="{E2391468-4130-42E6-96A1-05E72F7A95EA}"/>
    <cellStyle name="Normal 69 3 4" xfId="12127" xr:uid="{C275418D-0F89-4FB7-AE6A-9CAD29C09B61}"/>
    <cellStyle name="Normal 69 3 4 2" xfId="12128" xr:uid="{37AB4A46-5A5D-4444-8D58-5885A8260FD5}"/>
    <cellStyle name="Normal 69 3 4 2 2" xfId="35527" xr:uid="{18643699-026B-4AEB-8EC0-AA267AEB39A0}"/>
    <cellStyle name="Normal 69 3 4 2 3" xfId="24919" xr:uid="{BEF4507E-FB36-48C4-9429-F681DF6C0E2C}"/>
    <cellStyle name="Normal 69 3 4 2_UOCI summary" xfId="39061" xr:uid="{12661E61-5730-4B06-8C9F-9ADC0AE26D77}"/>
    <cellStyle name="Normal 69 3 4 3" xfId="16541" xr:uid="{6AC7CC40-8783-4838-92E4-1B21EAE56306}"/>
    <cellStyle name="Normal 69 3 4 3 2" xfId="29274" xr:uid="{12EC9D65-F97F-4003-8C59-86B41F175ADF}"/>
    <cellStyle name="Normal 69 3 4 4" xfId="20179" xr:uid="{94CC14E2-AE9B-4FAA-B208-DA430C70D7F8}"/>
    <cellStyle name="Normal 69 3 4_UOCI summary" xfId="34030" xr:uid="{228EBA29-DCEA-4C31-BC41-B61C50AC73D3}"/>
    <cellStyle name="Normal 69 3 5" xfId="12129" xr:uid="{C0A537E0-5F41-48F9-8866-8C7C44793AF0}"/>
    <cellStyle name="Normal 69 3 5 2" xfId="31554" xr:uid="{26252CA4-DBCA-4FEF-8C02-DC0935C0545D}"/>
    <cellStyle name="Normal 69 3 5 3" xfId="22513" xr:uid="{35FE09DC-C8D5-49B1-88A8-68FFB9904D6D}"/>
    <cellStyle name="Normal 69 3 5_UOCI summary" xfId="41496" xr:uid="{90939EF8-593D-4089-A518-1B059DF0E05A}"/>
    <cellStyle name="Normal 69 3 6" xfId="12130" xr:uid="{462A858A-9C72-44C3-872D-A6731A7D247B}"/>
    <cellStyle name="Normal 69 3 6 2" xfId="26354" xr:uid="{12665636-5AE4-431A-A935-630922B2B7D5}"/>
    <cellStyle name="Normal 69 3 7" xfId="17939" xr:uid="{C4E980DD-DD32-4534-8F57-22BDBE1CE930}"/>
    <cellStyle name="Normal 69 3_Operations projections (2)" xfId="12131" xr:uid="{A7FDFDE7-0A94-482B-BCDC-41BA18AAEB12}"/>
    <cellStyle name="Normal 69 4" xfId="12132" xr:uid="{0D2D49D5-1FF7-497D-94EC-C6BCB0D7C95F}"/>
    <cellStyle name="Normal 69 4 2" xfId="12133" xr:uid="{923F2A80-978C-446A-9C1D-8ECC7FACCB46}"/>
    <cellStyle name="Normal 69 4 2 2" xfId="12134" xr:uid="{3B173ABE-B8B9-4AD2-B91A-F50DC262C94F}"/>
    <cellStyle name="Normal 69 4 2 2 2" xfId="12135" xr:uid="{A36105E4-85D1-4C0D-86E4-5F84B90CBD8F}"/>
    <cellStyle name="Normal 69 4 2 2 2 2" xfId="30894" xr:uid="{E6A24701-E9C8-4EAE-BEB3-445AAF5A4821}"/>
    <cellStyle name="Normal 69 4 2 2 2 3" xfId="21852" xr:uid="{C25BF3E1-A545-4945-91A9-27C09E623C74}"/>
    <cellStyle name="Normal 69 4 2 2 2_UOCI summary" xfId="36808" xr:uid="{364DE4B4-7AE5-4ADA-9679-0D61FDAE0A2D}"/>
    <cellStyle name="Normal 69 4 2 2 3" xfId="12136" xr:uid="{1B4AF9B2-2ECE-40A4-BF70-4C5155BAC406}"/>
    <cellStyle name="Normal 69 4 2 2 3 2" xfId="34863" xr:uid="{774B8308-5033-4E1D-AADE-B902165CD39A}"/>
    <cellStyle name="Normal 69 4 2 2 3 3" xfId="24259" xr:uid="{E899077B-2567-49F5-B767-0F4AE03A4E56}"/>
    <cellStyle name="Normal 69 4 2 2 3_UOCI summary" xfId="40349" xr:uid="{6AD6FDEE-A5FC-487E-8A76-76011739A7C4}"/>
    <cellStyle name="Normal 69 4 2 2 4" xfId="17488" xr:uid="{33BD2E70-A6B3-4C21-8537-00A5E1F56068}"/>
    <cellStyle name="Normal 69 4 2 2 4 2" xfId="28682" xr:uid="{9BFD72D2-8063-4390-86D7-2211FAC4A915}"/>
    <cellStyle name="Normal 69 4 2 2 5" xfId="19612" xr:uid="{014683D8-7B7A-4BCF-98DD-57B52A36C6F1}"/>
    <cellStyle name="Normal 69 4 2 2_UOCI summary" xfId="41191" xr:uid="{1B6D6BBE-A4BC-4E70-9390-BDB7BCC6E850}"/>
    <cellStyle name="Normal 69 4 2 3" xfId="12137" xr:uid="{4491A268-DBF7-42F8-9C35-F77E5099841B}"/>
    <cellStyle name="Normal 69 4 2 3 2" xfId="12138" xr:uid="{2CF8419E-53CD-41A0-B6DC-B30B5601A0B6}"/>
    <cellStyle name="Normal 69 4 2 3 2 2" xfId="35970" xr:uid="{9E962732-6832-4D74-ABDB-9B2B2761BE47}"/>
    <cellStyle name="Normal 69 4 2 3 2 3" xfId="25340" xr:uid="{7F179D51-1AF4-436D-8CBC-D8EB29805847}"/>
    <cellStyle name="Normal 69 4 2 3 2_UOCI summary" xfId="33170" xr:uid="{2A696CE6-3359-4B7A-A36D-F24C9096ECB1}"/>
    <cellStyle name="Normal 69 4 2 3 3" xfId="29810" xr:uid="{B72C3F34-8426-4A82-9A93-E1DC1353709B}"/>
    <cellStyle name="Normal 69 4 2 3 4" xfId="20731" xr:uid="{E16C4EF4-6B44-4061-86F1-0D9737DB4BBD}"/>
    <cellStyle name="Normal 69 4 2 3_UOCI summary" xfId="37683" xr:uid="{1A9E1754-AB3B-4601-8258-5B2B26E2D679}"/>
    <cellStyle name="Normal 69 4 2 4" xfId="12139" xr:uid="{675E54C1-B452-4645-AA01-6FE8668DB4EF}"/>
    <cellStyle name="Normal 69 4 2 4 2" xfId="32038" xr:uid="{FCB0187F-587C-41EE-B772-F025A113AD2C}"/>
    <cellStyle name="Normal 69 4 2 4 3" xfId="22946" xr:uid="{166148C2-2E10-40D6-B717-C1A194F25ED3}"/>
    <cellStyle name="Normal 69 4 2 4_UOCI summary" xfId="32259" xr:uid="{C09DA1B5-63B2-42B7-8A04-B5B2ACECBE29}"/>
    <cellStyle name="Normal 69 4 2 5" xfId="12140" xr:uid="{0D34807D-4A55-47CC-A616-393A54CCEAB1}"/>
    <cellStyle name="Normal 69 4 2 5 2" xfId="27220" xr:uid="{F0850A84-1EBC-4DAF-BEE9-431941CBE52D}"/>
    <cellStyle name="Normal 69 4 2 6" xfId="18491" xr:uid="{0F7100F7-81AB-4FF5-92D8-ADA02503E5C0}"/>
    <cellStyle name="Normal 69 4 2_UOCI summary" xfId="38569" xr:uid="{EB2FFF38-AE60-48F0-ABB7-58B8C1AE4BE5}"/>
    <cellStyle name="Normal 69 4 3" xfId="12141" xr:uid="{008C7A48-4AB5-492E-AA2E-77144B11D460}"/>
    <cellStyle name="Normal 69 4 3 2" xfId="12142" xr:uid="{5D34D09B-2F04-4477-8194-49493B3FFCE1}"/>
    <cellStyle name="Normal 69 4 3 2 2" xfId="12143" xr:uid="{DDC401BE-474A-4705-9DD9-762409E02826}"/>
    <cellStyle name="Normal 69 4 3 2 2 2" xfId="36405" xr:uid="{63F915AD-CF8A-422B-9423-2A9F4F62FC41}"/>
    <cellStyle name="Normal 69 4 3 2 2 3" xfId="25725" xr:uid="{F39E6223-DE5D-41E0-80CC-5EC0DEB23F19}"/>
    <cellStyle name="Normal 69 4 3 2 2_UOCI summary" xfId="38190" xr:uid="{7AC52FB1-3ADC-4FFF-9224-A899AFBF4503}"/>
    <cellStyle name="Normal 69 4 3 2 3" xfId="16955" xr:uid="{A6D1ADF1-4A3F-4A63-9700-3444216EEB04}"/>
    <cellStyle name="Normal 69 4 3 2 3 2" xfId="30364" xr:uid="{D68E9F46-B19A-4F7F-8E41-FBEB18443FE6}"/>
    <cellStyle name="Normal 69 4 3 2 4" xfId="21313" xr:uid="{56D0C765-6F7B-412F-9711-E30F081E87F7}"/>
    <cellStyle name="Normal 69 4 3 2_UOCI summary" xfId="39402" xr:uid="{4313B7FC-7999-4CCF-A65A-BD7CB98D4AD5}"/>
    <cellStyle name="Normal 69 4 3 3" xfId="12144" xr:uid="{75945865-FEFB-4404-8E98-62BC330A9ED9}"/>
    <cellStyle name="Normal 69 4 3 3 2" xfId="32698" xr:uid="{91502E5A-5A3C-42B9-9408-540B2CC2BB7D}"/>
    <cellStyle name="Normal 69 4 3 3 3" xfId="23352" xr:uid="{C876B162-41A1-402E-8B78-9C73B5EA5BFD}"/>
    <cellStyle name="Normal 69 4 3 3_UOCI summary" xfId="40838" xr:uid="{7406F039-DFF7-4FB7-8DA4-F9D40F13AD8C}"/>
    <cellStyle name="Normal 69 4 3 4" xfId="12145" xr:uid="{09FE7DA4-41A9-44DF-8681-57A49B531998}"/>
    <cellStyle name="Normal 69 4 3 4 2" xfId="28140" xr:uid="{12DC55A8-4155-4FDC-8525-2E2823407E2B}"/>
    <cellStyle name="Normal 69 4 3 5" xfId="19073" xr:uid="{C1BF4AB2-4454-4184-AE9E-82E10F48DA60}"/>
    <cellStyle name="Normal 69 4 3_UOCI summary" xfId="26399" xr:uid="{D328F5AD-F1B0-4C21-AA33-60AE6FC349C0}"/>
    <cellStyle name="Normal 69 4 4" xfId="12146" xr:uid="{A10E1D8F-35BE-4725-8B32-6869AF6AA28E}"/>
    <cellStyle name="Normal 69 4 4 2" xfId="12147" xr:uid="{2D5AF0B3-0F9C-4755-AFCC-915ACD8E985A}"/>
    <cellStyle name="Normal 69 4 4 2 2" xfId="35528" xr:uid="{F51B8F43-9FCE-42EE-A26D-553509F75F87}"/>
    <cellStyle name="Normal 69 4 4 2 3" xfId="24920" xr:uid="{471DE602-F141-4D6E-B17C-CDB7E6870810}"/>
    <cellStyle name="Normal 69 4 4 2_UOCI summary" xfId="39057" xr:uid="{DC33C25C-C9FC-4AFD-9E14-0008A9F533AE}"/>
    <cellStyle name="Normal 69 4 4 3" xfId="16542" xr:uid="{4857FA8D-7085-4214-91F7-33DAF0B3DCFB}"/>
    <cellStyle name="Normal 69 4 4 3 2" xfId="29275" xr:uid="{807FA76D-3FFD-43DF-BBE0-B5822F72AEAB}"/>
    <cellStyle name="Normal 69 4 4 4" xfId="20180" xr:uid="{9171BC6F-05EF-40DE-8CD3-9B18D4BD2B41}"/>
    <cellStyle name="Normal 69 4 4_UOCI summary" xfId="34029" xr:uid="{CF38302A-63D6-4E17-B54B-B13CD97A9C58}"/>
    <cellStyle name="Normal 69 4 5" xfId="12148" xr:uid="{FE07AB80-1EBE-4086-BF40-31206C1446A0}"/>
    <cellStyle name="Normal 69 4 5 2" xfId="31555" xr:uid="{06CCA665-D3E2-4629-9072-AA279C637B09}"/>
    <cellStyle name="Normal 69 4 5 3" xfId="22514" xr:uid="{C705BDA7-D3E2-42EA-8ECC-3BFC7C997A7C}"/>
    <cellStyle name="Normal 69 4 5_UOCI summary" xfId="41492" xr:uid="{476FEC46-5AC3-4108-96DC-0F93C28BF8E2}"/>
    <cellStyle name="Normal 69 4 6" xfId="12149" xr:uid="{76CA04E5-711A-458B-9A55-5B0E62AEE112}"/>
    <cellStyle name="Normal 69 4 6 2" xfId="26355" xr:uid="{D5E32E74-BB80-4549-8313-3871DF062CB1}"/>
    <cellStyle name="Normal 69 4 7" xfId="17940" xr:uid="{F5CCF1BE-2E63-44DC-8B33-1A8B8B1F83A1}"/>
    <cellStyle name="Normal 69 4_Operations projections (2)" xfId="12150" xr:uid="{E192B43B-0DF0-4912-A25F-CC79020CBC64}"/>
    <cellStyle name="Normal 69 5" xfId="12151" xr:uid="{CCDF2E1E-A0E3-4E8B-9815-4850AD3F29EB}"/>
    <cellStyle name="Normal 69 5 2" xfId="12152" xr:uid="{4F154D49-2F16-4819-B239-DAFDEBADA320}"/>
    <cellStyle name="Normal 69 5 2 2" xfId="12153" xr:uid="{D83AED49-5C38-4259-8498-602927E8374C}"/>
    <cellStyle name="Normal 69 5 2 2 2" xfId="30550" xr:uid="{DADD6090-9731-4830-87D7-9CC514CAE1CE}"/>
    <cellStyle name="Normal 69 5 2 2 3" xfId="21507" xr:uid="{0472FBEC-2AF7-487D-AD0E-7AC5AEDB983D}"/>
    <cellStyle name="Normal 69 5 2 2_UOCI summary" xfId="41188" xr:uid="{A49F6FA6-BD80-4EAF-AE0B-A39062FD321B}"/>
    <cellStyle name="Normal 69 5 2 3" xfId="12154" xr:uid="{7694F044-E300-4CA9-ABF5-2F2FB8DC6E4C}"/>
    <cellStyle name="Normal 69 5 2 3 2" xfId="34518" xr:uid="{E0958B6A-88C3-43CE-A937-67E6ABFE1CAE}"/>
    <cellStyle name="Normal 69 5 2 3 3" xfId="23914" xr:uid="{4479BC8A-C7CF-42A5-9478-8A7A01FC881D}"/>
    <cellStyle name="Normal 69 5 2 3_UOCI summary" xfId="36805" xr:uid="{D77DEF9B-0F70-4153-AF19-5383DEE1CAE1}"/>
    <cellStyle name="Normal 69 5 2 4" xfId="17143" xr:uid="{B9EE63F2-C19F-48CB-81E6-B4E338A9410D}"/>
    <cellStyle name="Normal 69 5 2 4 2" xfId="28337" xr:uid="{B08361C2-1D86-4359-8750-9454C4A1E392}"/>
    <cellStyle name="Normal 69 5 2 5" xfId="19267" xr:uid="{996F96C2-0E00-4D35-8AA5-CD0282C10CD9}"/>
    <cellStyle name="Normal 69 5 2_UOCI summary" xfId="38566" xr:uid="{4A8F460F-BAB7-41E4-8016-D206D85C0926}"/>
    <cellStyle name="Normal 69 5 3" xfId="12155" xr:uid="{94DE4CF8-FCB9-4726-9B0F-7458F835E9AD}"/>
    <cellStyle name="Normal 69 5 3 2" xfId="12156" xr:uid="{6579231E-BA1E-42DD-8505-7C926DA468EC}"/>
    <cellStyle name="Normal 69 5 3 2 2" xfId="35675" xr:uid="{35DE0F28-9117-42E8-B884-12B18CBB7544}"/>
    <cellStyle name="Normal 69 5 3 2 3" xfId="25046" xr:uid="{21B82F6C-CE53-4749-B00B-0E24639A126A}"/>
    <cellStyle name="Normal 69 5 3 2_UOCI summary" xfId="37679" xr:uid="{001AF243-DC08-4C17-9B73-4A29E5DA2732}"/>
    <cellStyle name="Normal 69 5 3 3" xfId="29465" xr:uid="{2B43CB75-3153-40A0-9760-07E5F15D4244}"/>
    <cellStyle name="Normal 69 5 3 4" xfId="20386" xr:uid="{25C9A99E-2424-4F74-973D-CBDABC702C36}"/>
    <cellStyle name="Normal 69 5 3_UOCI summary" xfId="40345" xr:uid="{0CE9943C-AFA8-4175-B68F-416E86017303}"/>
    <cellStyle name="Normal 69 5 4" xfId="12157" xr:uid="{6C55EBD5-F1AA-4387-AB57-466E562E26C0}"/>
    <cellStyle name="Normal 69 5 4 2" xfId="31742" xr:uid="{FBC3B442-5F28-421C-A9C8-5A18B2D6B54C}"/>
    <cellStyle name="Normal 69 5 4 3" xfId="22651" xr:uid="{7A4F392F-D270-4A78-9A7A-43F6CD7B66C8}"/>
    <cellStyle name="Normal 69 5 4_UOCI summary" xfId="33906" xr:uid="{BB7CBB30-D52D-4235-B5E4-8E311437FB29}"/>
    <cellStyle name="Normal 69 5 5" xfId="12158" xr:uid="{E312358E-A648-433F-A4BD-81499B826328}"/>
    <cellStyle name="Normal 69 5 5 2" xfId="26840" xr:uid="{CEC99AD9-42CA-4D5C-877B-A82BC6E9A0A1}"/>
    <cellStyle name="Normal 69 5 6" xfId="18146" xr:uid="{ACAB0194-FFFD-49C9-9268-126BF6CC9EC6}"/>
    <cellStyle name="Normal 69 5_UOCI summary" xfId="36060" xr:uid="{CAFD45FB-78F7-47AF-98A5-B3999BD22BFD}"/>
    <cellStyle name="Normal 69 6" xfId="12159" xr:uid="{D908F781-A9A6-4A0F-82BC-3797F8A708A8}"/>
    <cellStyle name="Normal 69 6 2" xfId="12160" xr:uid="{DF5508E2-2275-4C11-8248-0AC114B38122}"/>
    <cellStyle name="Normal 69 6 2 2" xfId="12161" xr:uid="{9BF43CF6-A0D5-4F4F-B815-51A3624B01FE}"/>
    <cellStyle name="Normal 69 6 2 2 2" xfId="36402" xr:uid="{BA7AF5B9-3212-42C3-8F12-00BE0F7D6B9E}"/>
    <cellStyle name="Normal 69 6 2 2 3" xfId="25722" xr:uid="{B4A74E42-BAD4-4D82-8897-C6C36F0BE0EE}"/>
    <cellStyle name="Normal 69 6 2 2_UOCI summary" xfId="38193" xr:uid="{E13AC021-4186-4B5F-8895-DA6676206974}"/>
    <cellStyle name="Normal 69 6 2 3" xfId="16952" xr:uid="{E9CE484F-CE1F-4E04-864A-505E5A85A6D1}"/>
    <cellStyle name="Normal 69 6 2 3 2" xfId="30361" xr:uid="{10422F8E-BF26-46FE-8F53-4501E63FA45D}"/>
    <cellStyle name="Normal 69 6 2 4" xfId="21310" xr:uid="{3BD8586E-7D34-46EA-84D8-ADF2E5A560A9}"/>
    <cellStyle name="Normal 69 6 2_UOCI summary" xfId="38909" xr:uid="{C4E5BD4B-9322-49D8-8E0B-B0D0A9408968}"/>
    <cellStyle name="Normal 69 6 3" xfId="12162" xr:uid="{A390AFCD-70AB-4068-A846-710F3052CD5E}"/>
    <cellStyle name="Normal 69 6 3 2" xfId="32695" xr:uid="{CBF496E6-360B-467B-8D59-40A2907BBDAB}"/>
    <cellStyle name="Normal 69 6 3 3" xfId="23349" xr:uid="{2E8C4755-0C30-4D3B-81D4-8164483720C0}"/>
    <cellStyle name="Normal 69 6 3_UOCI summary" xfId="40841" xr:uid="{0450F932-BCDD-4930-8808-5EA1D40EC12B}"/>
    <cellStyle name="Normal 69 6 4" xfId="12163" xr:uid="{ABA7A4D1-849F-4733-A6FB-FB46512876E9}"/>
    <cellStyle name="Normal 69 6 4 2" xfId="28137" xr:uid="{5C7D25DF-1471-4192-90A7-6147BCAEA5FD}"/>
    <cellStyle name="Normal 69 6 5" xfId="19070" xr:uid="{BF9CD280-3C04-485C-B07E-F0D72A0562FF}"/>
    <cellStyle name="Normal 69 6_UOCI summary" xfId="32924" xr:uid="{778308B0-8D98-4630-8C97-069E2F4D82EC}"/>
    <cellStyle name="Normal 69 7" xfId="12164" xr:uid="{11BAAED8-0169-493C-A1D0-635EC99FFCE8}"/>
    <cellStyle name="Normal 69 7 2" xfId="12165" xr:uid="{7609370C-D0B7-442D-ABDF-2AD32BBBF119}"/>
    <cellStyle name="Normal 69 7 2 2" xfId="35183" xr:uid="{328CAAFF-3488-49F9-97E9-A31C58CE6292}"/>
    <cellStyle name="Normal 69 7 2 3" xfId="24575" xr:uid="{5311FF51-D867-44A8-B240-220DBC98BD75}"/>
    <cellStyle name="Normal 69 7 2_UOCI summary" xfId="39060" xr:uid="{3C47FC1F-24A7-4AE3-8623-AB507E086647}"/>
    <cellStyle name="Normal 69 7 3" xfId="16539" xr:uid="{0225BBB7-E4C5-4D77-AC74-09A1B44F21CF}"/>
    <cellStyle name="Normal 69 7 3 2" xfId="29272" xr:uid="{4D2E7150-FF01-44C5-8776-9C3DF1619EBD}"/>
    <cellStyle name="Normal 69 7 4" xfId="20177" xr:uid="{8D838D17-43AD-4B8F-9309-0B3C694737D8}"/>
    <cellStyle name="Normal 69 7_UOCI summary" xfId="31639" xr:uid="{7EC527B0-56DE-43BC-8D3A-D4303919AC0F}"/>
    <cellStyle name="Normal 69 8" xfId="12166" xr:uid="{3037B22C-29BA-42D0-A229-4C6783AD60CC}"/>
    <cellStyle name="Normal 69 8 2" xfId="31209" xr:uid="{7C5F5D9E-D8B5-4D30-9C9D-8A8E80C885BA}"/>
    <cellStyle name="Normal 69 8 3" xfId="22169" xr:uid="{11A4F3FB-B6C2-412B-8656-66BFDFAFE5F7}"/>
    <cellStyle name="Normal 69 8_UOCI summary" xfId="41495" xr:uid="{D49C6395-F271-4ECD-986D-51714DFE8D88}"/>
    <cellStyle name="Normal 69 9" xfId="12167" xr:uid="{7557E31F-6D9C-4B40-AA56-518700D53CC2}"/>
    <cellStyle name="Normal 69 9 2" xfId="26352" xr:uid="{DE4DEAA0-D07A-4F71-ABDD-51318039733D}"/>
    <cellStyle name="Normal 69_Operations projections (2)" xfId="12168" xr:uid="{7AB8FD82-4489-4425-9E76-07E6D8FEBC27}"/>
    <cellStyle name="Normal 7" xfId="238" xr:uid="{00000000-0005-0000-0000-00002D020000}"/>
    <cellStyle name="Normal 7 10" xfId="15600" xr:uid="{527F6766-6596-467F-9F0A-D4E0F5CC39CB}"/>
    <cellStyle name="Normal 7 11" xfId="44893" xr:uid="{91A10BB6-CAB1-4D54-AB2A-8ACB30DD3CE8}"/>
    <cellStyle name="Normal 7 11 2" xfId="46483" xr:uid="{81A8E2AB-E2BD-4951-899C-4C0F14E4DAA8}"/>
    <cellStyle name="Normal 7 11 2 2" xfId="49847" xr:uid="{CFA31601-0C7E-4CA4-9E29-2E9DF57D3939}"/>
    <cellStyle name="Normal 7 11 3" xfId="48099" xr:uid="{303B4A9E-C40B-4A8B-BBDB-59C0870961DF}"/>
    <cellStyle name="Normal 7 12" xfId="44368" xr:uid="{569BFFA8-A72E-43FF-B158-EE3240219758}"/>
    <cellStyle name="Normal 7 12 2" xfId="46067" xr:uid="{C14D65F0-D4D6-4925-A16E-666BFC772028}"/>
    <cellStyle name="Normal 7 12 2 2" xfId="49333" xr:uid="{DB15D380-16C6-4954-B67E-72AFAE90BE19}"/>
    <cellStyle name="Normal 7 12 3" xfId="47627" xr:uid="{4FD929EB-73AE-4DBF-9943-44C9A057796C}"/>
    <cellStyle name="Normal 7 13" xfId="45951" xr:uid="{9F717513-3031-4569-B5AB-824B9CC079A2}"/>
    <cellStyle name="Normal 7 13 2" xfId="49196" xr:uid="{1E021C20-3B24-4674-AE9D-C18F09511C8E}"/>
    <cellStyle name="Normal 7 14" xfId="47506" xr:uid="{B33B23EB-0E04-464B-ACA0-5E90447DA157}"/>
    <cellStyle name="Normal 7 2" xfId="625" xr:uid="{00000000-0005-0000-0000-00002E020000}"/>
    <cellStyle name="Normal 7 2 10" xfId="17941" xr:uid="{36FB8918-5EC3-4A1B-A9D3-2F6EDA44DC7D}"/>
    <cellStyle name="Normal 7 2 11" xfId="42267" xr:uid="{C83EBB06-8433-445C-9DBD-B107B68E14D2}"/>
    <cellStyle name="Normal 7 2 12" xfId="43358" xr:uid="{FE61D33F-ED22-4C95-B046-F283BF9A9F78}"/>
    <cellStyle name="Normal 7 2 13" xfId="1755" xr:uid="{0C6DD9A2-694C-4439-AED8-22A951A471C6}"/>
    <cellStyle name="Normal 7 2 2" xfId="626" xr:uid="{00000000-0005-0000-0000-00002F020000}"/>
    <cellStyle name="Normal 7 2 2 10" xfId="42181" xr:uid="{BACC8E60-0FD4-4D08-A66F-96F10F61CA82}"/>
    <cellStyle name="Normal 7 2 2 11" xfId="43405" xr:uid="{D1E77717-D75A-48BB-949A-D9274E0B5711}"/>
    <cellStyle name="Normal 7 2 2 12" xfId="1944" xr:uid="{AFD0FDC8-A549-4E6F-9273-BF37312E2E26}"/>
    <cellStyle name="Normal 7 2 2 2" xfId="1098" xr:uid="{00000000-0005-0000-0000-00004F030000}"/>
    <cellStyle name="Normal 7 2 2 2 10" xfId="43548" xr:uid="{C6E8F384-9933-449D-B0CC-693220DEDC8B}"/>
    <cellStyle name="Normal 7 2 2 2 11" xfId="12169" xr:uid="{D9159044-E37D-4D1F-9B6F-AA81F982EEBA}"/>
    <cellStyle name="Normal 7 2 2 2 2" xfId="12170" xr:uid="{39D1D350-9B13-47D2-9E17-F333A4BBAE9A}"/>
    <cellStyle name="Normal 7 2 2 2 2 2" xfId="12171" xr:uid="{8857EC85-CAF1-44A4-8500-CBD6BB7D3953}"/>
    <cellStyle name="Normal 7 2 2 2 2 2 2" xfId="30895" xr:uid="{C6A710BB-E5C7-4A0E-82C7-08B619A0AC9B}"/>
    <cellStyle name="Normal 7 2 2 2 2 2 3" xfId="21853" xr:uid="{5B3FF747-B779-408A-B1B8-36FA8F70CBC5}"/>
    <cellStyle name="Normal 7 2 2 2 2 2_UOCI summary" xfId="33907" xr:uid="{52ECAB62-42F0-4B86-A955-E188182369CB}"/>
    <cellStyle name="Normal 7 2 2 2 2 3" xfId="12172" xr:uid="{57FDE881-DFD8-49A3-A40D-7BB55B3FA1E3}"/>
    <cellStyle name="Normal 7 2 2 2 2 3 2" xfId="34864" xr:uid="{3909340B-7E70-47EA-B0E7-5BD0617450C2}"/>
    <cellStyle name="Normal 7 2 2 2 2 3 3" xfId="24260" xr:uid="{24629E96-6AD9-4FFE-A82E-C1ECB0A53C6A}"/>
    <cellStyle name="Normal 7 2 2 2 2 3_UOCI summary" xfId="32258" xr:uid="{BC52550E-2E04-4493-953A-AF36D95FBD6A}"/>
    <cellStyle name="Normal 7 2 2 2 2 4" xfId="17489" xr:uid="{14B4E3C1-CE36-4D96-98CE-046127C248BB}"/>
    <cellStyle name="Normal 7 2 2 2 2 4 2" xfId="28683" xr:uid="{A372FF9A-BDE8-4CFA-9297-F5970AB836E5}"/>
    <cellStyle name="Normal 7 2 2 2 2 5" xfId="19613" xr:uid="{378EBF3A-6636-4702-BA8B-01B1FDCFE3E9}"/>
    <cellStyle name="Normal 7 2 2 2 2_UOCI summary" xfId="37682" xr:uid="{9140E09C-44D7-4E1F-B5BD-42E83922D211}"/>
    <cellStyle name="Normal 7 2 2 2 3" xfId="12173" xr:uid="{CDDF3D83-F307-4EA2-8780-C495E0037528}"/>
    <cellStyle name="Normal 7 2 2 2 3 2" xfId="12174" xr:uid="{2052FEE1-1C2B-4408-A546-C5C767FC0136}"/>
    <cellStyle name="Normal 7 2 2 2 3 2 2" xfId="35971" xr:uid="{8018DEA4-B96B-417D-8140-F91F0817BE46}"/>
    <cellStyle name="Normal 7 2 2 2 3 2 3" xfId="25341" xr:uid="{69BCD0E3-BC75-47D7-BF96-C26BEBE92EEF}"/>
    <cellStyle name="Normal 7 2 2 2 3 2_UOCI summary" xfId="39474" xr:uid="{D3A43AAD-B935-4290-B644-0D6C7ECC6FD3}"/>
    <cellStyle name="Normal 7 2 2 2 3 3" xfId="29811" xr:uid="{71C7CC43-B337-42C2-99C3-7656A1FB4F04}"/>
    <cellStyle name="Normal 7 2 2 2 3 4" xfId="20732" xr:uid="{2D6677B1-ED38-45D1-B0D1-A8E7DB19154B}"/>
    <cellStyle name="Normal 7 2 2 2 3_UOCI summary" xfId="26400" xr:uid="{1C4BC9A0-6573-44EF-8C8D-8B7B97A7AE30}"/>
    <cellStyle name="Normal 7 2 2 2 4" xfId="12175" xr:uid="{31BE5FF7-DD8F-46D4-B1A9-124D204613C8}"/>
    <cellStyle name="Normal 7 2 2 2 4 2" xfId="32039" xr:uid="{FB7562B0-37CE-41F1-B520-D312168660CD}"/>
    <cellStyle name="Normal 7 2 2 2 4 3" xfId="22947" xr:uid="{49F00B5B-1B40-471F-918D-A87A19768CB5}"/>
    <cellStyle name="Normal 7 2 2 2 4_UOCI summary" xfId="38192" xr:uid="{E596F84D-6E3D-488F-BE54-55177C24F4C2}"/>
    <cellStyle name="Normal 7 2 2 2 5" xfId="12176" xr:uid="{C1DC6E24-D88B-46A9-92C9-9D0629BC2F64}"/>
    <cellStyle name="Normal 7 2 2 2 5 2" xfId="27221" xr:uid="{B9471DDB-4F18-4CCD-BFC8-21D116B9FDD9}"/>
    <cellStyle name="Normal 7 2 2 2 6" xfId="18492" xr:uid="{ACAFDD5B-4787-42C0-8FF6-EAC00CEBA19F}"/>
    <cellStyle name="Normal 7 2 2 2 7" xfId="42686" xr:uid="{D1453C0C-1D92-4122-8221-757245CB6CB5}"/>
    <cellStyle name="Normal 7 2 2 2 8" xfId="43108" xr:uid="{DBAEBDA2-5B34-436E-8C2E-B5DEEB818997}"/>
    <cellStyle name="Normal 7 2 2 2 9" xfId="42902" xr:uid="{C5B11E87-8D49-4220-8856-46F8DF56F8A4}"/>
    <cellStyle name="Normal 7 2 2 2_UOCI summary" xfId="40348" xr:uid="{14C02C1D-975F-40AB-B7F9-C909EB1ECD70}"/>
    <cellStyle name="Normal 7 2 2 3" xfId="929" xr:uid="{00000000-0005-0000-0000-000050030000}"/>
    <cellStyle name="Normal 7 2 2 3 10" xfId="12177" xr:uid="{6058B4C5-B4CD-4E74-92C4-83B5D950C41F}"/>
    <cellStyle name="Normal 7 2 2 3 2" xfId="12178" xr:uid="{EBC99613-9BC5-4BB7-A648-4DFD38D5F45E}"/>
    <cellStyle name="Normal 7 2 2 3 2 2" xfId="12179" xr:uid="{09E4C25A-A681-4C82-A0F8-857C903FE579}"/>
    <cellStyle name="Normal 7 2 2 3 2 2 2" xfId="31026" xr:uid="{C98A784D-D230-47E8-A109-6C930DF742EA}"/>
    <cellStyle name="Normal 7 2 2 3 2 2 3" xfId="21988" xr:uid="{3FFCE89C-B482-4025-9A7E-4442F8E9245D}"/>
    <cellStyle name="Normal 7 2 2 3 2 2_UOCI summary" xfId="39059" xr:uid="{C249D150-5F09-4FE9-BBD6-9EAFD164A1A4}"/>
    <cellStyle name="Normal 7 2 2 3 2 3" xfId="12180" xr:uid="{1E4F05EB-D657-4DE4-A67F-76D2DF6AF0D3}"/>
    <cellStyle name="Normal 7 2 2 3 2 3 2" xfId="34999" xr:uid="{0CD33393-96D5-49A7-8E4A-617273335CE5}"/>
    <cellStyle name="Normal 7 2 2 3 2 3 3" xfId="24395" xr:uid="{3986A045-9010-40C4-B7DB-2C158E1CF724}"/>
    <cellStyle name="Normal 7 2 2 3 2 3_UOCI summary" xfId="41494" xr:uid="{54B56D0A-9F30-434D-AC0D-38B92F81C04C}"/>
    <cellStyle name="Normal 7 2 2 3 2 4" xfId="17033" xr:uid="{A4E03D04-C128-4284-B18E-2E87F8E97531}"/>
    <cellStyle name="Normal 7 2 2 3 2 4 2" xfId="28818" xr:uid="{B005C190-2637-4B31-A235-78545975BE4E}"/>
    <cellStyle name="Normal 7 2 2 3 2 5" xfId="19748" xr:uid="{CF224A6D-44B1-454A-8ECD-E4AC0E4385E4}"/>
    <cellStyle name="Normal 7 2 2 3 2_UOCI summary" xfId="33313" xr:uid="{D75D3399-DEDA-450F-B09A-EE58F290B751}"/>
    <cellStyle name="Normal 7 2 2 3 3" xfId="12181" xr:uid="{C8F68AA9-9E28-42E1-AFB6-9632E20DBDE8}"/>
    <cellStyle name="Normal 7 2 2 3 3 2" xfId="12182" xr:uid="{C5C0BA49-EB64-4042-96DF-7C0A4221E31D}"/>
    <cellStyle name="Normal 7 2 2 3 3 2 2" xfId="36485" xr:uid="{D1027A20-5595-4221-A093-6E7884005390}"/>
    <cellStyle name="Normal 7 2 2 3 3 2 3" xfId="25805" xr:uid="{E2A76D53-13F5-411C-9D57-0E130ED2146E}"/>
    <cellStyle name="Normal 7 2 2 3 3 2_UOCI summary" xfId="36641" xr:uid="{6C52A910-89DE-467A-A416-ACC4419288FB}"/>
    <cellStyle name="Normal 7 2 2 3 3 3" xfId="29938" xr:uid="{B2F87F36-6710-4FF0-9203-D33D5DE11625}"/>
    <cellStyle name="Normal 7 2 2 3 3 4" xfId="20867" xr:uid="{FB31D177-C3E6-43FA-B7DC-207800E47FC3}"/>
    <cellStyle name="Normal 7 2 2 3 3_UOCI summary" xfId="37253" xr:uid="{DCFEEB63-89FC-48FA-9C01-58279710B3E3}"/>
    <cellStyle name="Normal 7 2 2 3 4" xfId="12183" xr:uid="{9D067006-FDF7-4BD6-98DA-15A9D067E951}"/>
    <cellStyle name="Normal 7 2 2 3 4 2" xfId="32780" xr:uid="{FFC4D0FD-3124-43E6-9977-5E32C79954E8}"/>
    <cellStyle name="Normal 7 2 2 3 4 3" xfId="23433" xr:uid="{57653C0B-EC53-4FB3-A672-A6882E4CE02B}"/>
    <cellStyle name="Normal 7 2 2 3 4_UOCI summary" xfId="38568" xr:uid="{6CB5DD1E-89DC-473B-9612-8FAE1FB6AFA0}"/>
    <cellStyle name="Normal 7 2 2 3 5" xfId="12184" xr:uid="{F6B8A2E3-ED50-49DB-A382-20403E7059C0}"/>
    <cellStyle name="Normal 7 2 2 3 5 2" xfId="27361" xr:uid="{67A7F48F-DF82-477E-945F-3597BC990617}"/>
    <cellStyle name="Normal 7 2 2 3 6" xfId="18627" xr:uid="{872EDDCF-4E68-47D3-9CC4-21D54BA53907}"/>
    <cellStyle name="Normal 7 2 2 3 7" xfId="42513" xr:uid="{B5CC7F8C-BE86-4799-A4FA-057BE34F92D8}"/>
    <cellStyle name="Normal 7 2 2 3 8" xfId="42093" xr:uid="{B15E88F8-0BEE-420F-A29B-5EC65F19F4A7}"/>
    <cellStyle name="Normal 7 2 2 3 9" xfId="42299" xr:uid="{A852DE6A-9F5B-462D-92ED-AF5FD8A92508}"/>
    <cellStyle name="Normal 7 2 2 3_UOCI summary" xfId="40840" xr:uid="{30CCD6A1-7884-4F1D-B782-ECCA150EE054}"/>
    <cellStyle name="Normal 7 2 2 4" xfId="834" xr:uid="{00000000-0005-0000-0000-00004E030000}"/>
    <cellStyle name="Normal 7 2 2 4 2" xfId="12186" xr:uid="{465A83EE-FAFC-42F6-B22E-51E6AF0CA26F}"/>
    <cellStyle name="Normal 7 2 2 4 2 2" xfId="30444" xr:uid="{E59A8CF9-D628-4BD0-8058-39EB64D9C7F3}"/>
    <cellStyle name="Normal 7 2 2 4 2 3" xfId="21394" xr:uid="{6A48FB4F-406A-4CA0-A866-495279DF3400}"/>
    <cellStyle name="Normal 7 2 2 4 2_UOCI summary" xfId="36807" xr:uid="{A6712966-4621-454F-A108-BCA1D5F2490A}"/>
    <cellStyle name="Normal 7 2 2 4 3" xfId="12187" xr:uid="{C9C638F9-610A-4ACA-9A6E-2247CED7E232}"/>
    <cellStyle name="Normal 7 2 2 4 3 2" xfId="34411" xr:uid="{28E4D927-2D0B-48E9-AE7B-2943A6EBBF02}"/>
    <cellStyle name="Normal 7 2 2 4 3 3" xfId="23807" xr:uid="{7FE2C982-83D4-4B46-8D6B-E37117619122}"/>
    <cellStyle name="Normal 7 2 2 4 3_UOCI summary" xfId="40347" xr:uid="{15745317-D40D-42DF-A75F-50CF477E0B42}"/>
    <cellStyle name="Normal 7 2 2 4 4" xfId="16544" xr:uid="{D444CAE7-46A1-45B5-8AEB-E2F089BE8523}"/>
    <cellStyle name="Normal 7 2 2 4 4 2" xfId="28224" xr:uid="{2CA2BD30-5218-41CD-85A5-BAF14D93CD63}"/>
    <cellStyle name="Normal 7 2 2 4 5" xfId="19154" xr:uid="{7575CBBA-3B5B-4FB4-B721-3746C972B0FC}"/>
    <cellStyle name="Normal 7 2 2 4 6" xfId="12185" xr:uid="{CACF9C91-7D08-436F-B073-9A9DA5A8637F}"/>
    <cellStyle name="Normal 7 2 2 4_UOCI summary" xfId="41190" xr:uid="{56A95099-D0F2-48BB-A176-0A7B1D876D51}"/>
    <cellStyle name="Normal 7 2 2 5" xfId="12188" xr:uid="{A4DB9843-7A5E-4D4B-B016-27A52B45FA6B}"/>
    <cellStyle name="Normal 7 2 2 5 2" xfId="12189" xr:uid="{D4EE3D49-FB91-46EE-8B4E-D836E95F7C21}"/>
    <cellStyle name="Normal 7 2 2 5 2 2" xfId="35529" xr:uid="{267EB2D0-4496-49AE-AE8A-2B7A2CBD22CA}"/>
    <cellStyle name="Normal 7 2 2 5 2 3" xfId="24921" xr:uid="{5754DD8B-0339-401C-B103-F6D306337971}"/>
    <cellStyle name="Normal 7 2 2 5 2_UOCI summary" xfId="33169" xr:uid="{31528DB5-E854-49A8-8AC8-925F8C377412}"/>
    <cellStyle name="Normal 7 2 2 5 3" xfId="29355" xr:uid="{64E7D3AF-02AF-4FD1-B7E2-785B1EA8FB94}"/>
    <cellStyle name="Normal 7 2 2 5 4" xfId="20261" xr:uid="{C4E14170-32C6-4C1E-AE04-000826EA8580}"/>
    <cellStyle name="Normal 7 2 2 5_UOCI summary" xfId="37681" xr:uid="{93D948AF-BF16-450B-B030-2947753F5093}"/>
    <cellStyle name="Normal 7 2 2 6" xfId="12190" xr:uid="{2863738F-7A1D-4C30-B1A3-EC9AD126CEFB}"/>
    <cellStyle name="Normal 7 2 2 6 2" xfId="31556" xr:uid="{B6D09B4A-B1AB-48B4-B228-2654A948C438}"/>
    <cellStyle name="Normal 7 2 2 6 3" xfId="22515" xr:uid="{B429F07F-AE83-4454-9FBD-5C36580A5FBA}"/>
    <cellStyle name="Normal 7 2 2 6_UOCI summary" xfId="32923" xr:uid="{CDF738C7-13DB-4488-B585-3B6A28A8FEF1}"/>
    <cellStyle name="Normal 7 2 2 7" xfId="12191" xr:uid="{1094B862-540C-45E1-B7B8-D97540AD058C}"/>
    <cellStyle name="Normal 7 2 2 7 2" xfId="26599" xr:uid="{69A6727E-C794-444A-80B6-ECBC397F2C07}"/>
    <cellStyle name="Normal 7 2 2 8" xfId="18021" xr:uid="{FFC98B92-C241-4D09-859E-7C13B1EB0220}"/>
    <cellStyle name="Normal 7 2 2 9" xfId="42376" xr:uid="{2B4699B5-B76E-41FB-9BBF-7CB43FF38DF3}"/>
    <cellStyle name="Normal 7 2 2_Operations projections (2)" xfId="12192" xr:uid="{1DB6BB71-A242-4435-AC52-E3A34040043B}"/>
    <cellStyle name="Normal 7 2 3" xfId="627" xr:uid="{00000000-0005-0000-0000-000030020000}"/>
    <cellStyle name="Normal 7 2 3 10" xfId="42168" xr:uid="{A6515C6E-07D0-4693-82A2-D67384A49419}"/>
    <cellStyle name="Normal 7 2 3 11" xfId="43445" xr:uid="{4EF77AA0-3FC7-4D9E-833D-09BA3E1A3286}"/>
    <cellStyle name="Normal 7 2 3 12" xfId="1945" xr:uid="{FDC245B3-3297-43F2-8DD5-E9623D3D3833}"/>
    <cellStyle name="Normal 7 2 3 2" xfId="1137" xr:uid="{00000000-0005-0000-0000-000052030000}"/>
    <cellStyle name="Normal 7 2 3 2 10" xfId="43549" xr:uid="{30063C2B-056B-4C80-A3D3-7420D505B060}"/>
    <cellStyle name="Normal 7 2 3 2 11" xfId="12193" xr:uid="{36AA89C3-C4D3-4D71-8F56-61BD5C31EF74}"/>
    <cellStyle name="Normal 7 2 3 2 2" xfId="12194" xr:uid="{EB8CD2AC-141A-43C9-826E-4FA30E0523C4}"/>
    <cellStyle name="Normal 7 2 3 2 2 2" xfId="12195" xr:uid="{C5704641-2FAE-4DC4-9D16-492761522E1B}"/>
    <cellStyle name="Normal 7 2 3 2 2 2 2" xfId="30896" xr:uid="{F6E4A0D7-F8BD-40B3-93C2-145C05B34D67}"/>
    <cellStyle name="Normal 7 2 3 2 2 2 3" xfId="21854" xr:uid="{403080D6-5E64-4767-8BD0-6DF3A588E8DC}"/>
    <cellStyle name="Normal 7 2 3 2 2 2_UOCI summary" xfId="34104" xr:uid="{415C63AC-11FF-4326-8818-CDFC596A50B0}"/>
    <cellStyle name="Normal 7 2 3 2 2 3" xfId="12196" xr:uid="{3FF708DE-F723-42E4-AE93-7D57D88055BB}"/>
    <cellStyle name="Normal 7 2 3 2 2 3 2" xfId="34865" xr:uid="{0693EFA5-A406-41A5-8BA8-FEE2846B7FD8}"/>
    <cellStyle name="Normal 7 2 3 2 2 3 3" xfId="24261" xr:uid="{5B277B39-1F1D-4BD7-964E-74A61A402D9E}"/>
    <cellStyle name="Normal 7 2 3 2 2 3_UOCI summary" xfId="39058" xr:uid="{04C1A74D-2A84-4148-8420-F87A4FE06CDB}"/>
    <cellStyle name="Normal 7 2 3 2 2 4" xfId="17490" xr:uid="{B08AE834-4B6E-4575-BDF7-41FA45BEBA2A}"/>
    <cellStyle name="Normal 7 2 3 2 2 4 2" xfId="28684" xr:uid="{BABFD8BD-2A10-4FAA-B6A0-D1525739FC8C}"/>
    <cellStyle name="Normal 7 2 3 2 2 5" xfId="19614" xr:uid="{2F029570-228D-4DAB-98FA-9DAA25575240}"/>
    <cellStyle name="Normal 7 2 3 2 2_UOCI summary" xfId="40839" xr:uid="{4FD47F12-45F4-40A4-9A97-F3CEED0BD761}"/>
    <cellStyle name="Normal 7 2 3 2 3" xfId="12197" xr:uid="{D826BC5D-EF3E-45DF-A323-91810A6F3205}"/>
    <cellStyle name="Normal 7 2 3 2 3 2" xfId="12198" xr:uid="{13F4147F-E4E1-4F24-BBB9-E1A0C29DA862}"/>
    <cellStyle name="Normal 7 2 3 2 3 2 2" xfId="35972" xr:uid="{C9581B79-07FE-4F4F-A66B-4AFF1D685DCF}"/>
    <cellStyle name="Normal 7 2 3 2 3 2 3" xfId="25342" xr:uid="{F6972B0C-F987-42D1-8298-07DD5BD603CA}"/>
    <cellStyle name="Normal 7 2 3 2 3 2_UOCI summary" xfId="37252" xr:uid="{5C7C801E-C154-42C9-A7BD-08DF6FCECF7F}"/>
    <cellStyle name="Normal 7 2 3 2 3 3" xfId="29812" xr:uid="{49A8AD33-F8A7-4840-9BED-1095DBF815CD}"/>
    <cellStyle name="Normal 7 2 3 2 3 4" xfId="20733" xr:uid="{20572A5C-981C-49A0-B906-52F8501FC97D}"/>
    <cellStyle name="Normal 7 2 3 2 3_UOCI summary" xfId="41493" xr:uid="{0F8BB72E-27B7-42CF-85F5-F4AD936B9DFF}"/>
    <cellStyle name="Normal 7 2 3 2 4" xfId="12199" xr:uid="{A2D20067-84F3-459E-8B06-4386F3CF2A0C}"/>
    <cellStyle name="Normal 7 2 3 2 4 2" xfId="32040" xr:uid="{151B8A51-E5BF-4EFD-99B9-FF7DABA11002}"/>
    <cellStyle name="Normal 7 2 3 2 4 3" xfId="22948" xr:uid="{E599081E-A47C-4A19-A810-14475C375E37}"/>
    <cellStyle name="Normal 7 2 3 2 4_UOCI summary" xfId="33857" xr:uid="{80A9506A-6D14-4447-9C52-13C6344746E6}"/>
    <cellStyle name="Normal 7 2 3 2 5" xfId="12200" xr:uid="{ED5E3A45-D36F-42DB-AC3C-5F83FE5A3B5D}"/>
    <cellStyle name="Normal 7 2 3 2 5 2" xfId="27222" xr:uid="{B5C048CE-E3E9-4DC4-BE8F-B99D079D9075}"/>
    <cellStyle name="Normal 7 2 3 2 6" xfId="18493" xr:uid="{5D4ACCF3-334B-4729-9265-1F62F7185730}"/>
    <cellStyle name="Normal 7 2 3 2 7" xfId="42726" xr:uid="{490FC12A-2D6C-4EF6-9945-E9D3576CDEB7}"/>
    <cellStyle name="Normal 7 2 3 2 8" xfId="43146" xr:uid="{5B19B677-11C7-45C6-8AF9-181AB0AF6B63}"/>
    <cellStyle name="Normal 7 2 3 2 9" xfId="42760" xr:uid="{921C8EDB-0484-4EBC-A068-9AA543D53A9B}"/>
    <cellStyle name="Normal 7 2 3 2_UOCI summary" xfId="38191" xr:uid="{4CAD93DE-FEC1-4DC4-85F7-350932BF314B}"/>
    <cellStyle name="Normal 7 2 3 3" xfId="970" xr:uid="{00000000-0005-0000-0000-000053030000}"/>
    <cellStyle name="Normal 7 2 3 3 10" xfId="12201" xr:uid="{4B9E9E1B-7786-42B9-AE11-930B6C4B383C}"/>
    <cellStyle name="Normal 7 2 3 3 2" xfId="12202" xr:uid="{FAF30329-A48A-42CC-9305-69D161CCE83B}"/>
    <cellStyle name="Normal 7 2 3 3 2 2" xfId="12203" xr:uid="{939F400E-B716-4762-AFF2-E4B1A0F66140}"/>
    <cellStyle name="Normal 7 2 3 3 2 2 2" xfId="31027" xr:uid="{69A656B4-651A-4E98-A65A-4CF413CA0D81}"/>
    <cellStyle name="Normal 7 2 3 3 2 2 3" xfId="21989" xr:uid="{20B46F38-8177-4308-9776-5049AC9616EC}"/>
    <cellStyle name="Normal 7 2 3 3 2 2_UOCI summary" xfId="36806" xr:uid="{3FA84BBD-647A-46BF-BBF4-0A557D81CC80}"/>
    <cellStyle name="Normal 7 2 3 3 2 3" xfId="12204" xr:uid="{490E1899-5F91-49A9-BCB0-995EFD5D8B71}"/>
    <cellStyle name="Normal 7 2 3 3 2 3 2" xfId="35000" xr:uid="{6E6D0C3F-C0A7-4907-A111-1D0F3E8B3BB8}"/>
    <cellStyle name="Normal 7 2 3 3 2 3 3" xfId="24396" xr:uid="{406B128A-4C3C-44F3-BA81-95A4B069932D}"/>
    <cellStyle name="Normal 7 2 3 3 2 3_UOCI summary" xfId="40346" xr:uid="{27CEF08B-4DEF-45CE-BAA1-4CDEB9851702}"/>
    <cellStyle name="Normal 7 2 3 3 2 4" xfId="17034" xr:uid="{3ACD72D5-BB4E-4A3B-A26E-21B44CC61EBE}"/>
    <cellStyle name="Normal 7 2 3 3 2 4 2" xfId="28819" xr:uid="{C90D05B1-6F88-480E-93CF-FC05D8025B2A}"/>
    <cellStyle name="Normal 7 2 3 3 2 5" xfId="19749" xr:uid="{F020DE02-CC98-4950-B345-525160DF7573}"/>
    <cellStyle name="Normal 7 2 3 3 2_UOCI summary" xfId="41189" xr:uid="{FA2F3E3A-F08C-492D-9D45-9D10B483A7AD}"/>
    <cellStyle name="Normal 7 2 3 3 3" xfId="12205" xr:uid="{B2EC08F8-D0A7-44B6-BEFF-38E8B97A6E5F}"/>
    <cellStyle name="Normal 7 2 3 3 3 2" xfId="12206" xr:uid="{29D21DEE-86A8-4203-8FA1-43D04E739733}"/>
    <cellStyle name="Normal 7 2 3 3 3 2 2" xfId="36486" xr:uid="{456BCC98-5BE6-4346-AEB6-01D7FB06885E}"/>
    <cellStyle name="Normal 7 2 3 3 3 2 3" xfId="25806" xr:uid="{B158C1B1-8A99-4553-AE2F-1674FC0BA9A6}"/>
    <cellStyle name="Normal 7 2 3 3 3 2_UOCI summary" xfId="33168" xr:uid="{0FCD5ECB-6AF1-4800-9574-6AA958FBFCFD}"/>
    <cellStyle name="Normal 7 2 3 3 3 3" xfId="29939" xr:uid="{60F1990C-0A79-465C-9850-E84112826D0E}"/>
    <cellStyle name="Normal 7 2 3 3 3 4" xfId="20868" xr:uid="{7CB84349-55CB-4F43-8D3B-4E5DFA7A2C92}"/>
    <cellStyle name="Normal 7 2 3 3 3_UOCI summary" xfId="37680" xr:uid="{9D7E3EB2-58F2-4346-ADF7-76B3D35A257B}"/>
    <cellStyle name="Normal 7 2 3 3 4" xfId="12207" xr:uid="{84614DC3-C05B-49B2-A6AA-447D6E97C70E}"/>
    <cellStyle name="Normal 7 2 3 3 4 2" xfId="32781" xr:uid="{F474C336-F362-45FE-91A8-4A835E29459C}"/>
    <cellStyle name="Normal 7 2 3 3 4 3" xfId="23434" xr:uid="{8BCA529F-B090-4514-BCB4-8334ABFAA213}"/>
    <cellStyle name="Normal 7 2 3 3 4_UOCI summary" xfId="26819" xr:uid="{54CC0672-C542-4499-BDFD-A2BF42233BF4}"/>
    <cellStyle name="Normal 7 2 3 3 5" xfId="12208" xr:uid="{5B3F7182-39AA-4DD1-8C4C-661089A3B8A4}"/>
    <cellStyle name="Normal 7 2 3 3 5 2" xfId="27362" xr:uid="{F4F068E2-ECE0-47EE-A18D-0872A8708473}"/>
    <cellStyle name="Normal 7 2 3 3 6" xfId="18628" xr:uid="{B6156DC1-0D7A-4314-AE24-711022AFC6A5}"/>
    <cellStyle name="Normal 7 2 3 3 7" xfId="42554" xr:uid="{7C7FB30B-6211-469D-9E8F-F58A2EBA39D0}"/>
    <cellStyle name="Normal 7 2 3 3 8" xfId="42995" xr:uid="{A16946DB-8F23-4C1F-AA57-99F2D70F8B3A}"/>
    <cellStyle name="Normal 7 2 3 3 9" xfId="43214" xr:uid="{DE82C36D-05DF-43CC-97AC-98FA506E30C7}"/>
    <cellStyle name="Normal 7 2 3 3_UOCI summary" xfId="38567" xr:uid="{B08CDD88-8C86-4093-A3AF-F3597F22999D}"/>
    <cellStyle name="Normal 7 2 3 4" xfId="874" xr:uid="{00000000-0005-0000-0000-000051030000}"/>
    <cellStyle name="Normal 7 2 3 4 2" xfId="12210" xr:uid="{5E7F53B5-C285-440A-8389-D68C26250119}"/>
    <cellStyle name="Normal 7 2 3 4 2 2" xfId="30445" xr:uid="{00D28C37-1267-4E63-B76F-3B00BD6CF9BF}"/>
    <cellStyle name="Normal 7 2 3 4 2 3" xfId="21395" xr:uid="{DA5C1E4F-8AAB-4AFA-8095-D706276090E1}"/>
    <cellStyle name="Normal 7 2 3 4 2_UOCI summary" xfId="26402" xr:uid="{46EFC322-76B2-4068-A1E6-786AC1FA5D95}"/>
    <cellStyle name="Normal 7 2 3 4 3" xfId="12211" xr:uid="{EB6508AE-861D-44B7-A5CA-E6B97D253400}"/>
    <cellStyle name="Normal 7 2 3 4 3 2" xfId="34412" xr:uid="{3E65038B-5F40-41B1-907D-201C6E9313F2}"/>
    <cellStyle name="Normal 7 2 3 4 3 3" xfId="23808" xr:uid="{C0D2B0D9-8988-4164-B09E-F93744253482}"/>
    <cellStyle name="Normal 7 2 3 4 3_UOCI summary" xfId="40036" xr:uid="{C46A59EB-312B-4DE3-A666-4A9F0D15C30C}"/>
    <cellStyle name="Normal 7 2 3 4 4" xfId="16545" xr:uid="{D5C97A86-5226-4FA9-8B20-F293254C20DF}"/>
    <cellStyle name="Normal 7 2 3 4 4 2" xfId="28225" xr:uid="{00BBCD55-9354-42BE-908F-2194CDC97069}"/>
    <cellStyle name="Normal 7 2 3 4 5" xfId="19155" xr:uid="{7E81514E-1BEB-416B-85D8-3A246E78DE8F}"/>
    <cellStyle name="Normal 7 2 3 4 6" xfId="12209" xr:uid="{A8FA3079-108C-4515-9227-FF0E45B8EEE8}"/>
    <cellStyle name="Normal 7 2 3 4_UOCI summary" xfId="26401" xr:uid="{7ADA6C3B-F8F6-4A3C-BD59-4E35962A516A}"/>
    <cellStyle name="Normal 7 2 3 5" xfId="12212" xr:uid="{8F3B1027-3C16-43A5-82C9-46D3AC31255E}"/>
    <cellStyle name="Normal 7 2 3 5 2" xfId="12213" xr:uid="{7A682A13-1BE8-40AD-B1BC-4BD596DC4321}"/>
    <cellStyle name="Normal 7 2 3 5 2 2" xfId="35530" xr:uid="{CEF1180C-3D0F-42D6-8CA2-13F541942BA9}"/>
    <cellStyle name="Normal 7 2 3 5 2 3" xfId="24922" xr:uid="{A15AC4C1-36A2-4CE7-8A26-2C32B73488D4}"/>
    <cellStyle name="Normal 7 2 3 5 2_UOCI summary" xfId="39478" xr:uid="{78051676-AABB-46A5-B4CA-78AB27903AC3}"/>
    <cellStyle name="Normal 7 2 3 5 3" xfId="29356" xr:uid="{156654CE-754F-4D41-AAF7-DE64E601FFCC}"/>
    <cellStyle name="Normal 7 2 3 5 4" xfId="20262" xr:uid="{5DB24EF4-89E0-46AB-A024-8128AB8C3A82}"/>
    <cellStyle name="Normal 7 2 3 5_UOCI summary" xfId="26403" xr:uid="{870E7DFE-6033-409C-B414-DF6E6757DC40}"/>
    <cellStyle name="Normal 7 2 3 6" xfId="12214" xr:uid="{13F37F77-D82D-496D-B79B-AF553FF82F8C}"/>
    <cellStyle name="Normal 7 2 3 6 2" xfId="31557" xr:uid="{606753C8-FD1A-4BFC-A693-9D470459FB3D}"/>
    <cellStyle name="Normal 7 2 3 6 3" xfId="22516" xr:uid="{D22838B4-BECD-4D94-8553-4538B03FB73F}"/>
    <cellStyle name="Normal 7 2 3 6_UOCI summary" xfId="34024" xr:uid="{A8BEAC69-A4F1-4D76-9BAB-1B18EF9C46C0}"/>
    <cellStyle name="Normal 7 2 3 7" xfId="12215" xr:uid="{DBBC1B54-6959-4874-BF4D-A3CCB1E86465}"/>
    <cellStyle name="Normal 7 2 3 7 2" xfId="26600" xr:uid="{A9550426-075B-4658-A2CC-AF34092F2F90}"/>
    <cellStyle name="Normal 7 2 3 8" xfId="18022" xr:uid="{5967DECA-DF76-4979-AD98-B1A730AC9712}"/>
    <cellStyle name="Normal 7 2 3 9" xfId="42419" xr:uid="{12CAE378-2BD2-4811-9485-FCBD0BF3E9A1}"/>
    <cellStyle name="Normal 7 2 3_Operations projections (2)" xfId="12216" xr:uid="{C8413E80-4D5A-469D-A2E9-7ADA9616F18B}"/>
    <cellStyle name="Normal 7 2 4" xfId="628" xr:uid="{00000000-0005-0000-0000-000031020000}"/>
    <cellStyle name="Normal 7 2 4 10" xfId="43550" xr:uid="{253EF402-18FC-46DB-8465-91D2BD6A7A39}"/>
    <cellStyle name="Normal 7 2 4 11" xfId="12217" xr:uid="{E46FC00A-67AB-4D59-B7CC-AEFEB6AC42CC}"/>
    <cellStyle name="Normal 7 2 4 2" xfId="1050" xr:uid="{00000000-0005-0000-0000-000054030000}"/>
    <cellStyle name="Normal 7 2 4 2 2" xfId="12219" xr:uid="{75E8B363-679C-498C-B854-8B00C72E6AF8}"/>
    <cellStyle name="Normal 7 2 4 2 2 2" xfId="30508" xr:uid="{6AB196A3-32A7-44D2-848E-B1C54BA02344}"/>
    <cellStyle name="Normal 7 2 4 2 2 3" xfId="21463" xr:uid="{18F0FE2F-5D5F-46BF-9119-08C81D563286}"/>
    <cellStyle name="Normal 7 2 4 2 2_UOCI summary" xfId="33112" xr:uid="{07DF1883-D18A-40D6-86DD-2670644B9E9B}"/>
    <cellStyle name="Normal 7 2 4 2 3" xfId="12220" xr:uid="{03AE4781-4545-444F-82F5-4C0E053EBD27}"/>
    <cellStyle name="Normal 7 2 4 2 3 2" xfId="34474" xr:uid="{2759BACE-7DD7-4FEF-8841-0C590C93E9EE}"/>
    <cellStyle name="Normal 7 2 4 2 3 3" xfId="23870" xr:uid="{F976E0CA-0575-489A-A311-7CBEA5F3BCF8}"/>
    <cellStyle name="Normal 7 2 4 2 3_UOCI summary" xfId="34111" xr:uid="{2E47A63F-54F8-4B8C-B5B6-93F5A685B268}"/>
    <cellStyle name="Normal 7 2 4 2 4" xfId="17100" xr:uid="{FEF7C779-D263-4869-8883-545F5ECF3424}"/>
    <cellStyle name="Normal 7 2 4 2 4 2" xfId="28293" xr:uid="{C592DC21-780B-4921-B745-991EF022101A}"/>
    <cellStyle name="Normal 7 2 4 2 5" xfId="19223" xr:uid="{0BCCF959-8FD8-44B2-932C-4BDBB7C9ECCA}"/>
    <cellStyle name="Normal 7 2 4 2 6" xfId="12218" xr:uid="{99DDC165-BCB5-4B44-840A-94A8A5F6BE0F}"/>
    <cellStyle name="Normal 7 2 4 2_UOCI summary" xfId="37244" xr:uid="{EA10FD53-F527-4E26-82DF-4D085DC38136}"/>
    <cellStyle name="Normal 7 2 4 3" xfId="12221" xr:uid="{CB638ADA-8776-4053-B004-E12031FDC22F}"/>
    <cellStyle name="Normal 7 2 4 3 2" xfId="12222" xr:uid="{8F58914C-E56C-4788-AF4E-01782E522190}"/>
    <cellStyle name="Normal 7 2 4 3 2 2" xfId="35638" xr:uid="{42F73A10-E3ED-46AD-BED3-EE9A6C46531A}"/>
    <cellStyle name="Normal 7 2 4 3 2 3" xfId="25010" xr:uid="{D1866E6A-1C88-434E-AB07-157D1A37BEC7}"/>
    <cellStyle name="Normal 7 2 4 3 2_UOCI summary" xfId="40830" xr:uid="{FE464464-C272-414F-BC54-ED0F1CF74448}"/>
    <cellStyle name="Normal 7 2 4 3 3" xfId="29422" xr:uid="{3525EF20-DAFF-4700-B600-61B3F1986DC2}"/>
    <cellStyle name="Normal 7 2 4 3 4" xfId="20342" xr:uid="{FFE39E6C-C3B7-45DA-AC51-E675EDE394BE}"/>
    <cellStyle name="Normal 7 2 4 3_UOCI summary" xfId="38181" xr:uid="{6D70475E-849D-4DBE-8E29-4DB41C14C863}"/>
    <cellStyle name="Normal 7 2 4 4" xfId="12223" xr:uid="{36B79C44-C04B-4F13-A248-757C435B9F0C}"/>
    <cellStyle name="Normal 7 2 4 4 2" xfId="31704" xr:uid="{0A587916-747F-4675-8186-EE72D50BD4E2}"/>
    <cellStyle name="Normal 7 2 4 4 2 2" xfId="50116" xr:uid="{21BFF265-9402-4D21-9247-E3EC01845983}"/>
    <cellStyle name="Normal 7 2 4 4 3" xfId="22614" xr:uid="{FB9115C3-F6D5-4B31-8FF1-E4A60809E43D}"/>
    <cellStyle name="Normal 7 2 4 4_UOCI summary" xfId="36798" xr:uid="{1786AC87-1ED9-49DD-B43D-178A9055BABD}"/>
    <cellStyle name="Normal 7 2 4 5" xfId="12224" xr:uid="{E084F61E-C9B4-4BD1-A14E-6587569225CB}"/>
    <cellStyle name="Normal 7 2 4 5 2" xfId="26717" xr:uid="{ED4AF3AF-3026-4681-8F3A-0517DCD9774A}"/>
    <cellStyle name="Normal 7 2 4 6" xfId="18102" xr:uid="{DD9FAB4D-9DC4-4710-B346-D87B9595C844}"/>
    <cellStyle name="Normal 7 2 4 7" xfId="42638" xr:uid="{2147D1B5-CBD8-448F-AE67-C4769352476E}"/>
    <cellStyle name="Normal 7 2 4 8" xfId="43064" xr:uid="{8C1FDF72-AB38-443C-9FE7-12838119F03A}"/>
    <cellStyle name="Normal 7 2 4 9" xfId="43197" xr:uid="{38C4D85A-7C57-4FDD-93F2-4B29A3B19327}"/>
    <cellStyle name="Normal 7 2 4_UOCI summary" xfId="41484" xr:uid="{F7D8B5B3-2DFC-408C-92D0-FE119D28F979}"/>
    <cellStyle name="Normal 7 2 5" xfId="782" xr:uid="{00000000-0005-0000-0000-00005C010000}"/>
    <cellStyle name="Normal 7 2 5 10" xfId="12225" xr:uid="{F88CBC41-DF9C-4511-ACC3-6C00E2EB6F43}"/>
    <cellStyle name="Normal 7 2 5 2" xfId="12226" xr:uid="{95E1E05B-F3C9-4307-98F0-39E784F0A6C5}"/>
    <cellStyle name="Normal 7 2 5 2 2" xfId="12227" xr:uid="{F96B2D99-57B0-4CED-92F7-1809AC216896}"/>
    <cellStyle name="Normal 7 2 5 2 2 2" xfId="31025" xr:uid="{D5288E48-207E-43C1-9AB6-DB4DCCBAF0A9}"/>
    <cellStyle name="Normal 7 2 5 2 2 3" xfId="21987" xr:uid="{6A7EE7B8-645A-4A85-8BCC-00E62AE31059}"/>
    <cellStyle name="Normal 7 2 5 2 2_UOCI summary" xfId="26846" xr:uid="{5F00E1FA-FA37-4131-AF60-16FDD8F20D49}"/>
    <cellStyle name="Normal 7 2 5 2 3" xfId="12228" xr:uid="{503D1737-CBA8-4839-9762-E6A58E742EC6}"/>
    <cellStyle name="Normal 7 2 5 2 3 2" xfId="34998" xr:uid="{4A6D0691-E25C-4911-891A-DE652FAE5EC0}"/>
    <cellStyle name="Normal 7 2 5 2 3 3" xfId="24394" xr:uid="{E4EF8CB4-7A0F-411B-9E07-09494525416E}"/>
    <cellStyle name="Normal 7 2 5 2 3_UOCI summary" xfId="32254" xr:uid="{68810560-D8F5-4AC8-A686-5314970E3CA4}"/>
    <cellStyle name="Normal 7 2 5 2 4" xfId="16956" xr:uid="{CDC3B39D-6A0F-4715-956F-2D09E4D53D09}"/>
    <cellStyle name="Normal 7 2 5 2 4 2" xfId="28817" xr:uid="{3FD409CB-81DF-40C7-B364-A3D1065BDBCF}"/>
    <cellStyle name="Normal 7 2 5 2 5" xfId="19747" xr:uid="{E53452B9-2A4A-4A7C-8728-812E61A1582E}"/>
    <cellStyle name="Normal 7 2 5 2_UOCI summary" xfId="37670" xr:uid="{8E1CD24E-B8C3-4C4F-95FF-B5E7AD3D5FA8}"/>
    <cellStyle name="Normal 7 2 5 3" xfId="12229" xr:uid="{17C6F251-8BF8-40A9-BB13-2790F5FFFAD3}"/>
    <cellStyle name="Normal 7 2 5 3 2" xfId="12230" xr:uid="{FAB13D9C-2B57-4C33-8300-377CAC3B54B8}"/>
    <cellStyle name="Normal 7 2 5 3 2 2" xfId="36406" xr:uid="{6B302FC0-8E5E-4FD1-B6B1-B7729134E611}"/>
    <cellStyle name="Normal 7 2 5 3 2 3" xfId="25726" xr:uid="{E18FC0E6-D2A8-4602-9843-DB59458245BF}"/>
    <cellStyle name="Normal 7 2 5 3 2_UOCI summary" xfId="38188" xr:uid="{57A1F854-F582-4DEE-AED8-FF0827E9D597}"/>
    <cellStyle name="Normal 7 2 5 3 3" xfId="29937" xr:uid="{394044C2-7D77-4FFA-8E2A-0F0CDE0D2BC1}"/>
    <cellStyle name="Normal 7 2 5 3 4" xfId="20866" xr:uid="{FEF37CB0-724C-440E-A9B9-C03C44870738}"/>
    <cellStyle name="Normal 7 2 5 3_UOCI summary" xfId="39475" xr:uid="{5F4FED90-D52D-4846-8E75-D8E16618B590}"/>
    <cellStyle name="Normal 7 2 5 4" xfId="12231" xr:uid="{75A9FD33-F939-4782-951F-EE5B4AAAB12F}"/>
    <cellStyle name="Normal 7 2 5 4 2" xfId="32699" xr:uid="{27138F2A-923E-412C-AF24-2BD0861E4492}"/>
    <cellStyle name="Normal 7 2 5 4 3" xfId="23353" xr:uid="{93A795F7-2CE9-479A-B092-6AC41FDBB31F}"/>
    <cellStyle name="Normal 7 2 5 4_UOCI summary" xfId="40836" xr:uid="{ECD0A41E-029D-4BB7-8781-0AB17536FD4C}"/>
    <cellStyle name="Normal 7 2 5 5" xfId="12232" xr:uid="{9B3C1F49-DCAA-443E-8F22-8ECA7A8A8C51}"/>
    <cellStyle name="Normal 7 2 5 5 2" xfId="27360" xr:uid="{7336DD78-F0DC-4407-A533-8324DC6C0717}"/>
    <cellStyle name="Normal 7 2 5 6" xfId="18626" xr:uid="{83B4B030-F735-4715-BB30-A2429E80CCB1}"/>
    <cellStyle name="Normal 7 2 5 7" xfId="42469" xr:uid="{A0F9E35C-E50E-4EF0-B51F-5EA07002E5C5}"/>
    <cellStyle name="Normal 7 2 5 8" xfId="42133" xr:uid="{C314EBAB-BCEF-4682-98EE-5EA7472DCEE9}"/>
    <cellStyle name="Normal 7 2 5 9" xfId="43208" xr:uid="{120B8A90-CDC8-4CA2-8462-4EAD3E43C226}"/>
    <cellStyle name="Normal 7 2 5_UOCI summary" xfId="40338" xr:uid="{BCA4E676-76E1-4CB7-8C93-15710C4809BE}"/>
    <cellStyle name="Normal 7 2 6" xfId="12233" xr:uid="{76234D1D-5DD5-4E39-A571-B8357A545E5B}"/>
    <cellStyle name="Normal 7 2 6 2" xfId="12234" xr:uid="{2E3816F3-B5EF-4F5F-A15B-0728E3D139E8}"/>
    <cellStyle name="Normal 7 2 6 2 2" xfId="30365" xr:uid="{D45C2DFF-54AC-4A73-B79E-0AE0DD5C2DF0}"/>
    <cellStyle name="Normal 7 2 6 2 2 2" xfId="50959" xr:uid="{4B7FD032-B61A-4459-AB36-BCCBA4F5DF2C}"/>
    <cellStyle name="Normal 7 2 6 2 3" xfId="21314" xr:uid="{092E3C8F-C4FC-4B40-B74D-DB1268EF8449}"/>
    <cellStyle name="Normal 7 2 6 2_UOCI summary" xfId="39055" xr:uid="{8A2BC899-DF84-457F-B061-4900E098B0EE}"/>
    <cellStyle name="Normal 7 2 6 3" xfId="12235" xr:uid="{DAB2F240-F6AA-4764-8986-9E42AEA8306E}"/>
    <cellStyle name="Normal 7 2 6 3 2" xfId="34354" xr:uid="{1A3D43A4-6352-46D5-9E12-3A9B7F64900B}"/>
    <cellStyle name="Normal 7 2 6 3 3" xfId="23753" xr:uid="{0CF3C114-5F92-4B76-8414-56136F20DD50}"/>
    <cellStyle name="Normal 7 2 6 3_UOCI summary" xfId="41490" xr:uid="{0FEDD98F-64A8-40DC-929C-91E0C0839BEB}"/>
    <cellStyle name="Normal 7 2 6 4" xfId="16543" xr:uid="{A98F4AF5-0949-4283-B370-671FD665734D}"/>
    <cellStyle name="Normal 7 2 6 4 2" xfId="28141" xr:uid="{2149FD98-476B-436D-A212-5600F00CEB42}"/>
    <cellStyle name="Normal 7 2 6 5" xfId="19074" xr:uid="{B30914A5-7FC5-4BDD-B7CE-43AC185C4575}"/>
    <cellStyle name="Normal 7 2 6_UOCI summary" xfId="34028" xr:uid="{0E278AF6-1FA7-4D90-82FB-471DFA1EFBBE}"/>
    <cellStyle name="Normal 7 2 7" xfId="12236" xr:uid="{091E33A5-5261-4B3E-AA96-4DEABB74D73B}"/>
    <cellStyle name="Normal 7 2 7 2" xfId="12237" xr:uid="{9841753E-DF87-47A8-8714-69A1688C1BFF}"/>
    <cellStyle name="Normal 7 2 7 2 2" xfId="35141" xr:uid="{2B9E60CF-6CAD-43C4-9F10-B33021EB4EC6}"/>
    <cellStyle name="Normal 7 2 7 2 3" xfId="24531" xr:uid="{935E33F3-E0A8-458E-8F09-038890D1D87C}"/>
    <cellStyle name="Normal 7 2 7 2_UOCI summary" xfId="36717" xr:uid="{A9CDD4A4-54EF-462B-B91C-55280733E314}"/>
    <cellStyle name="Normal 7 2 7 3" xfId="29276" xr:uid="{18766677-3F23-451D-A7C5-FB7F3D09C039}"/>
    <cellStyle name="Normal 7 2 7 4" xfId="20181" xr:uid="{53A67554-3B79-4924-8BF8-A7FB2C5C753A}"/>
    <cellStyle name="Normal 7 2 7_UOCI summary" xfId="37251" xr:uid="{31D56A23-B39E-412C-B66A-786FD3203DD7}"/>
    <cellStyle name="Normal 7 2 8" xfId="12238" xr:uid="{8D083749-9CE2-4ACA-8886-BDC58B6FD21F}"/>
    <cellStyle name="Normal 7 2 8 2" xfId="31157" xr:uid="{C7CABFEB-44F7-4490-887A-4BBBA658467A}"/>
    <cellStyle name="Normal 7 2 8 2 2" xfId="49416" xr:uid="{DCEEAF79-29B6-4282-BD9F-63351BB0A910}"/>
    <cellStyle name="Normal 7 2 8 3" xfId="22124" xr:uid="{B4743EE5-0742-4143-ADAC-11D98F752952}"/>
    <cellStyle name="Normal 7 2 8_UOCI summary" xfId="38565" xr:uid="{225E394C-F9E7-4AA9-9B59-9F118FD9348A}"/>
    <cellStyle name="Normal 7 2 9" xfId="12239" xr:uid="{200FAD3A-9A6A-418B-8B82-E53607ABCC41}"/>
    <cellStyle name="Normal 7 2 9 2" xfId="26357" xr:uid="{B7240146-F4A8-4B26-895A-658C8F9FB17D}"/>
    <cellStyle name="Normal 7 2_Operations projections (2)" xfId="12240" xr:uid="{113F8681-66E3-4346-A18D-1DBEE62E57D4}"/>
    <cellStyle name="Normal 7 3" xfId="629" xr:uid="{00000000-0005-0000-0000-000032020000}"/>
    <cellStyle name="Normal 7 3 10" xfId="42218" xr:uid="{2CE42BE2-7F8B-4BCC-AB93-EDD99A80D8F7}"/>
    <cellStyle name="Normal 7 3 10 2" xfId="47582" xr:uid="{0D385278-62A2-4ED6-B0E4-C0CF844F8F75}"/>
    <cellStyle name="Normal 7 3 2" xfId="1341" xr:uid="{00000000-0005-0000-0000-000057030000}"/>
    <cellStyle name="Normal 7 3 2 10" xfId="43551" xr:uid="{39A4182F-8B9E-45C1-9B3A-6D792CCE598F}"/>
    <cellStyle name="Normal 7 3 2 11" xfId="12241" xr:uid="{249D99F2-F891-4B39-99AD-C9F31C974ECC}"/>
    <cellStyle name="Normal 7 3 2 2" xfId="12242" xr:uid="{1072AB84-131C-425D-959D-D21D48A8278F}"/>
    <cellStyle name="Normal 7 3 2 2 2" xfId="12243" xr:uid="{60DEE36F-C1BA-4FFA-9753-3317E198BDF2}"/>
    <cellStyle name="Normal 7 3 2 2 2 2" xfId="30897" xr:uid="{F1635398-F950-46A0-BF95-63C4A66CA4D1}"/>
    <cellStyle name="Normal 7 3 2 2 2 3" xfId="21855" xr:uid="{9F5628EB-C6C0-421B-9CE9-118B6AE311B3}"/>
    <cellStyle name="Normal 7 3 2 2 2_UOCI summary" xfId="33166" xr:uid="{D734B86C-0A12-4F49-AF64-6972BFF3EEA2}"/>
    <cellStyle name="Normal 7 3 2 2 3" xfId="12244" xr:uid="{FA570EA2-AB6D-4035-ABC3-E7D83B3CE3F4}"/>
    <cellStyle name="Normal 7 3 2 2 3 2" xfId="34866" xr:uid="{F7576310-38F9-49E1-A8A9-C055EAB76A8C}"/>
    <cellStyle name="Normal 7 3 2 2 3 3" xfId="24262" xr:uid="{D5617DF3-2B79-4EEA-8DF6-AFD01AF06324}"/>
    <cellStyle name="Normal 7 3 2 2 3_UOCI summary" xfId="32921" xr:uid="{A464A152-5990-499B-9906-6F30A128DF76}"/>
    <cellStyle name="Normal 7 3 2 2 4" xfId="17491" xr:uid="{64AB30A4-7EB5-4454-ADEC-2EBE6747AB66}"/>
    <cellStyle name="Normal 7 3 2 2 4 2" xfId="28685" xr:uid="{646A76AA-DFB5-4736-8627-4513DBE7348A}"/>
    <cellStyle name="Normal 7 3 2 2 5" xfId="19615" xr:uid="{16ED5922-48A9-488E-9FB4-5A2AD80FB9B8}"/>
    <cellStyle name="Normal 7 3 2 2_UOCI summary" xfId="37677" xr:uid="{B1DA18D2-CD07-4316-83D6-9911BA785A9E}"/>
    <cellStyle name="Normal 7 3 2 3" xfId="12245" xr:uid="{D62BC112-FF85-4672-A75E-FE005B7DADD3}"/>
    <cellStyle name="Normal 7 3 2 3 2" xfId="12246" xr:uid="{422B2A8C-67BF-4392-A094-2E5C0AC956DF}"/>
    <cellStyle name="Normal 7 3 2 3 2 2" xfId="35531" xr:uid="{7D490A6A-D286-4068-9BC1-B2C08354303D}"/>
    <cellStyle name="Normal 7 3 2 3 2 3" xfId="24923" xr:uid="{EB032D35-A726-4047-BD3A-7F0B27C6511E}"/>
    <cellStyle name="Normal 7 3 2 3 2_UOCI summary" xfId="39365" xr:uid="{A051B302-41D5-4775-B6BF-7E0B3E97D486}"/>
    <cellStyle name="Normal 7 3 2 3 3" xfId="29813" xr:uid="{371EA06D-7FE8-4281-A860-6D947ECAC914}"/>
    <cellStyle name="Normal 7 3 2 3 4" xfId="20734" xr:uid="{AABAA1D2-354C-4BA2-A51D-049885325D4F}"/>
    <cellStyle name="Normal 7 3 2 3_UOCI summary" xfId="26404" xr:uid="{8D96573B-C862-47CA-93E6-299CD72082EB}"/>
    <cellStyle name="Normal 7 3 2 4" xfId="12247" xr:uid="{B54BD1F8-403F-4182-8483-BE10A0679856}"/>
    <cellStyle name="Normal 7 3 2 4 2" xfId="31558" xr:uid="{1C7801D2-FEB7-4870-871A-A9D8B2066DFA}"/>
    <cellStyle name="Normal 7 3 2 4 2 2" xfId="50960" xr:uid="{C99B96EB-99A9-4C99-957B-B6D2F723C3B3}"/>
    <cellStyle name="Normal 7 3 2 4 3" xfId="22517" xr:uid="{45822D44-D322-436F-8759-AAFE8D9F90FD}"/>
    <cellStyle name="Normal 7 3 2 4_UOCI summary" xfId="38187" xr:uid="{C669F2F4-71A4-4BE2-81CD-7BBD5EA8F6C4}"/>
    <cellStyle name="Normal 7 3 2 5" xfId="12248" xr:uid="{2FA8C9DB-E792-45F0-82A2-E698B8CDFB41}"/>
    <cellStyle name="Normal 7 3 2 5 2" xfId="27223" xr:uid="{9EDDD33B-9942-482D-82AF-C1599E6EBFA5}"/>
    <cellStyle name="Normal 7 3 2 5 2 2" xfId="50254" xr:uid="{848DD493-70EE-426A-A0ED-4A846F63B2C1}"/>
    <cellStyle name="Normal 7 3 2 5 3" xfId="48449" xr:uid="{BD9597A8-710C-4442-B086-828E7E69869E}"/>
    <cellStyle name="Normal 7 3 2 6" xfId="18494" xr:uid="{3E50889E-C90B-41BA-ABC6-321DAC4B84CF}"/>
    <cellStyle name="Normal 7 3 2 6 2" xfId="49702" xr:uid="{11B185A2-F642-48F8-A339-3263301D6B84}"/>
    <cellStyle name="Normal 7 3 2 7" xfId="42838" xr:uid="{78275684-FD1F-4B86-A907-B222A54EDD70}"/>
    <cellStyle name="Normal 7 3 2 8" xfId="43247" xr:uid="{0237D6A5-C77C-4249-BE88-284431E05632}"/>
    <cellStyle name="Normal 7 3 2 9" xfId="43310" xr:uid="{3B2D047B-971A-42A7-A052-DB49D9FC6E7B}"/>
    <cellStyle name="Normal 7 3 2_UOCI summary" xfId="40343" xr:uid="{F64CF11E-41C1-4EFE-AE68-07040278AC59}"/>
    <cellStyle name="Normal 7 3 3" xfId="12249" xr:uid="{E96159F4-0668-4511-8472-9C8887303E22}"/>
    <cellStyle name="Normal 7 3 3 2" xfId="45754" xr:uid="{84D8C7A9-4653-41DA-9ED1-133E9161165D}"/>
    <cellStyle name="Normal 7 3 3 2 2" xfId="47360" xr:uid="{DDDFDFA2-8285-4D34-9332-634F2DCD98AE}"/>
    <cellStyle name="Normal 7 3 3 2 2 2" xfId="50961" xr:uid="{7BEA2EA2-72C6-4395-979F-CC2CF30221E9}"/>
    <cellStyle name="Normal 7 3 3 2 3" xfId="49066" xr:uid="{E6161CBE-76B7-40D8-9116-5EF44DA12B33}"/>
    <cellStyle name="Normal 7 3 3 3" xfId="45755" xr:uid="{BD4BEC2E-F123-4B6A-9D06-8D4EFAC7416C}"/>
    <cellStyle name="Normal 7 3 3 3 2" xfId="47361" xr:uid="{15C7D3DE-6E7D-40B0-BD87-8DC781A8969E}"/>
    <cellStyle name="Normal 7 3 3 3 2 2" xfId="50962" xr:uid="{7A065C95-1613-4B6C-9AA0-C52F583D7850}"/>
    <cellStyle name="Normal 7 3 3 3 3" xfId="49067" xr:uid="{F8EC3B33-9F16-4BF4-8871-F447D5017910}"/>
    <cellStyle name="Normal 7 3 3 4" xfId="45285" xr:uid="{2A27F235-CFFB-4EB2-ABF2-B5924B54BF32}"/>
    <cellStyle name="Normal 7 3 3 4 2" xfId="46872" xr:uid="{98EC12D3-B90F-45E2-B16A-2D8A1349332F}"/>
    <cellStyle name="Normal 7 3 3 4 2 2" xfId="50355" xr:uid="{2525CE67-4CD3-47DB-ABE6-272859046FED}"/>
    <cellStyle name="Normal 7 3 3 4 3" xfId="48539" xr:uid="{8302A703-4D65-4A7E-9569-BF3517534CAB}"/>
    <cellStyle name="Normal 7 3 3 5" xfId="46440" xr:uid="{6CFC15D2-EB50-4C8F-A58F-C9FEB85E4F5F}"/>
    <cellStyle name="Normal 7 3 3 5 2" xfId="49794" xr:uid="{B4986199-5D8A-430B-9F81-FC0B78CB84C2}"/>
    <cellStyle name="Normal 7 3 3 6" xfId="48050" xr:uid="{B6C2B5DD-A79A-4FFC-8F9A-5B2FA02A367C}"/>
    <cellStyle name="Normal 7 3 3 7" xfId="44761" xr:uid="{E5630734-AAC4-4D3F-9551-B3A84F00419D}"/>
    <cellStyle name="Normal 7 3 4" xfId="12250" xr:uid="{DF95D18D-EB80-41A9-8049-919A07562930}"/>
    <cellStyle name="Normal 7 3 4 2" xfId="12251" xr:uid="{8D7DE52A-434A-459E-99DC-43B1BC93EC5D}"/>
    <cellStyle name="Normal 7 3 4 2 2" xfId="12252" xr:uid="{29F0498A-8BD4-4CF6-82D3-44C88A0C13E4}"/>
    <cellStyle name="Normal 7 3 4 2 2 2" xfId="36407" xr:uid="{99F5B931-F8FA-44C6-A14E-D96A48C0305E}"/>
    <cellStyle name="Normal 7 3 4 2 2 3" xfId="25727" xr:uid="{63C8CADE-798F-43C3-AC17-88C4D86C674E}"/>
    <cellStyle name="Normal 7 3 4 2 2_UOCI summary" xfId="41489" xr:uid="{5B7590A8-9A63-40A7-B5A9-E458F61EC10F}"/>
    <cellStyle name="Normal 7 3 4 2 3" xfId="16957" xr:uid="{91570FC8-90D9-4644-8E51-3AE6131D3643}"/>
    <cellStyle name="Normal 7 3 4 2 3 2" xfId="30366" xr:uid="{E5F3DE02-73DB-4EF2-AB1D-C5A526A69D4D}"/>
    <cellStyle name="Normal 7 3 4 2 4" xfId="21315" xr:uid="{871F39FF-F285-4491-A40B-A5381E72A1E0}"/>
    <cellStyle name="Normal 7 3 4 2_UOCI summary" xfId="39054" xr:uid="{882FDE4C-70F8-4F79-988D-F988230AEDAF}"/>
    <cellStyle name="Normal 7 3 4 3" xfId="12253" xr:uid="{EF1928D6-F8F6-499A-BB4A-F4F33E339EFA}"/>
    <cellStyle name="Normal 7 3 4 3 2" xfId="32700" xr:uid="{6278FB05-F1AD-4A09-B47D-DF0235084B69}"/>
    <cellStyle name="Normal 7 3 4 3 2 2" xfId="50963" xr:uid="{72B3037F-A396-4F11-9151-28C40468A8B8}"/>
    <cellStyle name="Normal 7 3 4 3 3" xfId="23354" xr:uid="{2AB72147-A49C-4DEE-87D9-519084E42C90}"/>
    <cellStyle name="Normal 7 3 4 3_UOCI summary" xfId="37250" xr:uid="{7BD4643C-4A32-4C6D-B628-E5A65992F44D}"/>
    <cellStyle name="Normal 7 3 4 4" xfId="12254" xr:uid="{8671E5CF-2087-4314-932C-9C011595F9B7}"/>
    <cellStyle name="Normal 7 3 4 4 2" xfId="28142" xr:uid="{87AB6A58-1241-4E99-B84C-475B5DA93C00}"/>
    <cellStyle name="Normal 7 3 4 4 2 2" xfId="50117" xr:uid="{EC51987D-8B7A-4D3F-B6F0-957FE3E5AC37}"/>
    <cellStyle name="Normal 7 3 4 4 3" xfId="48354" xr:uid="{70CFE227-6E44-47E5-BA81-6EE453E9EFC0}"/>
    <cellStyle name="Normal 7 3 4 5" xfId="19075" xr:uid="{481563A4-7D65-4499-9BDD-B5C412557AA8}"/>
    <cellStyle name="Normal 7 3 4 5 2" xfId="49605" xr:uid="{F7BDA887-7BC0-47C3-BB5A-95B25F303560}"/>
    <cellStyle name="Normal 7 3 4 6" xfId="47872" xr:uid="{E456E6C8-B048-4419-9B1A-405549627396}"/>
    <cellStyle name="Normal 7 3 4_UOCI summary" xfId="33312" xr:uid="{120040EC-72CA-43CB-8784-A3C2A380EC5A}"/>
    <cellStyle name="Normal 7 3 5" xfId="12255" xr:uid="{3B597765-C265-4529-8D95-4A29A4D4FA77}"/>
    <cellStyle name="Normal 7 3 5 2" xfId="16546" xr:uid="{0F3E32C8-A996-4BBA-BB82-91F9262132F2}"/>
    <cellStyle name="Normal 7 3 5 2 2" xfId="29277" xr:uid="{45A13693-E120-4FDE-A746-7E812C80C1A9}"/>
    <cellStyle name="Normal 7 3 5 2 2 2" xfId="50015" xr:uid="{7CCF50AD-E151-4274-8916-B9061815A8A5}"/>
    <cellStyle name="Normal 7 3 5 2 3" xfId="48262" xr:uid="{51DF39DD-C0CE-4868-B044-C1DB08759DFF}"/>
    <cellStyle name="Normal 7 3 5 3" xfId="20182" xr:uid="{829AE848-6F4A-40E9-A327-3FE682304AE4}"/>
    <cellStyle name="Normal 7 3 5 3 2" xfId="49512" xr:uid="{1406D17E-067B-428D-8956-279E6FB1C1CD}"/>
    <cellStyle name="Normal 7 3 5 4" xfId="47782" xr:uid="{003D0CE0-DB03-419F-8053-41600076DC2A}"/>
    <cellStyle name="Normal 7 3 5_UOCI summary" xfId="32858" xr:uid="{3FBE5E20-2CBB-4722-B632-42C9CF92D56C}"/>
    <cellStyle name="Normal 7 3 6" xfId="16117" xr:uid="{40CFC2A9-7EEE-4855-89B7-C3C34604552B}"/>
    <cellStyle name="Normal 7 3 6 2" xfId="26358" xr:uid="{E7B2A0B9-AEE8-4D33-BFF5-AD0B5CB6BF60}"/>
    <cellStyle name="Normal 7 3 6 2 2" xfId="47362" xr:uid="{3D627B09-ECFA-4D3C-BA96-E7D744267CBC}"/>
    <cellStyle name="Normal 7 3 6 2 2 2" xfId="50964" xr:uid="{51751CD7-6284-43C3-B3E7-DE037FFB8225}"/>
    <cellStyle name="Normal 7 3 6 2 3" xfId="49068" xr:uid="{7B03F8B8-20AE-4046-9ED0-205660C661D8}"/>
    <cellStyle name="Normal 7 3 6 3" xfId="46450" xr:uid="{EA813725-0B3C-40F6-9AD9-E9B4284D61C1}"/>
    <cellStyle name="Normal 7 3 6 3 2" xfId="49810" xr:uid="{1698660C-AA54-4C6D-9771-5ADC415592FA}"/>
    <cellStyle name="Normal 7 3 6 4" xfId="48065" xr:uid="{C1428B89-5EF6-45DF-BB2A-D8FD0DB5E382}"/>
    <cellStyle name="Normal 7 3 7" xfId="17942" xr:uid="{719BCEB0-C082-4B8F-AE3B-D74B210A69EF}"/>
    <cellStyle name="Normal 7 3 7 2" xfId="46551" xr:uid="{08E05D65-1D26-4054-9EE8-23ECCCF98045}"/>
    <cellStyle name="Normal 7 3 7 2 2" xfId="49918" xr:uid="{EE791CED-7597-4EDD-81A9-66DADE6CBC8C}"/>
    <cellStyle name="Normal 7 3 7 3" xfId="48170" xr:uid="{FDF3BABC-F0C4-466B-A197-7B4A4F5F01D4}"/>
    <cellStyle name="Normal 7 3 8" xfId="42268" xr:uid="{4EBBA5A0-FA1D-4733-AAE8-F38A5094FBD7}"/>
    <cellStyle name="Normal 7 3 8 2" xfId="46144" xr:uid="{2ECB5BDC-3750-4075-9D6C-5EDD8CE2F0F4}"/>
    <cellStyle name="Normal 7 3 8 2 2" xfId="49417" xr:uid="{D8097974-A4A9-42C6-82E2-FA8CE8507421}"/>
    <cellStyle name="Normal 7 3 8 3" xfId="47697" xr:uid="{052BFBBE-F78F-4FFF-8B70-E416EE1CBA50}"/>
    <cellStyle name="Normal 7 3 8 4" xfId="44433" xr:uid="{33F61ED2-8740-418E-BB0C-C9C7FCBE9504}"/>
    <cellStyle name="Normal 7 3 9" xfId="42224" xr:uid="{97E4902A-FBA7-4599-830E-1E743A9DE3E4}"/>
    <cellStyle name="Normal 7 3 9 2" xfId="49282" xr:uid="{137C4EBC-2DAF-4F87-AB28-2136E5E10664}"/>
    <cellStyle name="Normal 7 3 9 3" xfId="46021" xr:uid="{B7947E9B-9D5D-426A-8FBC-94997F6D58CD}"/>
    <cellStyle name="Normal 7 3_UOCI summary" xfId="36803" xr:uid="{6E8CD78D-D3DD-4B9E-923D-D5DD3DFEB8B4}"/>
    <cellStyle name="Normal 7 4" xfId="630" xr:uid="{00000000-0005-0000-0000-000033020000}"/>
    <cellStyle name="Normal 7 4 10" xfId="17943" xr:uid="{56EB5D53-CF50-40AF-8172-81CD6E99F3AE}"/>
    <cellStyle name="Normal 7 4 11" xfId="42269" xr:uid="{DE205D7D-22B0-43D1-BF3C-EA248ECD1E8B}"/>
    <cellStyle name="Normal 7 4 12" xfId="43359" xr:uid="{DE4FAF61-91A6-4B74-987C-27D1F15B76ED}"/>
    <cellStyle name="Normal 7 4 13" xfId="1756" xr:uid="{30262364-A809-4442-B712-092C691C8EDB}"/>
    <cellStyle name="Normal 7 4 2" xfId="631" xr:uid="{00000000-0005-0000-0000-000034020000}"/>
    <cellStyle name="Normal 7 4 2 10" xfId="42779" xr:uid="{E7282F05-0287-4ED9-ACDE-E574D103381E}"/>
    <cellStyle name="Normal 7 4 2 11" xfId="43406" xr:uid="{8F97F171-AD25-4D65-8446-DFBABA872730}"/>
    <cellStyle name="Normal 7 4 2 12" xfId="1946" xr:uid="{CF9811E9-437C-442C-A78A-D1CA02E8907F}"/>
    <cellStyle name="Normal 7 4 2 2" xfId="1099" xr:uid="{00000000-0005-0000-0000-00005A030000}"/>
    <cellStyle name="Normal 7 4 2 2 10" xfId="43552" xr:uid="{F158A8DC-0595-44E3-B6BA-A7E98F0DDBA2}"/>
    <cellStyle name="Normal 7 4 2 2 11" xfId="12256" xr:uid="{CF204097-6A6F-46D8-9423-014206139F57}"/>
    <cellStyle name="Normal 7 4 2 2 2" xfId="12257" xr:uid="{013EE677-B802-40D8-A963-302045DC9D55}"/>
    <cellStyle name="Normal 7 4 2 2 2 2" xfId="12258" xr:uid="{1ED0EE1E-0D5C-4F35-B7A4-FEDCCD5ED983}"/>
    <cellStyle name="Normal 7 4 2 2 2 2 2" xfId="30898" xr:uid="{6782C4CA-4B4D-4883-A7D0-80910011B33F}"/>
    <cellStyle name="Normal 7 4 2 2 2 2 3" xfId="21856" xr:uid="{03E8B454-A2B7-4F20-8589-F12ED4BE68ED}"/>
    <cellStyle name="Normal 7 4 2 2 2 2_UOCI summary" xfId="37676" xr:uid="{D17A6066-2876-4B42-A4B7-7E81B3D9E492}"/>
    <cellStyle name="Normal 7 4 2 2 2 3" xfId="12259" xr:uid="{89CC7B31-320C-4361-9FA0-5CD9E3E6B554}"/>
    <cellStyle name="Normal 7 4 2 2 2 3 2" xfId="34867" xr:uid="{F37E66CD-25D6-4D67-92C9-711BDC097814}"/>
    <cellStyle name="Normal 7 4 2 2 2 3 3" xfId="24263" xr:uid="{5D2C7EFA-DC16-4F15-823E-EFC0713DF6CE}"/>
    <cellStyle name="Normal 7 4 2 2 2 3_UOCI summary" xfId="33905" xr:uid="{E59A5681-0F30-46A6-8721-851E8D759EB6}"/>
    <cellStyle name="Normal 7 4 2 2 2 4" xfId="17492" xr:uid="{189BB7B3-B04B-4B01-AF4A-7CFCD4424CED}"/>
    <cellStyle name="Normal 7 4 2 2 2 4 2" xfId="28686" xr:uid="{88AA037A-D08F-4E69-8A0F-B10D98BC9FD5}"/>
    <cellStyle name="Normal 7 4 2 2 2 5" xfId="19616" xr:uid="{6CCED340-8107-4C44-8B34-55D1BDC15867}"/>
    <cellStyle name="Normal 7 4 2 2 2_UOCI summary" xfId="40342" xr:uid="{77EA1169-C25D-447F-97A1-F71E84BA0513}"/>
    <cellStyle name="Normal 7 4 2 2 3" xfId="12260" xr:uid="{3F4BC566-647F-4178-AEAE-27B996F9E181}"/>
    <cellStyle name="Normal 7 4 2 2 3 2" xfId="12261" xr:uid="{DCD16A10-B933-460E-ABEB-053BE2370148}"/>
    <cellStyle name="Normal 7 4 2 2 3 2 2" xfId="35973" xr:uid="{78D2EB4F-11FB-4E34-83C5-220E66A4AEC9}"/>
    <cellStyle name="Normal 7 4 2 2 3 2 3" xfId="25343" xr:uid="{9E4EADE6-8F69-4A2E-ACF7-2978619B6523}"/>
    <cellStyle name="Normal 7 4 2 2 3 2_UOCI summary" xfId="26405" xr:uid="{06A5C59E-BFA3-403C-A0DD-768745E672B8}"/>
    <cellStyle name="Normal 7 4 2 2 3 3" xfId="29814" xr:uid="{2B6A0F88-7133-49A8-BF6A-E1DA4F2EB026}"/>
    <cellStyle name="Normal 7 4 2 2 3 4" xfId="20735" xr:uid="{56E5DC2A-C5ED-4240-951E-4375A53FDA0F}"/>
    <cellStyle name="Normal 7 4 2 2 3_UOCI summary" xfId="32256" xr:uid="{19BCAF72-11CF-4768-8488-E349EC0C784B}"/>
    <cellStyle name="Normal 7 4 2 2 4" xfId="12262" xr:uid="{9365D5CB-AF6C-4395-B73C-0FB1C9660B9B}"/>
    <cellStyle name="Normal 7 4 2 2 4 2" xfId="32041" xr:uid="{119CC6B6-4C8E-4028-9586-9288AACFCB47}"/>
    <cellStyle name="Normal 7 4 2 2 4 3" xfId="22949" xr:uid="{D8E3DBCB-257C-48A8-9C67-CFB6FEE5D50F}"/>
    <cellStyle name="Normal 7 4 2 2 4_UOCI summary" xfId="39476" xr:uid="{2DCA35D2-8EB9-4979-AB66-98CAB94BD44D}"/>
    <cellStyle name="Normal 7 4 2 2 5" xfId="12263" xr:uid="{65B7CB43-A064-44A3-AAED-C0677C6B7EE0}"/>
    <cellStyle name="Normal 7 4 2 2 5 2" xfId="27224" xr:uid="{362F1920-58DC-4A2E-B512-8D9FD7A28CD3}"/>
    <cellStyle name="Normal 7 4 2 2 6" xfId="18495" xr:uid="{633F504A-03F4-449C-BC1B-750F4496AA07}"/>
    <cellStyle name="Normal 7 4 2 2 7" xfId="42687" xr:uid="{29933EE0-7F9C-47E7-8934-F1A287093D84}"/>
    <cellStyle name="Normal 7 4 2 2 8" xfId="43109" xr:uid="{D9BBE6B0-0560-4767-AA82-2ED068493A36}"/>
    <cellStyle name="Normal 7 4 2 2 9" xfId="42955" xr:uid="{8B4C0597-BBB2-4336-BDA9-A6081F5CB94B}"/>
    <cellStyle name="Normal 7 4 2 2_UOCI summary" xfId="36802" xr:uid="{E1F682FD-3A0F-4AF4-88F5-BCE4886D4BAD}"/>
    <cellStyle name="Normal 7 4 2 3" xfId="930" xr:uid="{00000000-0005-0000-0000-00005B030000}"/>
    <cellStyle name="Normal 7 4 2 3 10" xfId="12264" xr:uid="{3EA91915-6EC2-4FC6-BEC0-97A4F3158919}"/>
    <cellStyle name="Normal 7 4 2 3 2" xfId="12265" xr:uid="{36F7A669-9E70-4DA3-890A-5AB43B1C06F9}"/>
    <cellStyle name="Normal 7 4 2 3 2 2" xfId="12266" xr:uid="{8308D1B6-5153-471E-9EA7-6ABEBEF5BD8C}"/>
    <cellStyle name="Normal 7 4 2 3 2 2 2" xfId="31029" xr:uid="{841991A2-1D59-4370-978F-3EA2099F917B}"/>
    <cellStyle name="Normal 7 4 2 3 2 2 3" xfId="21991" xr:uid="{95B3C3F0-EA91-4090-AAFE-0442F171CB9B}"/>
    <cellStyle name="Normal 7 4 2 3 2 2_UOCI summary" xfId="33772" xr:uid="{06DDFF5D-9C79-4212-A5D7-57163B713EA8}"/>
    <cellStyle name="Normal 7 4 2 3 2 3" xfId="12267" xr:uid="{2A3BB1AB-F456-4053-B447-55224070CEE1}"/>
    <cellStyle name="Normal 7 4 2 3 2 3 2" xfId="35002" xr:uid="{53FD1CE6-78D6-4EA3-8FB6-FB5E79517431}"/>
    <cellStyle name="Normal 7 4 2 3 2 3 3" xfId="24398" xr:uid="{DFD349F8-FF4A-4C93-84D9-95F247A08746}"/>
    <cellStyle name="Normal 7 4 2 3 2 3_UOCI summary" xfId="39053" xr:uid="{ABEF3FCB-BE6C-4056-A18A-91E76F224305}"/>
    <cellStyle name="Normal 7 4 2 3 2 4" xfId="17035" xr:uid="{3A50832E-1660-472D-89F9-E0B31F4CAA0C}"/>
    <cellStyle name="Normal 7 4 2 3 2 4 2" xfId="28821" xr:uid="{AB8E7239-724C-417D-A254-50EA883A8451}"/>
    <cellStyle name="Normal 7 4 2 3 2 5" xfId="19751" xr:uid="{0A2EA782-0295-44A6-A407-8E068F6C6BCD}"/>
    <cellStyle name="Normal 7 4 2 3 2_UOCI summary" xfId="40835" xr:uid="{19D80D80-756A-4CE8-A21E-0A73BE7D3FA9}"/>
    <cellStyle name="Normal 7 4 2 3 3" xfId="12268" xr:uid="{173B6B7C-8855-4124-9E3C-E2A84F680F41}"/>
    <cellStyle name="Normal 7 4 2 3 3 2" xfId="12269" xr:uid="{91A1B121-DE8C-436B-90A6-2B0F45A66EE6}"/>
    <cellStyle name="Normal 7 4 2 3 3 2 2" xfId="36487" xr:uid="{4DA254AE-600E-4F91-85AF-39CDCC455D55}"/>
    <cellStyle name="Normal 7 4 2 3 3 2 3" xfId="25807" xr:uid="{0E110F3B-387B-4981-8693-42AE38940BA7}"/>
    <cellStyle name="Normal 7 4 2 3 3 2_UOCI summary" xfId="37249" xr:uid="{9F7B4FB2-ABFD-4844-9221-ADC82A15C8B4}"/>
    <cellStyle name="Normal 7 4 2 3 3 3" xfId="29941" xr:uid="{89FDCC01-1826-4748-8F7F-363C008B48A4}"/>
    <cellStyle name="Normal 7 4 2 3 3 4" xfId="20870" xr:uid="{0B94CF9B-176C-4C7B-9117-0CCBBDFAD884}"/>
    <cellStyle name="Normal 7 4 2 3 3_UOCI summary" xfId="41488" xr:uid="{5C3D83CD-BDA7-45A2-9173-E7E8F34120FE}"/>
    <cellStyle name="Normal 7 4 2 3 4" xfId="12270" xr:uid="{F674FEFD-63E5-4331-937B-0584458B6906}"/>
    <cellStyle name="Normal 7 4 2 3 4 2" xfId="32782" xr:uid="{84435169-DF9C-4FD2-80DF-66D28316607F}"/>
    <cellStyle name="Normal 7 4 2 3 4 3" xfId="23435" xr:uid="{A8E62BF4-06AC-4028-9A83-D93B8CB8AAF1}"/>
    <cellStyle name="Normal 7 4 2 3 4_UOCI summary" xfId="28173" xr:uid="{83B48BE1-AB84-4825-96A6-8D00A0C743EB}"/>
    <cellStyle name="Normal 7 4 2 3 5" xfId="12271" xr:uid="{89658762-8D36-4AE2-8EB1-9467A118B8FE}"/>
    <cellStyle name="Normal 7 4 2 3 5 2" xfId="27364" xr:uid="{35ACC27D-ED2E-43F4-AA44-9716B904B668}"/>
    <cellStyle name="Normal 7 4 2 3 6" xfId="18630" xr:uid="{568D3F8F-6B55-4B37-A4EC-FBA7F76BE501}"/>
    <cellStyle name="Normal 7 4 2 3 7" xfId="42514" xr:uid="{DDFF0940-0614-40F6-B0FD-FB2441BB7D32}"/>
    <cellStyle name="Normal 7 4 2 3 8" xfId="42330" xr:uid="{FEBDEABE-AA93-4F60-9212-F786723A85BE}"/>
    <cellStyle name="Normal 7 4 2 3 9" xfId="43282" xr:uid="{3CCA7D32-55F8-489D-BFB1-1E4DE76B2379}"/>
    <cellStyle name="Normal 7 4 2 3_UOCI summary" xfId="38186" xr:uid="{ADE07891-AB54-419D-A6E3-B14E1A24F876}"/>
    <cellStyle name="Normal 7 4 2 4" xfId="835" xr:uid="{00000000-0005-0000-0000-000059030000}"/>
    <cellStyle name="Normal 7 4 2 4 2" xfId="12273" xr:uid="{A24BD24A-1CB3-42A1-B283-6EC9D9833D45}"/>
    <cellStyle name="Normal 7 4 2 4 2 2" xfId="30446" xr:uid="{D3988004-45F1-4677-8805-AE78100A8185}"/>
    <cellStyle name="Normal 7 4 2 4 2 3" xfId="21396" xr:uid="{8680FAE5-368B-4F80-80F6-452920BB931E}"/>
    <cellStyle name="Normal 7 4 2 4 2_UOCI summary" xfId="41187" xr:uid="{B018FF37-E69C-4D76-BAAF-B740A4A02F65}"/>
    <cellStyle name="Normal 7 4 2 4 3" xfId="12274" xr:uid="{16511424-E802-4D06-80CF-7F5071F3DF79}"/>
    <cellStyle name="Normal 7 4 2 4 3 2" xfId="34413" xr:uid="{242CCD78-2C72-47E7-AAB5-AE1EDA3FBA1B}"/>
    <cellStyle name="Normal 7 4 2 4 3 3" xfId="23809" xr:uid="{07BAB977-3D75-48C2-8441-F7725A7EAE49}"/>
    <cellStyle name="Normal 7 4 2 4 3_UOCI summary" xfId="36801" xr:uid="{38526D77-14FD-479A-949D-1550822BFC8A}"/>
    <cellStyle name="Normal 7 4 2 4 4" xfId="16548" xr:uid="{1C996F0C-9157-414F-8320-7FEE7D42E4FE}"/>
    <cellStyle name="Normal 7 4 2 4 4 2" xfId="28226" xr:uid="{BA4429B2-E320-4E0C-A7E8-C3DDB948B131}"/>
    <cellStyle name="Normal 7 4 2 4 5" xfId="19156" xr:uid="{13EBA45D-3B06-4775-BDBE-5B45099584A1}"/>
    <cellStyle name="Normal 7 4 2 4 6" xfId="12272" xr:uid="{134FE276-D437-4D65-8AC5-06187D9E8075}"/>
    <cellStyle name="Normal 7 4 2 4_UOCI summary" xfId="38564" xr:uid="{D8C6DC32-EEC3-4866-9E60-09FF859EF943}"/>
    <cellStyle name="Normal 7 4 2 5" xfId="12275" xr:uid="{072B621F-6149-4E6F-B2A8-CEA0B12FB873}"/>
    <cellStyle name="Normal 7 4 2 5 2" xfId="12276" xr:uid="{5270DA29-8731-4322-BBF6-3FA0517AB711}"/>
    <cellStyle name="Normal 7 4 2 5 2 2" xfId="35532" xr:uid="{491D1C86-4819-4CA6-9385-E5F93F072998}"/>
    <cellStyle name="Normal 7 4 2 5 2 3" xfId="24924" xr:uid="{7C9E984B-B97A-4356-A52A-A4C847ADC158}"/>
    <cellStyle name="Normal 7 4 2 5 2_UOCI summary" xfId="37675" xr:uid="{B7864DDA-6219-4733-95BF-0835D5E9A676}"/>
    <cellStyle name="Normal 7 4 2 5 3" xfId="29357" xr:uid="{6E3012E4-8174-4373-83F4-9E4E9A0E14AF}"/>
    <cellStyle name="Normal 7 4 2 5 4" xfId="20263" xr:uid="{210FE8C8-58AC-49F3-BD84-13412E3F60B8}"/>
    <cellStyle name="Normal 7 4 2 5_UOCI summary" xfId="40341" xr:uid="{2E4B8268-E466-4C92-A456-3BF7FDF8CDF0}"/>
    <cellStyle name="Normal 7 4 2 6" xfId="12277" xr:uid="{C20B3F06-CEB7-41E0-8F64-3F08D00516B2}"/>
    <cellStyle name="Normal 7 4 2 6 2" xfId="31559" xr:uid="{C73103AD-7910-4379-A86A-7A1977F56BD8}"/>
    <cellStyle name="Normal 7 4 2 6 3" xfId="22518" xr:uid="{3C9DD28D-3A86-453F-B265-4E360DA57982}"/>
    <cellStyle name="Normal 7 4 2 6_UOCI summary" xfId="33165" xr:uid="{2790C9D5-7A10-4C52-A9AF-DD9F1DA594FC}"/>
    <cellStyle name="Normal 7 4 2 7" xfId="12278" xr:uid="{97B985F6-CAA6-4583-97ED-A63681E9A41F}"/>
    <cellStyle name="Normal 7 4 2 7 2" xfId="26601" xr:uid="{E0EB7BB0-BF3C-423A-9878-E1B5A9DA2BF1}"/>
    <cellStyle name="Normal 7 4 2 8" xfId="18023" xr:uid="{08269BAD-3E1C-4A29-A572-2980DC5E82A4}"/>
    <cellStyle name="Normal 7 4 2 9" xfId="42377" xr:uid="{A783F55B-BE80-4D2C-9EAB-151E4DE288F9}"/>
    <cellStyle name="Normal 7 4 2_Operations projections (2)" xfId="12279" xr:uid="{8AD4797D-2664-4183-AE5F-528EE4657B71}"/>
    <cellStyle name="Normal 7 4 3" xfId="632" xr:uid="{00000000-0005-0000-0000-000035020000}"/>
    <cellStyle name="Normal 7 4 3 10" xfId="42605" xr:uid="{6851CFBA-9584-468B-8DD6-63F07C3E58D2}"/>
    <cellStyle name="Normal 7 4 3 11" xfId="43446" xr:uid="{BFFD532E-F5E5-4E1A-94E2-8E12B7B76BCA}"/>
    <cellStyle name="Normal 7 4 3 12" xfId="1947" xr:uid="{D4B2F9AB-393C-4337-9078-65B0DB7CE4D2}"/>
    <cellStyle name="Normal 7 4 3 2" xfId="1138" xr:uid="{00000000-0005-0000-0000-00005D030000}"/>
    <cellStyle name="Normal 7 4 3 2 10" xfId="43553" xr:uid="{FE1D6541-A9B3-4FFC-8D8B-382E1930B8EF}"/>
    <cellStyle name="Normal 7 4 3 2 11" xfId="12280" xr:uid="{A11C0BF5-0969-45C5-93B6-74D68195F54A}"/>
    <cellStyle name="Normal 7 4 3 2 2" xfId="12281" xr:uid="{F4C5902B-F78F-436B-B954-136DC143AEAE}"/>
    <cellStyle name="Normal 7 4 3 2 2 2" xfId="12282" xr:uid="{32DA08C3-3248-4216-A8FA-6B5A82286944}"/>
    <cellStyle name="Normal 7 4 3 2 2 2 2" xfId="30899" xr:uid="{FDB1E825-BC81-4CAC-810C-D6226F62E0B2}"/>
    <cellStyle name="Normal 7 4 3 2 2 2 3" xfId="21857" xr:uid="{49A4F3B7-BE03-4220-B47A-EAE6ABD94A8A}"/>
    <cellStyle name="Normal 7 4 3 2 2 2_UOCI summary" xfId="40831" xr:uid="{8A3D8386-9878-40E3-9E7C-D4D0D34AC8CD}"/>
    <cellStyle name="Normal 7 4 3 2 2 3" xfId="12283" xr:uid="{420954B6-9F2F-4BE0-B156-7195DB2F433B}"/>
    <cellStyle name="Normal 7 4 3 2 2 3 2" xfId="34868" xr:uid="{174B43E2-C81A-428C-BABA-82E6E6072AFB}"/>
    <cellStyle name="Normal 7 4 3 2 2 3 3" xfId="24264" xr:uid="{61CAD0FE-3639-45D8-A828-4A1E2DE9FA9B}"/>
    <cellStyle name="Normal 7 4 3 2 2 3_UOCI summary" xfId="33308" xr:uid="{C9665746-988B-4245-9E53-4D151125658E}"/>
    <cellStyle name="Normal 7 4 3 2 2 4" xfId="17493" xr:uid="{5BC2B93B-0C6F-4C50-8494-87E984D11BAB}"/>
    <cellStyle name="Normal 7 4 3 2 2 4 2" xfId="28687" xr:uid="{808CA496-FC66-410A-936D-F63B7E5A276B}"/>
    <cellStyle name="Normal 7 4 3 2 2 5" xfId="19617" xr:uid="{5AE6433C-BBE2-4FC1-A399-F3EF049ACB02}"/>
    <cellStyle name="Normal 7 4 3 2 2_UOCI summary" xfId="38182" xr:uid="{F002C7AF-05DC-4443-A194-AE5DE52FDFA8}"/>
    <cellStyle name="Normal 7 4 3 2 3" xfId="12284" xr:uid="{EF9B008D-3D40-42C4-AE19-507D619D04A9}"/>
    <cellStyle name="Normal 7 4 3 2 3 2" xfId="12285" xr:uid="{25AF8B4E-3EC5-4665-BABF-F638F5FB7725}"/>
    <cellStyle name="Normal 7 4 3 2 3 2 2" xfId="35974" xr:uid="{B7B03B50-E61B-4432-9938-FB76777F9BDE}"/>
    <cellStyle name="Normal 7 4 3 2 3 2 3" xfId="25344" xr:uid="{689D1651-3074-4F03-AF08-EF9BD2B6AF3B}"/>
    <cellStyle name="Normal 7 4 3 2 3 2_UOCI summary" xfId="41485" xr:uid="{FFBBFD72-F8EB-42D3-9050-B5F8406B1492}"/>
    <cellStyle name="Normal 7 4 3 2 3 3" xfId="29815" xr:uid="{DB13DA8F-6FFC-4FE4-B34C-82ACA691D091}"/>
    <cellStyle name="Normal 7 4 3 2 3 4" xfId="20736" xr:uid="{F337FC49-91B3-4B28-8DC3-7BC967105DE2}"/>
    <cellStyle name="Normal 7 4 3 2 3_UOCI summary" xfId="39049" xr:uid="{D0611990-F845-48F6-8072-3382E87A9270}"/>
    <cellStyle name="Normal 7 4 3 2 4" xfId="12286" xr:uid="{A90C6311-44DE-4ADB-B413-7F5318B0BDF8}"/>
    <cellStyle name="Normal 7 4 3 2 4 2" xfId="32042" xr:uid="{60125FD4-681E-4DB6-AC53-273C1836A17C}"/>
    <cellStyle name="Normal 7 4 3 2 4 3" xfId="22950" xr:uid="{DAD8FC6C-8781-4D6C-B78C-83B21EBDC1BA}"/>
    <cellStyle name="Normal 7 4 3 2 4_UOCI summary" xfId="37245" xr:uid="{B1C4A7C3-5F92-4540-A111-1C3B95E7C3BF}"/>
    <cellStyle name="Normal 7 4 3 2 5" xfId="12287" xr:uid="{7C05A19B-7906-4958-8E9A-BE6D62BF4DD4}"/>
    <cellStyle name="Normal 7 4 3 2 5 2" xfId="27225" xr:uid="{F638734F-49C5-4C1A-8D7E-2D09144C7DF9}"/>
    <cellStyle name="Normal 7 4 3 2 6" xfId="18496" xr:uid="{3CC1A5CB-D2E9-477D-A025-75363F6493B0}"/>
    <cellStyle name="Normal 7 4 3 2 7" xfId="42727" xr:uid="{35347FA3-B747-4083-B5B7-3C5F0F4B10FA}"/>
    <cellStyle name="Normal 7 4 3 2 8" xfId="43147" xr:uid="{2A591A4B-25AD-486E-A0D7-C7BF77C858D9}"/>
    <cellStyle name="Normal 7 4 3 2 9" xfId="42885" xr:uid="{D7B2800A-2DCF-45BC-90D7-80B65756A17B}"/>
    <cellStyle name="Normal 7 4 3 2_UOCI summary" xfId="38912" xr:uid="{4FB14A63-112D-47F5-9E10-3C2FCA945BF7}"/>
    <cellStyle name="Normal 7 4 3 3" xfId="971" xr:uid="{00000000-0005-0000-0000-00005E030000}"/>
    <cellStyle name="Normal 7 4 3 3 10" xfId="12288" xr:uid="{1CD31BE2-1CDD-4B7D-BAB1-4024241625B4}"/>
    <cellStyle name="Normal 7 4 3 3 2" xfId="12289" xr:uid="{22FEF012-7208-4C5B-BA9B-CF90C3856B3B}"/>
    <cellStyle name="Normal 7 4 3 3 2 2" xfId="12290" xr:uid="{DA6B095D-6A6B-4EE3-9D88-91079583D427}"/>
    <cellStyle name="Normal 7 4 3 3 2 2 2" xfId="31030" xr:uid="{F92BE70C-E067-422D-85BC-99D40DBC5D98}"/>
    <cellStyle name="Normal 7 4 3 3 2 2 3" xfId="21992" xr:uid="{DB9E7F4A-F043-415E-B0F4-A6B914E6F318}"/>
    <cellStyle name="Normal 7 4 3 3 2 2_UOCI summary" xfId="41183" xr:uid="{595F7C9F-A95A-426E-B451-F021BFCDC510}"/>
    <cellStyle name="Normal 7 4 3 3 2 3" xfId="12291" xr:uid="{BA33386F-209B-41D0-89B8-0D26CEEBED0D}"/>
    <cellStyle name="Normal 7 4 3 3 2 3 2" xfId="35003" xr:uid="{84E309EF-E94B-4D78-B8B4-525B768568F1}"/>
    <cellStyle name="Normal 7 4 3 3 2 3 3" xfId="24399" xr:uid="{492A22F7-3646-4E3E-8F1B-6E8D12BFF4A8}"/>
    <cellStyle name="Normal 7 4 3 3 2 3_UOCI summary" xfId="36799" xr:uid="{1F847051-6315-4802-9F8A-B0C50F8A0992}"/>
    <cellStyle name="Normal 7 4 3 3 2 4" xfId="17036" xr:uid="{F22BF255-F208-46C1-9365-569695020F52}"/>
    <cellStyle name="Normal 7 4 3 3 2 4 2" xfId="28822" xr:uid="{5DFD948A-98D4-4F3F-99C6-F19E0004D356}"/>
    <cellStyle name="Normal 7 4 3 3 2 5" xfId="19752" xr:uid="{7E7ED45D-8B8F-45E6-A8E8-5C8A10F56B07}"/>
    <cellStyle name="Normal 7 4 3 3 2_UOCI summary" xfId="38560" xr:uid="{7B4C6D0B-B32D-483B-BE63-A0008BF1EFFB}"/>
    <cellStyle name="Normal 7 4 3 3 3" xfId="12292" xr:uid="{DFF5D76E-7E18-4362-A404-90CB1E5508DD}"/>
    <cellStyle name="Normal 7 4 3 3 3 2" xfId="12293" xr:uid="{D067556E-5605-4205-8C64-448DBCAE4C1D}"/>
    <cellStyle name="Normal 7 4 3 3 3 2 2" xfId="36488" xr:uid="{6EFB16C9-63FC-4E46-8A52-A04142A6BDA8}"/>
    <cellStyle name="Normal 7 4 3 3 3 2 3" xfId="25808" xr:uid="{FBC4311E-A63D-4613-B644-AEB389FFDDC2}"/>
    <cellStyle name="Normal 7 4 3 3 3 2_UOCI summary" xfId="37671" xr:uid="{C07AD279-01F0-4440-9FD6-F8AA630BAAAE}"/>
    <cellStyle name="Normal 7 4 3 3 3 3" xfId="29942" xr:uid="{7740095D-BC41-43C3-A9DF-0671457945F0}"/>
    <cellStyle name="Normal 7 4 3 3 3 4" xfId="20871" xr:uid="{DA0C8090-7364-473E-900F-D9376B58EC0F}"/>
    <cellStyle name="Normal 7 4 3 3 3_UOCI summary" xfId="40339" xr:uid="{A5F2C259-7F83-4230-8A60-10A0660E0088}"/>
    <cellStyle name="Normal 7 4 3 3 4" xfId="12294" xr:uid="{D1064F0E-5D26-47E8-8545-14FEE7925899}"/>
    <cellStyle name="Normal 7 4 3 3 4 2" xfId="32783" xr:uid="{10C00163-5892-4864-A538-6BEC087B15AF}"/>
    <cellStyle name="Normal 7 4 3 3 4 3" xfId="23436" xr:uid="{D5683A61-3562-49F0-BF4F-18B1C4653411}"/>
    <cellStyle name="Normal 7 4 3 3 4_UOCI summary" xfId="26739" xr:uid="{5E1C6F6E-5F44-4A3B-837F-6E3D319D671D}"/>
    <cellStyle name="Normal 7 4 3 3 5" xfId="12295" xr:uid="{7FFC2141-C8D1-4B94-A493-308E2AD62838}"/>
    <cellStyle name="Normal 7 4 3 3 5 2" xfId="27365" xr:uid="{E70195BB-6DA6-4428-8005-F4A11DF87F1B}"/>
    <cellStyle name="Normal 7 4 3 3 6" xfId="18631" xr:uid="{C391AA92-E1DF-4FDB-8C72-6B0D604A65B3}"/>
    <cellStyle name="Normal 7 4 3 3 7" xfId="42555" xr:uid="{3553D851-D3CC-4D72-AA32-DBFAE56C89CB}"/>
    <cellStyle name="Normal 7 4 3 3 8" xfId="42996" xr:uid="{7C575370-155F-4E6B-9A7F-232835BFAC9A}"/>
    <cellStyle name="Normal 7 4 3 3 9" xfId="43041" xr:uid="{4785BDB9-E4FB-4A4E-A197-D66D07DFAD17}"/>
    <cellStyle name="Normal 7 4 3 3_UOCI summary" xfId="33856" xr:uid="{A3CF0931-C25A-49F1-83E6-2D128EB1A623}"/>
    <cellStyle name="Normal 7 4 3 4" xfId="875" xr:uid="{00000000-0005-0000-0000-00005C030000}"/>
    <cellStyle name="Normal 7 4 3 4 2" xfId="12297" xr:uid="{BB644CD3-CFED-482E-B815-1A599F4F5634}"/>
    <cellStyle name="Normal 7 4 3 4 2 2" xfId="30447" xr:uid="{A5FF1E38-5136-42EC-81C9-FB7AE6EEC455}"/>
    <cellStyle name="Normal 7 4 3 4 2 3" xfId="21397" xr:uid="{25ED853F-6AD6-46B5-9C2F-F4B66FB6386F}"/>
    <cellStyle name="Normal 7 4 3 4 2_UOCI summary" xfId="39477" xr:uid="{B90BB281-CE10-4C1F-918B-07B21B67CB90}"/>
    <cellStyle name="Normal 7 4 3 4 3" xfId="12298" xr:uid="{0F12C3E0-15BD-48F4-8CE0-950CAE38D69F}"/>
    <cellStyle name="Normal 7 4 3 4 3 2" xfId="34414" xr:uid="{4E1899CF-EDD8-4AA7-9559-4A289850B244}"/>
    <cellStyle name="Normal 7 4 3 4 3 3" xfId="23810" xr:uid="{30BD143A-870D-487E-B6A8-C617D60A097C}"/>
    <cellStyle name="Normal 7 4 3 4 3_UOCI summary" xfId="38185" xr:uid="{53353A3A-AD4B-43D4-B9AA-4A0B38099933}"/>
    <cellStyle name="Normal 7 4 3 4 4" xfId="16549" xr:uid="{D7C9246F-6357-4A52-A81F-B950ACBF6119}"/>
    <cellStyle name="Normal 7 4 3 4 4 2" xfId="28227" xr:uid="{B2327329-DD14-4308-923D-D7D1E1B1D909}"/>
    <cellStyle name="Normal 7 4 3 4 5" xfId="19157" xr:uid="{1E549CF1-1C2B-4D84-905E-819EC02E2C65}"/>
    <cellStyle name="Normal 7 4 3 4 6" xfId="12296" xr:uid="{462D0945-4F9C-4CAC-AC6B-A4ECC0D6F86F}"/>
    <cellStyle name="Normal 7 4 3 4_UOCI summary" xfId="32920" xr:uid="{1CBFB514-6CD0-42EC-8008-2A5CF3426900}"/>
    <cellStyle name="Normal 7 4 3 5" xfId="12299" xr:uid="{54660C5F-43EA-44D8-A128-050ED3B2E9C5}"/>
    <cellStyle name="Normal 7 4 3 5 2" xfId="12300" xr:uid="{601BB33A-4A0A-497B-B81A-39325E6694A3}"/>
    <cellStyle name="Normal 7 4 3 5 2 2" xfId="35533" xr:uid="{484BA6BB-CD5E-44B7-B2FE-A59F783243D4}"/>
    <cellStyle name="Normal 7 4 3 5 2 3" xfId="24925" xr:uid="{900D3CF7-2AA6-497C-B612-8D30814AA859}"/>
    <cellStyle name="Normal 7 4 3 5 2_UOCI summary" xfId="34026" xr:uid="{4C712517-1739-4799-8001-8D225685E71D}"/>
    <cellStyle name="Normal 7 4 3 5 3" xfId="29358" xr:uid="{03861EF3-8C91-4241-B96A-C98442F704A7}"/>
    <cellStyle name="Normal 7 4 3 5 4" xfId="20264" xr:uid="{044A99D9-E935-4D68-AC81-A58D6FFA7196}"/>
    <cellStyle name="Normal 7 4 3 5_UOCI summary" xfId="40834" xr:uid="{9C9D8F04-82AB-4732-9BAD-0403C54BFF28}"/>
    <cellStyle name="Normal 7 4 3 6" xfId="12301" xr:uid="{29DED7CA-D4C7-445A-A133-70F94AC7A135}"/>
    <cellStyle name="Normal 7 4 3 6 2" xfId="31560" xr:uid="{C1964088-6E92-4E47-ACC8-22980219782E}"/>
    <cellStyle name="Normal 7 4 3 6 3" xfId="22519" xr:uid="{4681E007-D791-4E49-B8E2-345AA21862AC}"/>
    <cellStyle name="Normal 7 4 3 6_UOCI summary" xfId="39052" xr:uid="{62A3DE27-4402-406B-BA02-23328920CFF2}"/>
    <cellStyle name="Normal 7 4 3 7" xfId="12302" xr:uid="{133B87FB-E3BC-4863-B4B0-802F119BD1A6}"/>
    <cellStyle name="Normal 7 4 3 7 2" xfId="26602" xr:uid="{5D465146-B9B3-4FE5-B63F-C8FDCC88B9D3}"/>
    <cellStyle name="Normal 7 4 3 8" xfId="18024" xr:uid="{56B51700-C7B6-49E4-9E9B-62094E40D70D}"/>
    <cellStyle name="Normal 7 4 3 9" xfId="42420" xr:uid="{1BFB6AC7-943E-46C8-9A8E-C91D00F243E8}"/>
    <cellStyle name="Normal 7 4 3_Operations projections (2)" xfId="12303" xr:uid="{A65AB3F3-E110-41E8-98F0-C493050C77FA}"/>
    <cellStyle name="Normal 7 4 4" xfId="633" xr:uid="{00000000-0005-0000-0000-000036020000}"/>
    <cellStyle name="Normal 7 4 4 10" xfId="43554" xr:uid="{DEBB157C-E6CA-43EE-9F8E-169D5C1EBB56}"/>
    <cellStyle name="Normal 7 4 4 11" xfId="12304" xr:uid="{88734997-40DF-482B-A402-FCAC8342776C}"/>
    <cellStyle name="Normal 7 4 4 2" xfId="1051" xr:uid="{00000000-0005-0000-0000-00005F030000}"/>
    <cellStyle name="Normal 7 4 4 2 2" xfId="12306" xr:uid="{56ED4B4B-61A9-488B-A2A7-C96B468026B5}"/>
    <cellStyle name="Normal 7 4 4 2 2 2" xfId="30509" xr:uid="{ACF6A80E-395F-4B3E-B395-7818345A8C43}"/>
    <cellStyle name="Normal 7 4 4 2 2 3" xfId="21464" xr:uid="{B7E62497-32F2-4C74-88CC-22AAD9CCC4E8}"/>
    <cellStyle name="Normal 7 4 4 2 2_UOCI summary" xfId="38563" xr:uid="{756F74FC-39EF-4248-A118-10AB8F56D375}"/>
    <cellStyle name="Normal 7 4 4 2 3" xfId="12307" xr:uid="{94179C59-31DC-4179-A877-E07E77ECBEF2}"/>
    <cellStyle name="Normal 7 4 4 2 3 2" xfId="34475" xr:uid="{0B51B2C9-3143-4C08-9597-0398840992A4}"/>
    <cellStyle name="Normal 7 4 4 2 3 3" xfId="23871" xr:uid="{C3E5E58C-1451-4442-A985-04F3E5223D52}"/>
    <cellStyle name="Normal 7 4 4 2 3_UOCI summary" xfId="41186" xr:uid="{789E3755-B1FC-48B0-9DEC-D04046D25848}"/>
    <cellStyle name="Normal 7 4 4 2 4" xfId="17101" xr:uid="{89F47CEE-CA59-4F0C-8249-328E0332CDE2}"/>
    <cellStyle name="Normal 7 4 4 2 4 2" xfId="28294" xr:uid="{DF598A60-BD6E-472F-A13D-A4326E869167}"/>
    <cellStyle name="Normal 7 4 4 2 5" xfId="19224" xr:uid="{93248FF6-1F03-4132-9E13-9E15B1318300}"/>
    <cellStyle name="Normal 7 4 4 2 6" xfId="12305" xr:uid="{07716312-5E33-4B62-9B8B-CD82653FBE5C}"/>
    <cellStyle name="Normal 7 4 4 2_UOCI summary" xfId="36065" xr:uid="{7E4BF63E-67B2-44AB-9432-114EE8506E59}"/>
    <cellStyle name="Normal 7 4 4 3" xfId="12308" xr:uid="{455C7C58-7561-4EC4-9809-89164BF4D097}"/>
    <cellStyle name="Normal 7 4 4 3 2" xfId="12309" xr:uid="{EBD1EB5A-D5BB-49B1-B4D3-8440230BF589}"/>
    <cellStyle name="Normal 7 4 4 3 2 2" xfId="35639" xr:uid="{7678FEA6-E46C-4C14-B349-B7DA323ACED2}"/>
    <cellStyle name="Normal 7 4 4 3 2 3" xfId="25011" xr:uid="{CF984D0E-1C61-4250-BD21-28EE868732D8}"/>
    <cellStyle name="Normal 7 4 4 3 2_UOCI summary" xfId="40340" xr:uid="{727E1714-DF65-438C-BD57-235D1F016205}"/>
    <cellStyle name="Normal 7 4 4 3 3" xfId="29423" xr:uid="{A61C8B46-CBFF-4D2F-9680-48ED2D8E6141}"/>
    <cellStyle name="Normal 7 4 4 3 4" xfId="20343" xr:uid="{C9EA2476-2240-4566-92BB-4E810B1EB12E}"/>
    <cellStyle name="Normal 7 4 4 3_UOCI summary" xfId="36800" xr:uid="{7D5FD79E-FCF8-4360-8629-CFD624A27D9D}"/>
    <cellStyle name="Normal 7 4 4 4" xfId="12310" xr:uid="{D67D7141-656B-4DF0-A005-57E59ECA3739}"/>
    <cellStyle name="Normal 7 4 4 4 2" xfId="31705" xr:uid="{6EFBE293-A574-4B94-AD28-8296C2C0B3D4}"/>
    <cellStyle name="Normal 7 4 4 4 3" xfId="22615" xr:uid="{27918F8D-4A93-4480-B2E5-2CAA379EAD84}"/>
    <cellStyle name="Normal 7 4 4 4_UOCI summary" xfId="37674" xr:uid="{C127068A-F221-49D1-B9B7-718E5355AB75}"/>
    <cellStyle name="Normal 7 4 4 5" xfId="12311" xr:uid="{6C03E3C8-7900-43BD-8164-5A62B9C85DB4}"/>
    <cellStyle name="Normal 7 4 4 5 2" xfId="26718" xr:uid="{E3E0F213-53B1-41FC-9F1C-4D0C806D72E4}"/>
    <cellStyle name="Normal 7 4 4 6" xfId="18103" xr:uid="{5444DD33-D17F-43D2-ACF2-1041F0BA25FF}"/>
    <cellStyle name="Normal 7 4 4 7" xfId="42639" xr:uid="{FE4054A6-F09C-403C-92A4-2AE45009A3C0}"/>
    <cellStyle name="Normal 7 4 4 8" xfId="43065" xr:uid="{17631FFE-5971-4AC2-877D-9EB7BA076638}"/>
    <cellStyle name="Normal 7 4 4 9" xfId="43259" xr:uid="{0838BBE3-4A04-4C40-B0AA-973CBE2783DE}"/>
    <cellStyle name="Normal 7 4 4_UOCI summary" xfId="37248" xr:uid="{D2E752E5-020A-4AFE-8E0E-7F440AAB5644}"/>
    <cellStyle name="Normal 7 4 5" xfId="783" xr:uid="{00000000-0005-0000-0000-00005E010000}"/>
    <cellStyle name="Normal 7 4 5 10" xfId="12312" xr:uid="{5CA1A798-117C-4135-B527-F0E09BD31395}"/>
    <cellStyle name="Normal 7 4 5 2" xfId="12313" xr:uid="{7CEB5DB1-B9E4-4828-8E6F-66C756900619}"/>
    <cellStyle name="Normal 7 4 5 2 2" xfId="12314" xr:uid="{E07C9E3A-90EF-48DD-8435-9E830F6C0596}"/>
    <cellStyle name="Normal 7 4 5 2 2 2" xfId="31028" xr:uid="{2AC38A9B-C92F-402F-9CCF-C38C4E9B477A}"/>
    <cellStyle name="Normal 7 4 5 2 2 3" xfId="21990" xr:uid="{07A938CD-FE6E-48DC-A1BB-89EC2923A189}"/>
    <cellStyle name="Normal 7 4 5 2 2_UOCI summary" xfId="26406" xr:uid="{CEF8A9EA-CBFD-4930-A937-FE68AAEF8F69}"/>
    <cellStyle name="Normal 7 4 5 2 3" xfId="12315" xr:uid="{4EDB321D-352F-40E4-8D8C-A41519E5E922}"/>
    <cellStyle name="Normal 7 4 5 2 3 2" xfId="35001" xr:uid="{D7DFB341-BA8A-420A-A1F0-4AB484799143}"/>
    <cellStyle name="Normal 7 4 5 2 3 3" xfId="24397" xr:uid="{C1B6B6C6-CE3D-4CCB-B886-52D9659EFAA3}"/>
    <cellStyle name="Normal 7 4 5 2 3_UOCI summary" xfId="38910" xr:uid="{C2E56F6C-C5AF-44C3-AC22-24576399145D}"/>
    <cellStyle name="Normal 7 4 5 2 4" xfId="16958" xr:uid="{60587BEA-77C5-4141-8BCB-2D6A9B76E7FB}"/>
    <cellStyle name="Normal 7 4 5 2 4 2" xfId="28820" xr:uid="{7C57B8ED-E4B9-44F1-960C-5CB2EB808193}"/>
    <cellStyle name="Normal 7 4 5 2 5" xfId="19750" xr:uid="{2D98FA0C-DD96-4E37-8130-E2DD8485B27E}"/>
    <cellStyle name="Normal 7 4 5 2_UOCI summary" xfId="26821" xr:uid="{EF31DC5B-E3CD-42C6-B833-C081B6A65596}"/>
    <cellStyle name="Normal 7 4 5 3" xfId="12316" xr:uid="{C9DEA337-5D82-484F-8811-1A89577A7EE5}"/>
    <cellStyle name="Normal 7 4 5 3 2" xfId="12317" xr:uid="{C426CCD6-6465-4C65-A748-38795237258B}"/>
    <cellStyle name="Normal 7 4 5 3 2 2" xfId="36408" xr:uid="{01A34B94-1BC6-407F-BE32-83303C38CEA2}"/>
    <cellStyle name="Normal 7 4 5 3 2 3" xfId="25728" xr:uid="{607D9371-D0B3-4324-9E52-1336DBC2134E}"/>
    <cellStyle name="Normal 7 4 5 3 2_UOCI summary" xfId="40833" xr:uid="{B5865C09-F39E-4ACF-B3E7-E83AD0DF79BD}"/>
    <cellStyle name="Normal 7 4 5 3 3" xfId="29940" xr:uid="{BEA38C13-C2A7-416E-88A9-937CCF4BB0C0}"/>
    <cellStyle name="Normal 7 4 5 3 4" xfId="20869" xr:uid="{B5FB6FFA-FF3F-4408-B90A-163A1322643B}"/>
    <cellStyle name="Normal 7 4 5 3_UOCI summary" xfId="38184" xr:uid="{D1A0E6E5-D9CA-4CDF-A3A7-E4F22C27942A}"/>
    <cellStyle name="Normal 7 4 5 4" xfId="12318" xr:uid="{E1953703-002B-4B02-92EE-39A0B1CCB1DF}"/>
    <cellStyle name="Normal 7 4 5 4 2" xfId="32701" xr:uid="{5E192ED0-4B61-49AC-87FE-77E66146529F}"/>
    <cellStyle name="Normal 7 4 5 4 3" xfId="23355" xr:uid="{E04C2DBA-AA4A-4241-9FF2-933D5AB81B9C}"/>
    <cellStyle name="Normal 7 4 5 4_UOCI summary" xfId="33309" xr:uid="{1CC02128-1CB9-4660-8748-8F01635EAB30}"/>
    <cellStyle name="Normal 7 4 5 5" xfId="12319" xr:uid="{74E41528-D83F-4F13-8EA0-CD05813B0588}"/>
    <cellStyle name="Normal 7 4 5 5 2" xfId="27363" xr:uid="{26F609EB-49BA-4F99-BC08-968AE6647393}"/>
    <cellStyle name="Normal 7 4 5 6" xfId="18629" xr:uid="{D5728D8A-932C-4FA3-BDCE-FFB18BC16839}"/>
    <cellStyle name="Normal 7 4 5 7" xfId="42470" xr:uid="{81712928-0D78-48D2-8C41-DCB8FBE4B5F8}"/>
    <cellStyle name="Normal 7 4 5 8" xfId="42340" xr:uid="{BAF7F2CE-ACFF-4BD4-87D6-CEF9D30B5DFF}"/>
    <cellStyle name="Normal 7 4 5 9" xfId="43181" xr:uid="{7024F131-95E6-4D44-8EC4-DDF2D74BDF0E}"/>
    <cellStyle name="Normal 7 4 5_UOCI summary" xfId="33164" xr:uid="{12FCDDE9-06C4-4850-96D4-3EEECEA74BBF}"/>
    <cellStyle name="Normal 7 4 6" xfId="12320" xr:uid="{B80E4E36-59E4-4814-904B-F5CB05A43ED7}"/>
    <cellStyle name="Normal 7 4 6 2" xfId="12321" xr:uid="{A845FDAE-14BB-4497-828C-6DFDBE572EC0}"/>
    <cellStyle name="Normal 7 4 6 2 2" xfId="30367" xr:uid="{174B00C3-DC2F-44EE-B8F0-A420AB68BF37}"/>
    <cellStyle name="Normal 7 4 6 2 3" xfId="21316" xr:uid="{DE6FEE01-7F9D-42BE-8197-8D3574292184}"/>
    <cellStyle name="Normal 7 4 6 2_UOCI summary" xfId="41487" xr:uid="{7A022972-7806-48A3-905B-262C0E09DFE0}"/>
    <cellStyle name="Normal 7 4 6 3" xfId="12322" xr:uid="{0F0D59B2-A133-4A4D-82EC-E0A916803C24}"/>
    <cellStyle name="Normal 7 4 6 3 2" xfId="34355" xr:uid="{B23FB2A1-F203-4331-BC38-99472951A63A}"/>
    <cellStyle name="Normal 7 4 6 3 3" xfId="23754" xr:uid="{07423A35-2076-4961-A78D-AA4E713BD3DE}"/>
    <cellStyle name="Normal 7 4 6 3_UOCI summary" xfId="37247" xr:uid="{877F8AE7-D384-4B7F-A59C-97EA420892FA}"/>
    <cellStyle name="Normal 7 4 6 4" xfId="16547" xr:uid="{B66B24B1-8273-4973-81B6-6EF080A02BB5}"/>
    <cellStyle name="Normal 7 4 6 4 2" xfId="28143" xr:uid="{93F2C0E9-FF87-41DD-925D-AC0F8B926123}"/>
    <cellStyle name="Normal 7 4 6 5" xfId="19076" xr:uid="{FE84A000-C836-4EC6-9669-7B049CBF95BD}"/>
    <cellStyle name="Normal 7 4 6_UOCI summary" xfId="39051" xr:uid="{C29E63FA-8ADE-4523-8E9A-E62E0787DCB8}"/>
    <cellStyle name="Normal 7 4 7" xfId="12323" xr:uid="{3F14AB86-5071-429D-B6E4-2567B5F1F961}"/>
    <cellStyle name="Normal 7 4 7 2" xfId="12324" xr:uid="{ADF7D2E1-5A32-4A18-B734-9215458E38FA}"/>
    <cellStyle name="Normal 7 4 7 2 2" xfId="35142" xr:uid="{6B26D6E8-1B96-4D25-A2CD-925AFB0731E5}"/>
    <cellStyle name="Normal 7 4 7 2 3" xfId="24532" xr:uid="{AFDB5D8F-16D2-4635-9A9A-68924C41C420}"/>
    <cellStyle name="Normal 7 4 7 2_UOCI summary" xfId="38562" xr:uid="{82221362-3DE4-417A-B6BA-825E8DD06BC7}"/>
    <cellStyle name="Normal 7 4 7 3" xfId="29278" xr:uid="{24FC6A8E-1246-4727-BBB3-328210D14AF1}"/>
    <cellStyle name="Normal 7 4 7 4" xfId="20183" xr:uid="{3841508E-B1D8-46B2-A5CF-AC02E40808D9}"/>
    <cellStyle name="Normal 7 4 7_UOCI summary" xfId="34366" xr:uid="{E7EBFE65-41BD-47EC-972B-24071ABE8768}"/>
    <cellStyle name="Normal 7 4 8" xfId="12325" xr:uid="{8B0452EC-D97C-4B52-89BF-CD859881C665}"/>
    <cellStyle name="Normal 7 4 8 2" xfId="31158" xr:uid="{9557A794-AFA9-4954-B3CE-CACCB80684FC}"/>
    <cellStyle name="Normal 7 4 8 3" xfId="22125" xr:uid="{E1BE6425-55FB-4C8C-8E3B-31090E0241C4}"/>
    <cellStyle name="Normal 7 4 8_UOCI summary" xfId="41185" xr:uid="{CAF0A9E1-4E9C-4B73-A6A0-51A5D040BB8C}"/>
    <cellStyle name="Normal 7 4 9" xfId="12326" xr:uid="{8EBA702A-A3C2-4537-9871-628F0C047F5A}"/>
    <cellStyle name="Normal 7 4 9 2" xfId="26359" xr:uid="{7F496E1D-7A8E-4552-8DAD-440DE5507DE6}"/>
    <cellStyle name="Normal 7 4_Operations projections (2)" xfId="12327" xr:uid="{37AE794C-6867-4125-9FC0-4306F407F99A}"/>
    <cellStyle name="Normal 7 5" xfId="634" xr:uid="{00000000-0005-0000-0000-000037020000}"/>
    <cellStyle name="Normal 7 5 2" xfId="12329" xr:uid="{71F3636C-9760-4322-A37A-DD6B0A745FEF}"/>
    <cellStyle name="Normal 7 5 2 2" xfId="12330" xr:uid="{7BC2A2B5-30B6-4622-B6DC-196C70DD7552}"/>
    <cellStyle name="Normal 7 5 2 2 2" xfId="12331" xr:uid="{75C45448-5835-486B-B0DE-F6B43A41E1C7}"/>
    <cellStyle name="Normal 7 5 2 2 2 2" xfId="30900" xr:uid="{1BE07A17-6E52-42B0-A546-1721C9FA8FBC}"/>
    <cellStyle name="Normal 7 5 2 2 2 3" xfId="21858" xr:uid="{79D92A1F-E0AC-4C46-8370-9621D6A86446}"/>
    <cellStyle name="Normal 7 5 2 2 2_UOCI summary" xfId="32257" xr:uid="{88A0C4F0-D4C6-4E67-A68D-72DE4A30794E}"/>
    <cellStyle name="Normal 7 5 2 2 3" xfId="12332" xr:uid="{78B08ADD-59B5-476D-B86A-171EBE7DEA0E}"/>
    <cellStyle name="Normal 7 5 2 2 3 2" xfId="34869" xr:uid="{149EE08B-EF82-40B7-828A-B57470F398D0}"/>
    <cellStyle name="Normal 7 5 2 2 3 3" xfId="24265" xr:uid="{FF14A1D1-6949-4AD4-AD9B-EE8EC19B2BD5}"/>
    <cellStyle name="Normal 7 5 2 2 3_UOCI summary" xfId="26407" xr:uid="{49772A8F-C0FD-42C5-BF19-F0EEB639762F}"/>
    <cellStyle name="Normal 7 5 2 2 4" xfId="17494" xr:uid="{E1645923-5C25-4D79-8ACC-7F26ED7CD8C8}"/>
    <cellStyle name="Normal 7 5 2 2 4 2" xfId="28688" xr:uid="{5CD73914-4358-4DA9-827C-3F6D1387D3FF}"/>
    <cellStyle name="Normal 7 5 2 2 5" xfId="19618" xr:uid="{60022CBE-475F-467A-8093-874C1CA27818}"/>
    <cellStyle name="Normal 7 5 2 2_UOCI summary" xfId="25910" xr:uid="{94533BAA-FF1A-43CA-8FCF-3335A978273F}"/>
    <cellStyle name="Normal 7 5 2 3" xfId="12333" xr:uid="{97387855-3C4D-49E3-9040-6101D558C43E}"/>
    <cellStyle name="Normal 7 5 2 3 2" xfId="12334" xr:uid="{F692853B-FF17-4CE0-A8A2-D0F651C2AB35}"/>
    <cellStyle name="Normal 7 5 2 3 2 2" xfId="35975" xr:uid="{53737752-63F7-4648-8DA8-BE7A059BE91D}"/>
    <cellStyle name="Normal 7 5 2 3 2 3" xfId="25345" xr:uid="{6C06C8E6-9BD4-44A7-AEFE-85410DAB1E5B}"/>
    <cellStyle name="Normal 7 5 2 3 2_UOCI summary" xfId="38183" xr:uid="{82C0432C-FB18-4494-9817-D62C6178918E}"/>
    <cellStyle name="Normal 7 5 2 3 3" xfId="29816" xr:uid="{BF244F30-343D-4E25-AB59-E24F1D79CB80}"/>
    <cellStyle name="Normal 7 5 2 3 4" xfId="20737" xr:uid="{64D5DB4E-1619-4FDE-A12F-105AF74259CB}"/>
    <cellStyle name="Normal 7 5 2 3_UOCI summary" xfId="38911" xr:uid="{AFF1C662-89A1-40AE-926A-E47DE2AC0D59}"/>
    <cellStyle name="Normal 7 5 2 4" xfId="12335" xr:uid="{7513A25B-B84D-45A3-82A1-20755ABA3BB9}"/>
    <cellStyle name="Normal 7 5 2 4 2" xfId="32043" xr:uid="{1602F137-7DA0-4533-B725-3C4396E038F0}"/>
    <cellStyle name="Normal 7 5 2 4 3" xfId="22951" xr:uid="{DA833638-9555-4474-93D1-F0612E2BD68F}"/>
    <cellStyle name="Normal 7 5 2 4_UOCI summary" xfId="40832" xr:uid="{6306FB6F-3F3A-4E3C-97B5-CBC972307696}"/>
    <cellStyle name="Normal 7 5 2 5" xfId="12336" xr:uid="{49B9729D-40F9-4DCB-A664-E741395A18B8}"/>
    <cellStyle name="Normal 7 5 2 5 2" xfId="27226" xr:uid="{39B22FB3-E481-458D-B830-5AEB55547831}"/>
    <cellStyle name="Normal 7 5 2 6" xfId="18497" xr:uid="{546F5F77-7A26-44CB-B915-7D2EE28F1196}"/>
    <cellStyle name="Normal 7 5 2_UOCI summary" xfId="37673" xr:uid="{CA3B5A1A-0726-4C86-AB3D-CA3FBBD6372B}"/>
    <cellStyle name="Normal 7 5 3" xfId="12337" xr:uid="{D5A5F8B7-4A73-440A-A19E-3C6062EBC65C}"/>
    <cellStyle name="Normal 7 5 3 2" xfId="12338" xr:uid="{A217B24D-63F9-4913-BFD0-55C201D0555E}"/>
    <cellStyle name="Normal 7 5 3 2 2" xfId="12339" xr:uid="{2893690A-F92B-438B-8A13-8BF8934DED89}"/>
    <cellStyle name="Normal 7 5 3 2 2 2" xfId="36409" xr:uid="{F878D7F0-8DD9-48A9-813A-CB712521A639}"/>
    <cellStyle name="Normal 7 5 3 2 2 3" xfId="25729" xr:uid="{5DD9B42F-4E89-4465-91FC-4FCC3F051750}"/>
    <cellStyle name="Normal 7 5 3 2 2_UOCI summary" xfId="41486" xr:uid="{DF41F761-DE45-4461-8B5F-F737CFB6FAEC}"/>
    <cellStyle name="Normal 7 5 3 2 3" xfId="16959" xr:uid="{81E6E50E-AE29-4F6C-9006-D38B12D07B6B}"/>
    <cellStyle name="Normal 7 5 3 2 3 2" xfId="30368" xr:uid="{0F22C076-42FC-41FA-B281-F58C520F8B84}"/>
    <cellStyle name="Normal 7 5 3 2 4" xfId="21317" xr:uid="{D19DA7DB-7D36-4EE9-99D3-5337F573CE34}"/>
    <cellStyle name="Normal 7 5 3 2_UOCI summary" xfId="39050" xr:uid="{5DD719E8-69F2-497A-A92E-4BF0187048D4}"/>
    <cellStyle name="Normal 7 5 3 3" xfId="12340" xr:uid="{A11B7913-3E0B-4C64-B8EA-CD2A15D18745}"/>
    <cellStyle name="Normal 7 5 3 3 2" xfId="32702" xr:uid="{A2E3EA91-0D16-4BD3-A3BB-F3A41344072B}"/>
    <cellStyle name="Normal 7 5 3 3 3" xfId="23356" xr:uid="{EE17A5ED-D874-4402-B9E1-6D6C18501CAC}"/>
    <cellStyle name="Normal 7 5 3 3_UOCI summary" xfId="37246" xr:uid="{B42115E8-B015-45D7-8573-43EA0B698B09}"/>
    <cellStyle name="Normal 7 5 3 4" xfId="12341" xr:uid="{453BA484-7EB5-48D8-AA5F-689350C96352}"/>
    <cellStyle name="Normal 7 5 3 4 2" xfId="28144" xr:uid="{5A0D3877-4CF8-49E4-9502-B9EF696BD5C1}"/>
    <cellStyle name="Normal 7 5 3 5" xfId="19077" xr:uid="{A9D9AECE-B764-479F-8986-1662F7A0468F}"/>
    <cellStyle name="Normal 7 5 3_UOCI summary" xfId="34025" xr:uid="{E6DFD66B-EBED-40FF-B608-AEEA444A1042}"/>
    <cellStyle name="Normal 7 5 4" xfId="12342" xr:uid="{318C6526-7C84-4364-B377-4C4B742AAD93}"/>
    <cellStyle name="Normal 7 5 4 2" xfId="12343" xr:uid="{0CEFA4AC-0B71-459C-84A1-A33D20CE87BE}"/>
    <cellStyle name="Normal 7 5 4 2 2" xfId="35534" xr:uid="{30353A07-AFBD-46B6-BE05-F36B526C63AB}"/>
    <cellStyle name="Normal 7 5 4 2 3" xfId="24926" xr:uid="{55BA2F35-5D65-4907-B280-4C9461A10359}"/>
    <cellStyle name="Normal 7 5 4 2_UOCI summary" xfId="38561" xr:uid="{11E11733-7AD7-4DA6-BEC6-B0C89315F56C}"/>
    <cellStyle name="Normal 7 5 4 3" xfId="16550" xr:uid="{D6299B0B-3A1C-4E22-8AA8-6E79796827F6}"/>
    <cellStyle name="Normal 7 5 4 3 2" xfId="29279" xr:uid="{E6CCF347-E6D8-489A-8C2A-7A0B9BDAF1C3}"/>
    <cellStyle name="Normal 7 5 4 4" xfId="20184" xr:uid="{361472D8-062D-4FDB-895E-C635D8FC25AE}"/>
    <cellStyle name="Normal 7 5 4_UOCI summary" xfId="32180" xr:uid="{D24135C9-5C73-4296-8D4A-2029CC4CF9DF}"/>
    <cellStyle name="Normal 7 5 5" xfId="12344" xr:uid="{9331577F-01C3-4284-86BC-16506EC7B501}"/>
    <cellStyle name="Normal 7 5 5 2" xfId="15711" xr:uid="{7D58C29F-EFA2-4BE4-A8EE-23EF38F8662D}"/>
    <cellStyle name="Normal 7 5 5 2 2" xfId="50253" xr:uid="{BEE6946D-C9D8-4322-82B0-FE69177B724A}"/>
    <cellStyle name="Normal 7 5 5 2 3" xfId="46798" xr:uid="{F7521109-B3FB-4F48-8ACD-2535A70BC071}"/>
    <cellStyle name="Normal 7 5 5 3" xfId="31561" xr:uid="{1F894699-0042-42DB-9A5F-FE2A3DD25D88}"/>
    <cellStyle name="Normal 7 5 5 4" xfId="42028" xr:uid="{AD9F6126-FA1C-410C-A50A-B89DB5D9B246}"/>
    <cellStyle name="Normal 7 5 5 5" xfId="22520" xr:uid="{D0B47EDA-BEAF-465B-8C65-96F028C2C62A}"/>
    <cellStyle name="Normal 7 5 5_UOCI summary" xfId="41184" xr:uid="{3F657655-E0D9-4F7F-A0B7-EB5DA65A16A0}"/>
    <cellStyle name="Normal 7 5 6" xfId="12345" xr:uid="{08BA40A5-9F4D-4FDC-8E36-ACDBF1C49C7A}"/>
    <cellStyle name="Normal 7 5 6 2" xfId="26360" xr:uid="{4146E234-03D8-49AC-9E7D-063532743F80}"/>
    <cellStyle name="Normal 7 5 7" xfId="17944" xr:uid="{A090A11C-2BEA-43F8-B242-161864100EBD}"/>
    <cellStyle name="Normal 7 5 8" xfId="12328" xr:uid="{F5C5FED2-417C-4CA5-BE0B-BF9B1AC30BB1}"/>
    <cellStyle name="Normal 7 5_Operations projections (2)" xfId="12346" xr:uid="{41AA522C-2FD5-4E94-A61B-F2960BAC18D0}"/>
    <cellStyle name="Normal 7 6" xfId="12347" xr:uid="{E8779776-A168-4FC6-B0A0-6F5D76EDB013}"/>
    <cellStyle name="Normal 7 6 2" xfId="12348" xr:uid="{23CF81B5-928A-48F8-B0D0-048FA280C5E3}"/>
    <cellStyle name="Normal 7 6 2 2" xfId="47363" xr:uid="{8590BB3B-E7A6-4B45-878E-9978CB4D58EC}"/>
    <cellStyle name="Normal 7 6 2 2 2" xfId="50965" xr:uid="{25F5FA8E-8C62-451D-ACFD-120F8ED962CF}"/>
    <cellStyle name="Normal 7 6 2 3" xfId="49069" xr:uid="{A2215BE5-CC9A-4650-8860-DE10232315D0}"/>
    <cellStyle name="Normal 7 6 2 4" xfId="45756" xr:uid="{5F02EB0D-5642-4A2C-ADEE-3DF5D5622E14}"/>
    <cellStyle name="Normal 7 6 3" xfId="45757" xr:uid="{BBCA8B56-1F1D-4201-B18B-D04E9AC9AB24}"/>
    <cellStyle name="Normal 7 6 3 2" xfId="47364" xr:uid="{40447AC2-EA44-476C-A66B-F632727B5996}"/>
    <cellStyle name="Normal 7 6 3 2 2" xfId="50966" xr:uid="{48D7AEEA-873E-492D-9A39-9915CA0513E9}"/>
    <cellStyle name="Normal 7 6 3 3" xfId="49070" xr:uid="{2E9C0A6A-314D-4B19-B61D-C8CC96BC4AD8}"/>
    <cellStyle name="Normal 7 6 4" xfId="45237" xr:uid="{4AD31A39-A2E2-4BCC-8A38-BC5651CFD1F5}"/>
    <cellStyle name="Normal 7 6 4 2" xfId="46821" xr:uid="{54DC15F2-1AD6-4D53-B409-92879CC6E3E0}"/>
    <cellStyle name="Normal 7 6 4 2 2" xfId="50286" xr:uid="{F13A22FF-61CF-4598-844D-F3C61586F86D}"/>
    <cellStyle name="Normal 7 6 4 3" xfId="48477" xr:uid="{ED8E1A48-B237-422C-80A1-C263A4D59397}"/>
    <cellStyle name="Normal 7 6 5" xfId="46390" xr:uid="{983B255F-C557-49F4-BAC2-AE76F53C2D45}"/>
    <cellStyle name="Normal 7 6 5 2" xfId="49731" xr:uid="{04F90395-7F99-4EB7-9BAE-8069A2479FA1}"/>
    <cellStyle name="Normal 7 6 6" xfId="47988" xr:uid="{4D39CF6E-10FF-48E8-B66F-376342BACB4E}"/>
    <cellStyle name="Normal 7 6 7" xfId="44700" xr:uid="{7A0910AB-6EC0-495E-ADED-76EA01738BBC}"/>
    <cellStyle name="Normal 7 6_UOCI summary" xfId="37672" xr:uid="{4A6025BA-C755-42DE-86C2-6C0D4564EFE8}"/>
    <cellStyle name="Normal 7 7" xfId="12349" xr:uid="{32B4FD7C-6C13-4C1E-A823-F7DCD6DB9FD3}"/>
    <cellStyle name="Normal 7 7 2" xfId="12350" xr:uid="{20FC0A72-7F79-40E6-A09D-992B036EEEC9}"/>
    <cellStyle name="Normal 7 7 2 2" xfId="47365" xr:uid="{487626E1-9CDF-413B-89DA-DC5E547E8CCA}"/>
    <cellStyle name="Normal 7 7 2 2 2" xfId="50967" xr:uid="{38197E37-2215-4C99-ACE9-A206B114187B}"/>
    <cellStyle name="Normal 7 7 2 3" xfId="49071" xr:uid="{7EAC84CF-60B7-4C7F-8B46-4F3156649FDC}"/>
    <cellStyle name="Normal 7 7 2 4" xfId="45758" xr:uid="{B1E120F6-9247-4643-9FE0-2A741295EA6E}"/>
    <cellStyle name="Normal 7 7 3" xfId="12351" xr:uid="{608906C0-24CD-422C-8DE2-61380CD63108}"/>
    <cellStyle name="Normal 7 7 3 2" xfId="47366" xr:uid="{62FBDC75-DDA3-4DAC-96DE-A26988F9045E}"/>
    <cellStyle name="Normal 7 7 3 2 2" xfId="50968" xr:uid="{15196227-4075-4492-86EE-AA19F3CBDD73}"/>
    <cellStyle name="Normal 7 7 3 3" xfId="49072" xr:uid="{8C37EEF8-A4F8-4A1B-AF54-496C1C47FFDB}"/>
    <cellStyle name="Normal 7 7 3 4" xfId="45759" xr:uid="{E9E2D494-61AD-4CC4-AC71-EC4816DE7CB9}"/>
    <cellStyle name="Normal 7 7 4" xfId="45099" xr:uid="{58BD145B-AC7A-4659-92C7-A84E181C38D9}"/>
    <cellStyle name="Normal 7 7 4 2" xfId="46661" xr:uid="{83F5B536-71D7-4119-A898-66C4EF3FDFFF}"/>
    <cellStyle name="Normal 7 7 4 2 2" xfId="50044" xr:uid="{0DA62223-9D38-4435-8214-4C8B97C63EBE}"/>
    <cellStyle name="Normal 7 7 4 3" xfId="48285" xr:uid="{5D3843E5-83D9-4BD1-A8F7-196297A508E3}"/>
    <cellStyle name="Normal 7 7 5" xfId="46234" xr:uid="{CE0091FA-F8C2-4E3C-B84A-1919B43472FE}"/>
    <cellStyle name="Normal 7 7 5 2" xfId="49536" xr:uid="{C71CD11E-5F48-4D9E-85EE-B889317B6FBC}"/>
    <cellStyle name="Normal 7 7 6" xfId="47804" xr:uid="{E67AC331-8985-48E7-A772-A0137BF4546C}"/>
    <cellStyle name="Normal 7 7 7" xfId="44527" xr:uid="{7CCCBB56-8C9A-4FAA-829D-FC7AB9EAA3B7}"/>
    <cellStyle name="Normal 7 8" xfId="12352" xr:uid="{47F0B269-57D5-405D-9CB1-187B6F14401C}"/>
    <cellStyle name="Normal 7 8 2" xfId="45031" xr:uid="{D12BF57B-CC17-443B-ABC4-4E42EC4F5F62}"/>
    <cellStyle name="Normal 7 8 2 2" xfId="46576" xr:uid="{9F9DCFB9-020E-48E5-9E5D-3B8EBCA5660B}"/>
    <cellStyle name="Normal 7 8 2 2 2" xfId="49946" xr:uid="{B91A14C2-AD2A-469B-8650-637D063DBD4E}"/>
    <cellStyle name="Normal 7 8 2 3" xfId="48197" xr:uid="{09D43E38-C500-4B06-A4ED-90E998583140}"/>
    <cellStyle name="Normal 7 8 3" xfId="46168" xr:uid="{00FA7F2F-B478-4991-A324-499556F386C2}"/>
    <cellStyle name="Normal 7 8 3 2" xfId="49444" xr:uid="{C0E50ADA-9A40-418A-9B86-AFB8A8601A1E}"/>
    <cellStyle name="Normal 7 8 4" xfId="47721" xr:uid="{A00AF9B6-BCB0-403E-8579-4E46ED4F2B74}"/>
    <cellStyle name="Normal 7 8 5" xfId="44460" xr:uid="{54A87FB5-03ED-4433-ADF7-FBD89581DB67}"/>
    <cellStyle name="Normal 7 9" xfId="15570" xr:uid="{5D2C2F79-9F01-470B-9FEA-74FA053D183E}"/>
    <cellStyle name="Normal 7 9 2" xfId="45760" xr:uid="{418FD432-3288-4035-B585-42AD4F5C9350}"/>
    <cellStyle name="Normal 7 9 2 2" xfId="47367" xr:uid="{BB393D95-E7B1-4273-922D-6821B73A0A49}"/>
    <cellStyle name="Normal 7 9 2 2 2" xfId="50969" xr:uid="{FD6A59C0-E87A-4931-82D3-50E1F1596CAE}"/>
    <cellStyle name="Normal 7 9 2 3" xfId="49073" xr:uid="{74313279-81FB-49C8-9D05-398684DE8906}"/>
    <cellStyle name="Normal 7 9 3" xfId="46449" xr:uid="{062CD59E-C2DC-4EBB-B30D-11880CCF9D11}"/>
    <cellStyle name="Normal 7 9 3 2" xfId="49809" xr:uid="{33016DC9-B306-4CF2-A939-FD6B060F56BD}"/>
    <cellStyle name="Normal 7 9 4" xfId="48064" xr:uid="{102FE93F-A743-4697-B2A9-CDB0E07485C3}"/>
    <cellStyle name="Normal 7 9 5" xfId="44852" xr:uid="{3D08518A-55E6-4287-8601-7239790AF3C5}"/>
    <cellStyle name="Normal 7_Raw Data" xfId="12353" xr:uid="{C770B48F-432E-46A8-BF12-6C3080ABEC52}"/>
    <cellStyle name="Normal 70" xfId="1704" xr:uid="{307934B4-7790-4E18-8925-EF0B822B86DA}"/>
    <cellStyle name="Normal 70 10" xfId="17945" xr:uid="{CABC9643-CA1D-435E-869F-5F66128EA14F}"/>
    <cellStyle name="Normal 70 11" xfId="44869" xr:uid="{D46F63F6-FBE1-4049-9819-92C30A1AEBFF}"/>
    <cellStyle name="Normal 70 12" xfId="12354" xr:uid="{3A0EC306-DF70-4017-833F-9334A9FAD716}"/>
    <cellStyle name="Normal 70 2" xfId="12355" xr:uid="{70172D09-B2AE-4325-B5C5-4CD4FF4FF93F}"/>
    <cellStyle name="Normal 70 2 2" xfId="12356" xr:uid="{39F0C96F-7816-43EA-9EBC-99ADA5B67F42}"/>
    <cellStyle name="Normal 70 2 2 2" xfId="12357" xr:uid="{DFC535F5-C9F8-4387-8A14-06E01D3EB4F3}"/>
    <cellStyle name="Normal 70 2 2 2 2" xfId="12358" xr:uid="{1BB461EE-3155-46DA-B96D-2F6035055936}"/>
    <cellStyle name="Normal 70 2 2 2 2 2" xfId="30901" xr:uid="{42A4DE44-3189-4F2A-B63F-F4CA69578D96}"/>
    <cellStyle name="Normal 70 2 2 2 2 3" xfId="21859" xr:uid="{C227D8D3-EAA2-42F7-A7C5-CA5BEFC10EA6}"/>
    <cellStyle name="Normal 70 2 2 2 2_UOCI summary" xfId="39041" xr:uid="{4F3C1A8E-5CA2-4189-988E-0C8B1B1DD0DF}"/>
    <cellStyle name="Normal 70 2 2 2 3" xfId="12359" xr:uid="{769A5276-68AF-4227-9673-5A79AB1569C4}"/>
    <cellStyle name="Normal 70 2 2 2 3 2" xfId="34870" xr:uid="{1F4BA420-C94F-445F-B05D-0A6A5C0EF2D7}"/>
    <cellStyle name="Normal 70 2 2 2 3 3" xfId="24266" xr:uid="{A3DC2F94-570F-40C4-BCF4-43642F7DD7A1}"/>
    <cellStyle name="Normal 70 2 2 2 3_UOCI summary" xfId="41476" xr:uid="{E66A755F-147E-46BD-ADB5-C9875124268C}"/>
    <cellStyle name="Normal 70 2 2 2 4" xfId="17495" xr:uid="{E3C90EC2-32F4-4225-96D9-4D464CBB5D64}"/>
    <cellStyle name="Normal 70 2 2 2 4 2" xfId="28689" xr:uid="{0B90FA46-E013-4D15-B9DD-3D701E221C8C}"/>
    <cellStyle name="Normal 70 2 2 2 5" xfId="19619" xr:uid="{F1155E51-4CC1-4C42-AE5E-9D9304572885}"/>
    <cellStyle name="Normal 70 2 2 2_UOCI summary" xfId="33306" xr:uid="{510B806C-EAF0-4799-81F4-59859BC4F008}"/>
    <cellStyle name="Normal 70 2 2 3" xfId="12360" xr:uid="{25D29CD8-C8AB-4D45-8B8B-AC264AC43CA3}"/>
    <cellStyle name="Normal 70 2 2 3 2" xfId="12361" xr:uid="{7E5DE157-3EDA-48BD-8824-D69E84EB91F1}"/>
    <cellStyle name="Normal 70 2 2 3 2 2" xfId="35976" xr:uid="{B4241453-D1B2-4ED3-9AD2-73FE2AFEA021}"/>
    <cellStyle name="Normal 70 2 2 3 2 3" xfId="25346" xr:uid="{2E7794FE-61BD-4E3E-B857-6985A438BED1}"/>
    <cellStyle name="Normal 70 2 2 3 2_UOCI summary" xfId="33853" xr:uid="{108B368F-0D5F-4B92-B9BF-8612DD53A06D}"/>
    <cellStyle name="Normal 70 2 2 3 3" xfId="29817" xr:uid="{0C86A1FF-A57A-4B1E-8A61-96986BCA60EC}"/>
    <cellStyle name="Normal 70 2 2 3 4" xfId="20738" xr:uid="{7C6F8C24-5D81-4507-B677-39CB004EBE0F}"/>
    <cellStyle name="Normal 70 2 2 3_UOCI summary" xfId="37236" xr:uid="{680AFFD2-5C18-46DE-AA66-90E800044310}"/>
    <cellStyle name="Normal 70 2 2 4" xfId="12362" xr:uid="{BBAFF776-1F43-4FA8-AC44-FFDC2DBF44C1}"/>
    <cellStyle name="Normal 70 2 2 4 2" xfId="32044" xr:uid="{7486132B-B016-4507-AD31-F2442A2960CE}"/>
    <cellStyle name="Normal 70 2 2 4 3" xfId="22952" xr:uid="{EE835005-B1FF-408E-8666-B6BDAA07C63D}"/>
    <cellStyle name="Normal 70 2 2 4_UOCI summary" xfId="34162" xr:uid="{510D027A-36FD-46D9-9970-E2A3D356CAAC}"/>
    <cellStyle name="Normal 70 2 2 5" xfId="12363" xr:uid="{A0792CC4-AA0D-4B71-B040-7E2C80B3C0AB}"/>
    <cellStyle name="Normal 70 2 2 5 2" xfId="27227" xr:uid="{23353C52-9CCE-41DF-9990-0B1863899523}"/>
    <cellStyle name="Normal 70 2 2 6" xfId="18498" xr:uid="{FA112455-0F30-4973-93CC-4D5B5CC130E8}"/>
    <cellStyle name="Normal 70 2 2_UOCI summary" xfId="39479" xr:uid="{BA5DF86E-AA40-443F-BEDB-D271853B87AF}"/>
    <cellStyle name="Normal 70 2 3" xfId="12364" xr:uid="{B9AF8651-3D64-444A-90DD-DDED9BBBF32A}"/>
    <cellStyle name="Normal 70 2 3 2" xfId="12365" xr:uid="{097011FF-E472-413A-8EFF-2529E16FD14B}"/>
    <cellStyle name="Normal 70 2 3 2 2" xfId="12366" xr:uid="{95D4899D-BEDD-40E4-928E-958BA1C10432}"/>
    <cellStyle name="Normal 70 2 3 2 2 2" xfId="36411" xr:uid="{3DE4D2E0-31D4-4600-A819-8D677B5B3FF2}"/>
    <cellStyle name="Normal 70 2 3 2 2 3" xfId="25731" xr:uid="{A4320FD8-8214-4D26-BA02-69A44D6DE6EB}"/>
    <cellStyle name="Normal 70 2 3 2 2_UOCI summary" xfId="36790" xr:uid="{20B97388-5DC8-4E50-AD47-28DE6E8E7C6B}"/>
    <cellStyle name="Normal 70 2 3 2 3" xfId="16961" xr:uid="{C3D9B79F-D9B4-43BC-A445-DE24E9AAE4A6}"/>
    <cellStyle name="Normal 70 2 3 2 3 2" xfId="30370" xr:uid="{09916F96-EB52-4389-8929-45DC58A6B299}"/>
    <cellStyle name="Normal 70 2 3 2 4" xfId="21319" xr:uid="{DE564B34-503A-42F6-A829-B5E65475A0DE}"/>
    <cellStyle name="Normal 70 2 3 2_UOCI summary" xfId="40824" xr:uid="{77ACF5B5-319F-4CA4-A587-C29DCA0647CA}"/>
    <cellStyle name="Normal 70 2 3 3" xfId="12367" xr:uid="{33D5E245-A2A2-4495-8C14-B3AE2C12C358}"/>
    <cellStyle name="Normal 70 2 3 3 2" xfId="32704" xr:uid="{B5AC3D8B-BAFF-458F-9E07-B1694E3B40ED}"/>
    <cellStyle name="Normal 70 2 3 3 3" xfId="23358" xr:uid="{E90555C8-4F17-4023-AC55-32E90FCA2CBE}"/>
    <cellStyle name="Normal 70 2 3 3_UOCI summary" xfId="40330" xr:uid="{1CD6A5B7-1390-4B5A-941D-FAA15CA15B1E}"/>
    <cellStyle name="Normal 70 2 3 4" xfId="12368" xr:uid="{458B10B1-7FBC-4CE5-A522-988A7DFEA738}"/>
    <cellStyle name="Normal 70 2 3 4 2" xfId="28146" xr:uid="{7424F9BC-C983-4547-A35A-6095A3259642}"/>
    <cellStyle name="Normal 70 2 3 5" xfId="19079" xr:uid="{04B8CC43-3A34-4EBF-B4D4-81678EAFEDE0}"/>
    <cellStyle name="Normal 70 2 3_UOCI summary" xfId="38179" xr:uid="{EEF4165D-6C2D-4A50-A5E4-9C2353213369}"/>
    <cellStyle name="Normal 70 2 4" xfId="12369" xr:uid="{6870F78F-5881-463C-8D85-F5F781AB1227}"/>
    <cellStyle name="Normal 70 2 4 2" xfId="12370" xr:uid="{567E1F3D-01DD-440F-90A3-A36EDA56BC5C}"/>
    <cellStyle name="Normal 70 2 4 2 2" xfId="35535" xr:uid="{708DA46E-7A2A-448C-8B89-9E97F8940AD7}"/>
    <cellStyle name="Normal 70 2 4 2 3" xfId="24927" xr:uid="{35BDBB7B-AEB6-488E-89C0-AF97BE621083}"/>
    <cellStyle name="Normal 70 2 4 2_UOCI summary" xfId="35601" xr:uid="{4E103B2E-6936-4AB0-B4BC-86868AFA79DF}"/>
    <cellStyle name="Normal 70 2 4 3" xfId="16552" xr:uid="{04114201-008B-4331-9ED7-7BDEDACC5943}"/>
    <cellStyle name="Normal 70 2 4 3 2" xfId="29281" xr:uid="{831D4BC2-44E5-47D5-8A34-AA99E6284A3B}"/>
    <cellStyle name="Normal 70 2 4 4" xfId="20186" xr:uid="{00F40311-F883-4170-BF9D-8207BB915E4E}"/>
    <cellStyle name="Normal 70 2 4_UOCI summary" xfId="37662" xr:uid="{E42D894E-CF25-4B0D-8645-9AAC558DE733}"/>
    <cellStyle name="Normal 70 2 5" xfId="12371" xr:uid="{F4AF51EE-1462-454B-ADE8-CDECB563AF3D}"/>
    <cellStyle name="Normal 70 2 5 2" xfId="31562" xr:uid="{A3317BD1-6883-4575-A621-5B7CD767BC34}"/>
    <cellStyle name="Normal 70 2 5 3" xfId="22521" xr:uid="{9C7EDEA3-1D9F-40D4-A490-1B1022C61254}"/>
    <cellStyle name="Normal 70 2 5_UOCI summary" xfId="26825" xr:uid="{E7BF9500-F460-4E7D-AD58-B79AD215E3F3}"/>
    <cellStyle name="Normal 70 2 6" xfId="12372" xr:uid="{9B7A3105-BF05-4C05-8998-B5C7BE123CDE}"/>
    <cellStyle name="Normal 70 2 6 2" xfId="26362" xr:uid="{CB7FB37A-8749-45AC-A72E-4979BDB1E40B}"/>
    <cellStyle name="Normal 70 2 7" xfId="17946" xr:uid="{F31A861E-7033-46D3-AEA0-86C765F7F3C3}"/>
    <cellStyle name="Normal 70 2_Operations projections (2)" xfId="12373" xr:uid="{1A032A64-E492-4361-8A12-1B10CF10E1F8}"/>
    <cellStyle name="Normal 70 3" xfId="12374" xr:uid="{DAB0CA72-2737-4ADF-A92B-922AC4605BC6}"/>
    <cellStyle name="Normal 70 3 2" xfId="12375" xr:uid="{044B0446-0E0A-4075-A5DE-69C534970D4F}"/>
    <cellStyle name="Normal 70 3 2 2" xfId="12376" xr:uid="{5FBBDAB1-5B93-419F-BC59-5E935B4786E9}"/>
    <cellStyle name="Normal 70 3 2 2 2" xfId="12377" xr:uid="{B0696720-6F19-468F-8312-180B4C32CF58}"/>
    <cellStyle name="Normal 70 3 2 2 2 2" xfId="30902" xr:uid="{F6A73ABA-6A97-437D-9A1A-DCFBB7AFA2AE}"/>
    <cellStyle name="Normal 70 3 2 2 2 3" xfId="21860" xr:uid="{0ACE2C89-8827-4263-83C3-538776B04412}"/>
    <cellStyle name="Normal 70 3 2 2 2_UOCI summary" xfId="39048" xr:uid="{9E5D4CBF-3A00-4F27-90B1-4BB66FA29B36}"/>
    <cellStyle name="Normal 70 3 2 2 3" xfId="12378" xr:uid="{DC8F0A7D-2849-47C0-BC01-C833917C25DE}"/>
    <cellStyle name="Normal 70 3 2 2 3 2" xfId="34871" xr:uid="{B9333A6D-4202-45D9-A7FE-71CF6793B54C}"/>
    <cellStyle name="Normal 70 3 2 2 3 3" xfId="24267" xr:uid="{60EE17A2-6208-4F08-8BD8-7FB6EF9FFCE9}"/>
    <cellStyle name="Normal 70 3 2 2 3_UOCI summary" xfId="41483" xr:uid="{A072FEF4-8FF3-4BA9-94DB-637CBFE68B2D}"/>
    <cellStyle name="Normal 70 3 2 2 4" xfId="17496" xr:uid="{D2D2B39C-35FD-4172-87F0-D0999A23242C}"/>
    <cellStyle name="Normal 70 3 2 2 4 2" xfId="28690" xr:uid="{E440E2F8-CCAB-4F4E-9651-F172287ADC97}"/>
    <cellStyle name="Normal 70 3 2 2 5" xfId="19620" xr:uid="{67BE764E-CE96-4024-83AF-8BA4A6C31100}"/>
    <cellStyle name="Normal 70 3 2 2_UOCI summary" xfId="26479" xr:uid="{6206156D-31A5-4262-8F96-EE811CF169E7}"/>
    <cellStyle name="Normal 70 3 2 3" xfId="12379" xr:uid="{54BB3FAB-6839-456A-8643-38A4DEA3560D}"/>
    <cellStyle name="Normal 70 3 2 3 2" xfId="12380" xr:uid="{F55E6CB0-9E25-4785-85D1-CCD41182D19A}"/>
    <cellStyle name="Normal 70 3 2 3 2 2" xfId="35977" xr:uid="{688635B6-674A-49FC-8DCC-E67C7DDDFD80}"/>
    <cellStyle name="Normal 70 3 2 3 2 3" xfId="25347" xr:uid="{EE49C17E-1B83-4B37-AE36-830D7DA46DF8}"/>
    <cellStyle name="Normal 70 3 2 3 2_UOCI summary" xfId="33855" xr:uid="{168CCA0A-E83E-4B24-917C-705995B086BB}"/>
    <cellStyle name="Normal 70 3 2 3 3" xfId="29818" xr:uid="{26D4E9FE-F0C4-404E-A6F3-8130D18EF1D6}"/>
    <cellStyle name="Normal 70 3 2 3 4" xfId="20739" xr:uid="{F24805F3-716F-4800-A38B-D61CD3575EC1}"/>
    <cellStyle name="Normal 70 3 2 3_UOCI summary" xfId="37243" xr:uid="{C268602E-2D7B-473F-A9F8-9D9FC8AED715}"/>
    <cellStyle name="Normal 70 3 2 4" xfId="12381" xr:uid="{D76038FF-787F-4650-96E3-2BDCDF3A2AC2}"/>
    <cellStyle name="Normal 70 3 2 4 2" xfId="32045" xr:uid="{794B2F12-C1CB-42A2-BA2F-58586BB55C36}"/>
    <cellStyle name="Normal 70 3 2 4 3" xfId="22953" xr:uid="{FFE3651E-1947-4C09-B277-DBC30D30D559}"/>
    <cellStyle name="Normal 70 3 2 4_UOCI summary" xfId="38559" xr:uid="{CA667E68-6E62-4BCA-8648-3BD646B22A3D}"/>
    <cellStyle name="Normal 70 3 2 5" xfId="12382" xr:uid="{7D2BB379-003D-42D9-A9A0-E81A04C328E2}"/>
    <cellStyle name="Normal 70 3 2 5 2" xfId="27228" xr:uid="{19111C72-3DD3-4F46-AE75-95A68A0B38B9}"/>
    <cellStyle name="Normal 70 3 2 6" xfId="18499" xr:uid="{D21BF45F-CBDF-4227-B8AA-F37AB62BA9D2}"/>
    <cellStyle name="Normal 70 3 2_UOCI summary" xfId="40829" xr:uid="{0DCF843E-4509-4AFF-B406-577ED697C89D}"/>
    <cellStyle name="Normal 70 3 3" xfId="12383" xr:uid="{CCAD65AE-B65A-4A35-A8F0-29347DC2FBA5}"/>
    <cellStyle name="Normal 70 3 3 2" xfId="12384" xr:uid="{9DE88AD7-6D31-4216-A05E-68BDD99D4696}"/>
    <cellStyle name="Normal 70 3 3 2 2" xfId="12385" xr:uid="{9F45E2E2-ADED-4DFA-A2BD-4256BD2CAB79}"/>
    <cellStyle name="Normal 70 3 3 2 2 2" xfId="36412" xr:uid="{455A32B0-46AA-4B61-B967-F6AE58FEE3D6}"/>
    <cellStyle name="Normal 70 3 3 2 2 3" xfId="25732" xr:uid="{066FA198-5341-4C3C-9346-A6369C6E2356}"/>
    <cellStyle name="Normal 70 3 3 2 2_UOCI summary" xfId="40337" xr:uid="{9ED695D4-5E1A-499E-B16F-FFA81882FC1B}"/>
    <cellStyle name="Normal 70 3 3 2 3" xfId="16962" xr:uid="{5FD71FB0-AAF0-4066-B3F1-2CED0AD78A15}"/>
    <cellStyle name="Normal 70 3 3 2 3 2" xfId="30371" xr:uid="{28170A59-8746-4970-9757-BE5015B9D203}"/>
    <cellStyle name="Normal 70 3 3 2 4" xfId="21320" xr:uid="{DB65667F-1B8B-4BBD-A329-EC9B88A861E0}"/>
    <cellStyle name="Normal 70 3 3 2_UOCI summary" xfId="36797" xr:uid="{7C9073CF-E2E0-4E68-AB67-A362735BD911}"/>
    <cellStyle name="Normal 70 3 3 3" xfId="12386" xr:uid="{0BA500BA-981A-4564-A221-5D2DA23123E5}"/>
    <cellStyle name="Normal 70 3 3 3 2" xfId="32705" xr:uid="{CE10AE02-CC4D-4F1F-AD66-64F612EAE539}"/>
    <cellStyle name="Normal 70 3 3 3 3" xfId="23359" xr:uid="{219DDD22-8066-4262-8EF7-834972941F36}"/>
    <cellStyle name="Normal 70 3 3 3_UOCI summary" xfId="37669" xr:uid="{79A2609B-1040-485F-9AD5-5C4DA33DE25C}"/>
    <cellStyle name="Normal 70 3 3 4" xfId="12387" xr:uid="{0BB2E367-1FE7-4CC9-A50E-7F81FD53727B}"/>
    <cellStyle name="Normal 70 3 3 4 2" xfId="28147" xr:uid="{48B98BE2-1904-4F43-B69D-31F450BC1976}"/>
    <cellStyle name="Normal 70 3 3 5" xfId="19080" xr:uid="{B8C082D9-D9A2-40C2-950E-1CB71A36B96C}"/>
    <cellStyle name="Normal 70 3 3_UOCI summary" xfId="41182" xr:uid="{6791CF22-3DF7-44E4-9009-8882B3DC6EDA}"/>
    <cellStyle name="Normal 70 3 4" xfId="12388" xr:uid="{85307A89-F0B0-40E0-BC97-01A9BE9CDE5A}"/>
    <cellStyle name="Normal 70 3 4 2" xfId="12389" xr:uid="{A8F1908D-7E78-421C-B170-CF7181DD1B76}"/>
    <cellStyle name="Normal 70 3 4 2 2" xfId="35536" xr:uid="{BAD94562-68C9-4F4D-B297-C65C5DA07845}"/>
    <cellStyle name="Normal 70 3 4 2 3" xfId="24928" xr:uid="{3699E3E9-5F9F-4BAF-A8DF-14772B775A8D}"/>
    <cellStyle name="Normal 70 3 4 2_UOCI summary" xfId="32919" xr:uid="{481370D4-7FCD-44A2-B1BF-5426C67F025A}"/>
    <cellStyle name="Normal 70 3 4 3" xfId="16553" xr:uid="{6422F877-0CDA-41AC-A3BA-CA363BF9E8EE}"/>
    <cellStyle name="Normal 70 3 4 3 2" xfId="29282" xr:uid="{DD77FE71-7E56-4BCC-A3C9-70421656880B}"/>
    <cellStyle name="Normal 70 3 4 4" xfId="20187" xr:uid="{9951DF26-E899-43CB-B9E8-6EB3777FE94B}"/>
    <cellStyle name="Normal 70 3 4_UOCI summary" xfId="26850" xr:uid="{698D1699-A31E-4132-8579-B346FA8CDBEB}"/>
    <cellStyle name="Normal 70 3 5" xfId="12390" xr:uid="{58BAF2E4-CCA7-4CEF-B6D6-061AF985DFB6}"/>
    <cellStyle name="Normal 70 3 5 2" xfId="31563" xr:uid="{55DDB1FD-FB2E-4BF5-AA48-0301981251E9}"/>
    <cellStyle name="Normal 70 3 5 3" xfId="22522" xr:uid="{DC5B0ADF-3EFC-4BC2-AD98-9D03CDCA6A45}"/>
    <cellStyle name="Normal 70 3 5_UOCI summary" xfId="26408" xr:uid="{AD33CE7D-02FE-4FA8-9793-9D6338B5ADBE}"/>
    <cellStyle name="Normal 70 3 6" xfId="12391" xr:uid="{291784E2-A1A8-48E4-AA0A-4F22514A2FE1}"/>
    <cellStyle name="Normal 70 3 6 2" xfId="26363" xr:uid="{730651E6-727C-41DB-AC36-7E21BC846836}"/>
    <cellStyle name="Normal 70 3 7" xfId="17947" xr:uid="{1F82C73D-F9E8-4CAA-8380-83563960DA75}"/>
    <cellStyle name="Normal 70 3_Operations projections (2)" xfId="12392" xr:uid="{2FADFC98-A942-4C30-A02E-18D224EBB064}"/>
    <cellStyle name="Normal 70 4" xfId="12393" xr:uid="{17B61088-C715-40D8-9337-8B2679B4C201}"/>
    <cellStyle name="Normal 70 4 2" xfId="12394" xr:uid="{C5410775-4E07-4212-B588-A2D6F98418CE}"/>
    <cellStyle name="Normal 70 4 2 2" xfId="12395" xr:uid="{9DFDC081-C769-4C11-998E-542F3BB00951}"/>
    <cellStyle name="Normal 70 4 2 2 2" xfId="12396" xr:uid="{B78D6805-C39B-425F-B7BE-99833421AC84}"/>
    <cellStyle name="Normal 70 4 2 2 2 2" xfId="30903" xr:uid="{AC6877F5-DA41-431A-9143-B0CE32218A07}"/>
    <cellStyle name="Normal 70 4 2 2 2 3" xfId="21861" xr:uid="{6348AA93-48F3-498C-AA16-09F51088C506}"/>
    <cellStyle name="Normal 70 4 2 2 2_UOCI summary" xfId="39047" xr:uid="{6718E458-A6F2-4990-9E83-7BA64679D408}"/>
    <cellStyle name="Normal 70 4 2 2 3" xfId="12397" xr:uid="{0E7DEA38-EE43-4A18-AB04-70024AD1FC8C}"/>
    <cellStyle name="Normal 70 4 2 2 3 2" xfId="34872" xr:uid="{ABE2E20C-2035-4324-9C3A-5B1DDCC27C50}"/>
    <cellStyle name="Normal 70 4 2 2 3 3" xfId="24268" xr:uid="{9A10D3CB-AB45-42F6-8EF6-330F91903443}"/>
    <cellStyle name="Normal 70 4 2 2 3_UOCI summary" xfId="41482" xr:uid="{E6CC19EB-4EA2-42D4-BC92-975361555F4B}"/>
    <cellStyle name="Normal 70 4 2 2 4" xfId="17497" xr:uid="{B32EAB1D-28F3-41A8-85DE-FCFBD402A1BA}"/>
    <cellStyle name="Normal 70 4 2 2 4 2" xfId="28691" xr:uid="{AD15C328-833E-4014-B584-8571F3FEF3DC}"/>
    <cellStyle name="Normal 70 4 2 2 5" xfId="19621" xr:uid="{813218E5-11DE-447F-884D-313DA97B607E}"/>
    <cellStyle name="Normal 70 4 2 2_UOCI summary" xfId="27461" xr:uid="{DF7348FA-4007-4051-A182-05FC5E31C8E4}"/>
    <cellStyle name="Normal 70 4 2 3" xfId="12398" xr:uid="{D8A5BBAA-41F7-44EC-884D-B69F00AF849E}"/>
    <cellStyle name="Normal 70 4 2 3 2" xfId="12399" xr:uid="{1F673F65-52A6-4B94-9289-52A772BB19A9}"/>
    <cellStyle name="Normal 70 4 2 3 2 2" xfId="35978" xr:uid="{63E4ECA6-E873-4DB4-A10A-517FC27A660E}"/>
    <cellStyle name="Normal 70 4 2 3 2 3" xfId="25348" xr:uid="{69D14820-FF73-4801-9E7F-958BA9564C09}"/>
    <cellStyle name="Normal 70 4 2 3 2_UOCI summary" xfId="33111" xr:uid="{0B18AD15-BFBA-4174-AFE0-B6EAA65C934F}"/>
    <cellStyle name="Normal 70 4 2 3 3" xfId="29819" xr:uid="{F81EAEB1-A3B0-470E-948C-942F28903EA6}"/>
    <cellStyle name="Normal 70 4 2 3 4" xfId="20740" xr:uid="{D7041F1E-B243-4F91-9839-E45688AB133F}"/>
    <cellStyle name="Normal 70 4 2 3_UOCI summary" xfId="37242" xr:uid="{830478AD-753C-4E4E-A790-6BF73A5BF3A1}"/>
    <cellStyle name="Normal 70 4 2 4" xfId="12400" xr:uid="{DBB96BE5-5F26-4C10-9C0B-0B9304FFDDDF}"/>
    <cellStyle name="Normal 70 4 2 4 2" xfId="32046" xr:uid="{5F033EA3-927A-4C8B-AFBA-6702C67DD5AE}"/>
    <cellStyle name="Normal 70 4 2 4 3" xfId="22954" xr:uid="{B663D83F-82EC-4879-8194-3A5FC9E999E4}"/>
    <cellStyle name="Normal 70 4 2 4_UOCI summary" xfId="38558" xr:uid="{CB4F95C3-8298-4E2B-9500-AC240588C48B}"/>
    <cellStyle name="Normal 70 4 2 5" xfId="12401" xr:uid="{EBC50D0E-46AF-4CF1-A792-E52165B20F92}"/>
    <cellStyle name="Normal 70 4 2 5 2" xfId="27229" xr:uid="{1CEB387A-1CBD-4F17-9D3F-CBBE13874C2F}"/>
    <cellStyle name="Normal 70 4 2 6" xfId="18500" xr:uid="{54B5F433-CC76-4EA3-A210-7EA3FF47C4FF}"/>
    <cellStyle name="Normal 70 4 2_UOCI summary" xfId="40828" xr:uid="{EDDD77D3-4DDC-4DFE-9389-62F9157C89C4}"/>
    <cellStyle name="Normal 70 4 3" xfId="12402" xr:uid="{B9AC5AA1-C2BA-46E3-91FC-A5A874F0D847}"/>
    <cellStyle name="Normal 70 4 3 2" xfId="12403" xr:uid="{79F61CF6-73AA-4388-A223-F05707C69C46}"/>
    <cellStyle name="Normal 70 4 3 2 2" xfId="12404" xr:uid="{63EA84CF-DAAF-4463-A0D5-9E1865F411B5}"/>
    <cellStyle name="Normal 70 4 3 2 2 2" xfId="36413" xr:uid="{188D41C3-D2C9-4A9E-8EC0-C4C766EB0D2F}"/>
    <cellStyle name="Normal 70 4 3 2 2 3" xfId="25733" xr:uid="{F3A1DD7C-0792-4EFE-8E5D-43A257C82310}"/>
    <cellStyle name="Normal 70 4 3 2 2_UOCI summary" xfId="40336" xr:uid="{B0CB8CC3-3637-43B0-AFAE-16FB6E79D8A3}"/>
    <cellStyle name="Normal 70 4 3 2 3" xfId="16963" xr:uid="{534E0C1D-52F2-4904-95F2-9186A738A460}"/>
    <cellStyle name="Normal 70 4 3 2 3 2" xfId="30372" xr:uid="{0CB6BCCF-88E6-4BFC-AA09-CFA78DACE976}"/>
    <cellStyle name="Normal 70 4 3 2 4" xfId="21321" xr:uid="{7B9180B8-73EF-4E23-ADBF-05FDA1A5341C}"/>
    <cellStyle name="Normal 70 4 3 2_UOCI summary" xfId="36796" xr:uid="{94437EFD-F643-4F48-853E-6B8763AFF859}"/>
    <cellStyle name="Normal 70 4 3 3" xfId="12405" xr:uid="{CABED273-FA16-47C4-9C55-B21D0F173CCE}"/>
    <cellStyle name="Normal 70 4 3 3 2" xfId="32706" xr:uid="{279EEF43-35EA-4ED0-A17E-C524C901A7B9}"/>
    <cellStyle name="Normal 70 4 3 3 3" xfId="23360" xr:uid="{97065A74-60F0-4A1A-A38A-DF4B6E08F825}"/>
    <cellStyle name="Normal 70 4 3 3_UOCI summary" xfId="37668" xr:uid="{F31457A0-D4A6-42B2-8537-5D63EB5C4770}"/>
    <cellStyle name="Normal 70 4 3 4" xfId="12406" xr:uid="{8839BD35-347E-4B0B-A20F-210168296C28}"/>
    <cellStyle name="Normal 70 4 3 4 2" xfId="28148" xr:uid="{029798BE-15C3-4DF7-9792-9EFB6774905C}"/>
    <cellStyle name="Normal 70 4 3 5" xfId="19081" xr:uid="{84BC1C71-1064-4D62-8EDD-1EC8203A409D}"/>
    <cellStyle name="Normal 70 4 3_UOCI summary" xfId="41181" xr:uid="{29913B5C-418B-483C-898F-41B8626D05E1}"/>
    <cellStyle name="Normal 70 4 4" xfId="12407" xr:uid="{4B682C35-DB2B-496A-8139-2B6A4B04BBA2}"/>
    <cellStyle name="Normal 70 4 4 2" xfId="12408" xr:uid="{A62E257D-07F2-4A43-B750-8E74A73F86BB}"/>
    <cellStyle name="Normal 70 4 4 2 2" xfId="35537" xr:uid="{AB61A22E-CFDD-44AA-9EB7-AF3574707DFF}"/>
    <cellStyle name="Normal 70 4 4 2 3" xfId="24929" xr:uid="{6EE7D5AC-361F-4233-91F1-8185C43C593A}"/>
    <cellStyle name="Normal 70 4 4 2_UOCI summary" xfId="26823" xr:uid="{C52DE61B-336C-46F8-BA5C-23FCC126769A}"/>
    <cellStyle name="Normal 70 4 4 3" xfId="16554" xr:uid="{34370099-CB27-4BA2-B14D-47C152695BC4}"/>
    <cellStyle name="Normal 70 4 4 3 2" xfId="29283" xr:uid="{8ABD9AF9-E377-4A29-ACCE-C230C85687F3}"/>
    <cellStyle name="Normal 70 4 4 4" xfId="20188" xr:uid="{380DA1AC-EC15-4BC8-844F-23F5A1948843}"/>
    <cellStyle name="Normal 70 4 4_UOCI summary" xfId="26843" xr:uid="{B3DE8A90-282C-4AA3-876E-55267F07C6DB}"/>
    <cellStyle name="Normal 70 4 5" xfId="12409" xr:uid="{52F5A4DC-7FA4-4F60-B391-1E5B473E71F7}"/>
    <cellStyle name="Normal 70 4 5 2" xfId="31564" xr:uid="{EC4669A4-5CE9-461D-8A4F-5A7200AE5836}"/>
    <cellStyle name="Normal 70 4 5 3" xfId="22523" xr:uid="{5E7E750F-63F2-4DBE-9F6D-4DD4E953F98B}"/>
    <cellStyle name="Normal 70 4 5_UOCI summary" xfId="26409" xr:uid="{EF169EE5-2388-4E1D-805D-51E16FB45FBD}"/>
    <cellStyle name="Normal 70 4 6" xfId="12410" xr:uid="{A657AF63-CB2A-42B2-981D-48A206EC6B8B}"/>
    <cellStyle name="Normal 70 4 6 2" xfId="26364" xr:uid="{41DEF90C-650F-463D-A062-74EB1E556912}"/>
    <cellStyle name="Normal 70 4 7" xfId="17948" xr:uid="{78E2D96C-7C44-436F-A979-5887D2D8A488}"/>
    <cellStyle name="Normal 70 4_Operations projections (2)" xfId="12411" xr:uid="{D42B7A39-5B16-41A1-AB25-F4797DF69C6C}"/>
    <cellStyle name="Normal 70 5" xfId="12412" xr:uid="{53518B25-FF8C-4306-933D-7B0EBBB07174}"/>
    <cellStyle name="Normal 70 5 2" xfId="12413" xr:uid="{2D36CD0C-8877-4186-BE91-CB0DB222D021}"/>
    <cellStyle name="Normal 70 5 2 2" xfId="12414" xr:uid="{45BAA414-B3E6-43A8-8226-8087F9185290}"/>
    <cellStyle name="Normal 70 5 2 2 2" xfId="30523" xr:uid="{1ABC2CDF-5737-4EA3-B15F-B5E21663BBBB}"/>
    <cellStyle name="Normal 70 5 2 2 3" xfId="21480" xr:uid="{B5B9FF9B-D408-4C43-94FD-3C63058CF5A7}"/>
    <cellStyle name="Normal 70 5 2 2_UOCI summary" xfId="33692" xr:uid="{B0A3A26F-AED7-487C-A12C-84858BC042E6}"/>
    <cellStyle name="Normal 70 5 2 3" xfId="12415" xr:uid="{A4C9A580-EB4B-4CFE-BBBD-7CBEA906A2AF}"/>
    <cellStyle name="Normal 70 5 2 3 2" xfId="34491" xr:uid="{49753B84-02DE-45A6-A153-4B9DAC538D94}"/>
    <cellStyle name="Normal 70 5 2 3 3" xfId="23887" xr:uid="{D004CFAE-CD5F-4D68-85E8-156F8FE9AE7F}"/>
    <cellStyle name="Normal 70 5 2 3_UOCI summary" xfId="39046" xr:uid="{39952CD9-4588-40E9-A0A7-C02EBC9B9501}"/>
    <cellStyle name="Normal 70 5 2 4" xfId="17116" xr:uid="{1CE290F9-D754-4836-A7D0-DE5E7F648561}"/>
    <cellStyle name="Normal 70 5 2 4 2" xfId="28310" xr:uid="{591155B4-27C0-4841-AFF4-4E60940F27F7}"/>
    <cellStyle name="Normal 70 5 2 5" xfId="19240" xr:uid="{E7EFA604-B9D5-443A-B78F-44E7329D8507}"/>
    <cellStyle name="Normal 70 5 2_UOCI summary" xfId="40827" xr:uid="{82155F05-C69C-4A7B-A1D6-323AD6BE8E6D}"/>
    <cellStyle name="Normal 70 5 3" xfId="12416" xr:uid="{29C13898-C9BB-41C6-BDEE-4AE7D8F1E427}"/>
    <cellStyle name="Normal 70 5 3 2" xfId="12417" xr:uid="{4B5D79EC-A9D4-4554-989F-E46491B17AED}"/>
    <cellStyle name="Normal 70 5 3 2 2" xfId="35656" xr:uid="{007B6B60-1DEE-4D07-AE72-7D3C6132F52F}"/>
    <cellStyle name="Normal 70 5 3 2 3" xfId="25027" xr:uid="{A9EDE991-4941-460D-860C-C1F02014C8BF}"/>
    <cellStyle name="Normal 70 5 3 2_UOCI summary" xfId="37241" xr:uid="{4DD94FC2-47DC-4CF9-8A11-4045450444FE}"/>
    <cellStyle name="Normal 70 5 3 3" xfId="29438" xr:uid="{F9F01B00-3654-4DB9-953B-6E4BD87BBA9D}"/>
    <cellStyle name="Normal 70 5 3 4" xfId="20359" xr:uid="{81313A61-85FA-4B1D-A264-B43A2E66A37D}"/>
    <cellStyle name="Normal 70 5 3_UOCI summary" xfId="41481" xr:uid="{2D8688C4-4563-4736-9AD7-139EFF37406F}"/>
    <cellStyle name="Normal 70 5 4" xfId="12418" xr:uid="{9D90BA5A-46D1-4CF3-B169-92421CFD40FB}"/>
    <cellStyle name="Normal 70 5 4 2" xfId="31721" xr:uid="{D3F04EF0-B65A-4449-AE46-57E6CCA679A5}"/>
    <cellStyle name="Normal 70 5 4 3" xfId="22631" xr:uid="{6757D2AE-F46B-487A-9976-F0B78B88F5F7}"/>
    <cellStyle name="Normal 70 5 4_UOCI summary" xfId="33852" xr:uid="{CADF1134-549E-454D-87F1-78B48C976F98}"/>
    <cellStyle name="Normal 70 5 5" xfId="12419" xr:uid="{2A0CD15A-754C-4CEA-8F11-2E4E41D48C9A}"/>
    <cellStyle name="Normal 70 5 5 2" xfId="26740" xr:uid="{47AB0078-8609-4238-987C-1FBC32A1EA43}"/>
    <cellStyle name="Normal 70 5 6" xfId="18119" xr:uid="{53282709-0B8B-4E7A-8BED-7DC727BEA9EB}"/>
    <cellStyle name="Normal 70 5_UOCI summary" xfId="38180" xr:uid="{B1F4D230-A279-4563-9D53-10446A475B5C}"/>
    <cellStyle name="Normal 70 6" xfId="12420" xr:uid="{737797AE-37E7-43B6-96FC-793463D07C22}"/>
    <cellStyle name="Normal 70 6 2" xfId="12421" xr:uid="{6F0AC5E5-0428-4534-937B-1E11618EF343}"/>
    <cellStyle name="Normal 70 6 2 2" xfId="12422" xr:uid="{82183CFF-6F38-43E8-AD14-FA5C1F9DCA9A}"/>
    <cellStyle name="Normal 70 6 2 2 2" xfId="36410" xr:uid="{28506CBC-1F83-405A-B4B4-0C8C412E7F46}"/>
    <cellStyle name="Normal 70 6 2 2 3" xfId="25730" xr:uid="{E2557A67-147A-4B26-8252-9FE71160546A}"/>
    <cellStyle name="Normal 70 6 2 2_UOCI summary" xfId="36795" xr:uid="{85E001F6-C03B-44EA-B5C2-6E500D58B233}"/>
    <cellStyle name="Normal 70 6 2 3" xfId="16960" xr:uid="{237D9F3E-BFA9-42BE-90CA-A305EDA0E8DA}"/>
    <cellStyle name="Normal 70 6 2 3 2" xfId="30369" xr:uid="{0039FA45-7D47-4883-95D3-F6F3368C7FE1}"/>
    <cellStyle name="Normal 70 6 2 4" xfId="21318" xr:uid="{EF82C374-36B6-4EA1-9505-0F551DB7A680}"/>
    <cellStyle name="Normal 70 6 2_UOCI summary" xfId="41180" xr:uid="{FB95390A-4197-46B3-A537-F77B8733906F}"/>
    <cellStyle name="Normal 70 6 3" xfId="12423" xr:uid="{D6B8436D-AB04-4BBA-AA74-6BE86363DC29}"/>
    <cellStyle name="Normal 70 6 3 2" xfId="32703" xr:uid="{9DD8712D-704A-4890-A6D3-0920DBD15E29}"/>
    <cellStyle name="Normal 70 6 3 3" xfId="23357" xr:uid="{DAC80FD2-159F-472F-8399-988665C5D189}"/>
    <cellStyle name="Normal 70 6 3_UOCI summary" xfId="40335" xr:uid="{99259AE9-8D91-41E7-B046-CAA65E8B5745}"/>
    <cellStyle name="Normal 70 6 4" xfId="12424" xr:uid="{D13D15C6-71D7-4AE4-BBD7-43A672368BEB}"/>
    <cellStyle name="Normal 70 6 4 2" xfId="28145" xr:uid="{F931FA3D-343D-40AC-98C8-00F7A7A54A13}"/>
    <cellStyle name="Normal 70 6 5" xfId="19078" xr:uid="{E3FED4ED-B367-4314-9878-D4EFBB32FDDE}"/>
    <cellStyle name="Normal 70 6_UOCI summary" xfId="38557" xr:uid="{BB1F75FD-029C-4EE8-9141-0E923D3D3D9F}"/>
    <cellStyle name="Normal 70 7" xfId="12425" xr:uid="{6D016329-1BE0-4D27-ABAD-7B1456AF9598}"/>
    <cellStyle name="Normal 70 7 2" xfId="12426" xr:uid="{58275773-47AF-4A80-AE67-FD548301F06E}"/>
    <cellStyle name="Normal 70 7 2 2" xfId="35157" xr:uid="{1C880C9F-704E-4CB9-8FE6-A349DF50063A}"/>
    <cellStyle name="Normal 70 7 2 3" xfId="24548" xr:uid="{F28D48B7-04D2-4955-BA79-35E7DA69A7AF}"/>
    <cellStyle name="Normal 70 7 2_UOCI summary" xfId="26845" xr:uid="{61B8B912-8DBE-4353-A652-5AB4EF2AB164}"/>
    <cellStyle name="Normal 70 7 3" xfId="16551" xr:uid="{AF4F5A27-C91B-462C-9893-9573F1BD4BE4}"/>
    <cellStyle name="Normal 70 7 3 2" xfId="29280" xr:uid="{E3C485E6-9946-40C0-B48A-4BED1C1AB20C}"/>
    <cellStyle name="Normal 70 7 4" xfId="20185" xr:uid="{DC0719F8-8ADD-4445-85AC-1D8FBB612F91}"/>
    <cellStyle name="Normal 70 7_UOCI summary" xfId="37667" xr:uid="{2735E77A-FA31-4E99-9BC9-427F0C8EDBDB}"/>
    <cellStyle name="Normal 70 8" xfId="12427" xr:uid="{BF17C092-384A-4A4B-8CE4-6E562CCA08B5}"/>
    <cellStyle name="Normal 70 8 2" xfId="31177" xr:uid="{24E97D55-D7D9-45D1-A2B5-C6EA03A3619D}"/>
    <cellStyle name="Normal 70 8 3" xfId="22142" xr:uid="{F626B6FF-B733-4A96-A097-612088CA5E29}"/>
    <cellStyle name="Normal 70 8_UOCI summary" xfId="32255" xr:uid="{3E1C9BE5-66F7-4F2A-966B-5BC563C450B0}"/>
    <cellStyle name="Normal 70 9" xfId="12428" xr:uid="{11E182AF-C896-4D77-B00B-E98A83DA8A07}"/>
    <cellStyle name="Normal 70 9 2" xfId="26361" xr:uid="{1A1F4879-BB35-4702-8B9A-6ECE564CE512}"/>
    <cellStyle name="Normal 70_Operations projections (2)" xfId="12429" xr:uid="{BE7379B2-2284-4585-8D23-C3A0D87F11F4}"/>
    <cellStyle name="Normal 71" xfId="12430" xr:uid="{FDAC69DF-8DD1-4338-8A49-5A921BBE062F}"/>
    <cellStyle name="Normal 71 10" xfId="17949" xr:uid="{5579F7A1-D694-4AB6-B120-0FBAA71401F4}"/>
    <cellStyle name="Normal 71 2" xfId="12431" xr:uid="{1EF9574D-2776-48F9-84F2-A8A47BD01C83}"/>
    <cellStyle name="Normal 71 2 2" xfId="12432" xr:uid="{D37AE0B4-C4A4-4D3A-97BC-263D510114E8}"/>
    <cellStyle name="Normal 71 2 2 2" xfId="12433" xr:uid="{FEDACF12-573A-4A9F-94EC-E102920ACF38}"/>
    <cellStyle name="Normal 71 2 2 2 2" xfId="12434" xr:uid="{1180F4AB-57BE-4C12-B02E-9E43466CD497}"/>
    <cellStyle name="Normal 71 2 2 2 2 2" xfId="30904" xr:uid="{5EA81219-00DF-486A-87C2-1958F77E910A}"/>
    <cellStyle name="Normal 71 2 2 2 2 3" xfId="21862" xr:uid="{0B0C15D2-52B2-4522-B549-D958B8538D4F}"/>
    <cellStyle name="Normal 71 2 2 2 2_UOCI summary" xfId="39042" xr:uid="{55DE8737-3CD2-4E92-8A8C-D0F09400C3BA}"/>
    <cellStyle name="Normal 71 2 2 2 3" xfId="12435" xr:uid="{723F7668-8D66-48EE-8482-7CCC1F62A248}"/>
    <cellStyle name="Normal 71 2 2 2 3 2" xfId="34873" xr:uid="{77CF7C19-AEC8-4C4E-A11A-8B6E4CDFDFD0}"/>
    <cellStyle name="Normal 71 2 2 2 3 3" xfId="24269" xr:uid="{D691DD17-BCB3-47D0-A262-23D565F67D1C}"/>
    <cellStyle name="Normal 71 2 2 2 3_UOCI summary" xfId="41477" xr:uid="{B377B31E-59F5-404F-B8BD-077ABCBE71C1}"/>
    <cellStyle name="Normal 71 2 2 2 4" xfId="17498" xr:uid="{3E78B8D9-86D8-4FA0-A2FF-21713E63963E}"/>
    <cellStyle name="Normal 71 2 2 2 4 2" xfId="28692" xr:uid="{236957D8-37B6-4B6C-A0E8-930568997301}"/>
    <cellStyle name="Normal 71 2 2 2 5" xfId="19622" xr:uid="{44D9CC23-7C06-488E-97B5-0EE8F4EE1711}"/>
    <cellStyle name="Normal 71 2 2 2_UOCI summary" xfId="34022" xr:uid="{FABE476C-F7B2-4CCE-ABB8-3518F31B67F0}"/>
    <cellStyle name="Normal 71 2 2 3" xfId="12436" xr:uid="{C249250D-1812-4E53-8A86-4C02F40C90B4}"/>
    <cellStyle name="Normal 71 2 2 3 2" xfId="12437" xr:uid="{81C2B8E8-4190-4940-BACD-887AC0C7792C}"/>
    <cellStyle name="Normal 71 2 2 3 2 2" xfId="35979" xr:uid="{A06EE155-2D45-4585-AD67-7DEADFC8C383}"/>
    <cellStyle name="Normal 71 2 2 3 2 3" xfId="25349" xr:uid="{1BB68CB8-0872-49BE-91CD-5EE628E42F85}"/>
    <cellStyle name="Normal 71 2 2 3 2_UOCI summary" xfId="36724" xr:uid="{82D3A0F5-A1F5-4505-BFDF-840E3815BEA7}"/>
    <cellStyle name="Normal 71 2 2 3 3" xfId="29820" xr:uid="{1139B1DC-A046-4A8F-974C-456024196872}"/>
    <cellStyle name="Normal 71 2 2 3 4" xfId="20741" xr:uid="{307465E1-F02A-4443-A2D0-C44F98C3AE3A}"/>
    <cellStyle name="Normal 71 2 2 3_UOCI summary" xfId="37237" xr:uid="{D6EC4285-4EAA-4170-9F63-5D8E9DDCEF42}"/>
    <cellStyle name="Normal 71 2 2 4" xfId="12438" xr:uid="{CD9D99C4-23B6-4C19-8ABA-7E3753BFF16B}"/>
    <cellStyle name="Normal 71 2 2 4 2" xfId="32047" xr:uid="{D38C87D4-F711-4DA9-B78C-C070BA9A88F5}"/>
    <cellStyle name="Normal 71 2 2 4 3" xfId="22955" xr:uid="{58627FC5-DE36-4DDD-B163-EF881D09F3B8}"/>
    <cellStyle name="Normal 71 2 2 4_UOCI summary" xfId="38553" xr:uid="{A76A360E-577B-4DE2-9D81-C6A92E1AD413}"/>
    <cellStyle name="Normal 71 2 2 5" xfId="12439" xr:uid="{5D35BA18-0DE3-45E8-AAFB-1451AC4BBFC2}"/>
    <cellStyle name="Normal 71 2 2 5 2" xfId="27230" xr:uid="{8ECF80DD-FDCA-4F65-B6B0-9C5C2EEE17CA}"/>
    <cellStyle name="Normal 71 2 2 6" xfId="18501" xr:uid="{9001B752-79F3-4E2D-8BCC-89C3106AE5AB}"/>
    <cellStyle name="Normal 71 2 2_UOCI summary" xfId="40825" xr:uid="{67853581-E9D1-4985-882F-A11BEE512D55}"/>
    <cellStyle name="Normal 71 2 3" xfId="12440" xr:uid="{D5A97555-4EF6-479C-B713-CB82D2F1C3B5}"/>
    <cellStyle name="Normal 71 2 3 2" xfId="12441" xr:uid="{CB8395FD-BC90-4EB4-BA8C-D80328C201A5}"/>
    <cellStyle name="Normal 71 2 3 2 2" xfId="12442" xr:uid="{21921BBC-DE1F-4DAB-948D-E903638F8FB4}"/>
    <cellStyle name="Normal 71 2 3 2 2 2" xfId="36415" xr:uid="{D42FBE82-7A5E-4E80-A1F3-2904D7D3CCD2}"/>
    <cellStyle name="Normal 71 2 3 2 2 3" xfId="25735" xr:uid="{B0A8075D-DE81-4124-BBBD-91C9DB492053}"/>
    <cellStyle name="Normal 71 2 3 2 2_UOCI summary" xfId="40331" xr:uid="{0DB384E5-BD12-4001-A789-CB380A382FFB}"/>
    <cellStyle name="Normal 71 2 3 2 3" xfId="16965" xr:uid="{6EF9FA7E-0D6E-4D92-8B81-CE601A56E36E}"/>
    <cellStyle name="Normal 71 2 3 2 3 2" xfId="30374" xr:uid="{8654C248-F873-4AB7-BBDA-170E65619A2F}"/>
    <cellStyle name="Normal 71 2 3 2 4" xfId="21323" xr:uid="{9F4C1383-C9CB-4C38-98B3-97882C808302}"/>
    <cellStyle name="Normal 71 2 3 2_UOCI summary" xfId="36791" xr:uid="{37F9FE4D-09A2-410B-97A3-BD7A365658EA}"/>
    <cellStyle name="Normal 71 2 3 3" xfId="12443" xr:uid="{5C9E3F92-F047-4C54-BE5B-B40BF8A3905B}"/>
    <cellStyle name="Normal 71 2 3 3 2" xfId="32708" xr:uid="{950B1620-2349-4215-8399-19E990893538}"/>
    <cellStyle name="Normal 71 2 3 3 3" xfId="23362" xr:uid="{CE6370EF-7F04-4C35-9C34-3CF21AFE22FB}"/>
    <cellStyle name="Normal 71 2 3 3_UOCI summary" xfId="37663" xr:uid="{0B4B98A3-12C3-4E9E-9546-CFE5DFFC817A}"/>
    <cellStyle name="Normal 71 2 3 4" xfId="12444" xr:uid="{CE7ACE45-3C14-4E53-876A-1D4399330811}"/>
    <cellStyle name="Normal 71 2 3 4 2" xfId="28150" xr:uid="{9EF67D84-B2E3-4576-9BD4-A0309239A675}"/>
    <cellStyle name="Normal 71 2 3 5" xfId="19083" xr:uid="{53700DF3-AF5E-456C-B634-C147519FD5BC}"/>
    <cellStyle name="Normal 71 2 3_UOCI summary" xfId="41176" xr:uid="{2B2B41CA-EF7D-428E-8E46-4E465D64E2DF}"/>
    <cellStyle name="Normal 71 2 4" xfId="12445" xr:uid="{F13191FE-AAFA-49E2-A409-7CCF7B2F1028}"/>
    <cellStyle name="Normal 71 2 4 2" xfId="12446" xr:uid="{0AE127F3-FB7F-4803-A7F5-3D91B5E6F993}"/>
    <cellStyle name="Normal 71 2 4 2 2" xfId="35538" xr:uid="{1194DEA8-982A-47DD-877A-B38692D8EAE5}"/>
    <cellStyle name="Normal 71 2 4 2 3" xfId="24930" xr:uid="{CFCD2A62-9F08-45C9-898D-12F8DAED4178}"/>
    <cellStyle name="Normal 71 2 4 2_UOCI summary" xfId="32252" xr:uid="{74EC2394-CAFE-4E8B-9263-D987BD6BCB85}"/>
    <cellStyle name="Normal 71 2 4 3" xfId="16556" xr:uid="{BE686362-FF69-4936-ADEB-3A23D8E2542C}"/>
    <cellStyle name="Normal 71 2 4 3 2" xfId="29285" xr:uid="{D8EAF809-5B3D-4747-9F16-AA982A8AEEE6}"/>
    <cellStyle name="Normal 71 2 4 4" xfId="20190" xr:uid="{1CE9DDDF-86EE-47C1-9A16-F8F2BC42E695}"/>
    <cellStyle name="Normal 71 2 4_UOCI summary" xfId="33952" xr:uid="{6B4853FA-067D-4FC1-876E-AD675AF95719}"/>
    <cellStyle name="Normal 71 2 5" xfId="12447" xr:uid="{5E91A3B6-E4B8-468A-86DD-49A1BBFFEC8E}"/>
    <cellStyle name="Normal 71 2 5 2" xfId="31565" xr:uid="{AB1141EC-251A-48F8-9D95-E128E06580E3}"/>
    <cellStyle name="Normal 71 2 5 3" xfId="22524" xr:uid="{9EFF89BC-1D5E-414A-9434-7D6D79E7B163}"/>
    <cellStyle name="Normal 71 2 5_UOCI summary" xfId="38913" xr:uid="{44CB06C3-E1EC-44CC-BF06-C1C3097E7751}"/>
    <cellStyle name="Normal 71 2 6" xfId="12448" xr:uid="{DD2041E6-3387-4A46-A104-E732BB9EB09F}"/>
    <cellStyle name="Normal 71 2 6 2" xfId="26366" xr:uid="{00839CA4-5D42-4AAD-A894-75CC25DE25DD}"/>
    <cellStyle name="Normal 71 2 7" xfId="17950" xr:uid="{9DBD38A6-5F78-42A4-9DA5-204BE207CF8D}"/>
    <cellStyle name="Normal 71 2_Operations projections (2)" xfId="12449" xr:uid="{505FA840-E533-4A2D-A1D1-C6C7A2F5BD80}"/>
    <cellStyle name="Normal 71 3" xfId="12450" xr:uid="{F800C919-ED69-4618-BEE1-C52657DED028}"/>
    <cellStyle name="Normal 71 3 2" xfId="12451" xr:uid="{A51B9729-9112-42AC-B02D-D21232250982}"/>
    <cellStyle name="Normal 71 3 2 2" xfId="12452" xr:uid="{9E4949CA-7C38-4B63-926E-779FA25CE5CC}"/>
    <cellStyle name="Normal 71 3 2 2 2" xfId="12453" xr:uid="{A96254B0-BD46-4765-86EB-F000D731F444}"/>
    <cellStyle name="Normal 71 3 2 2 2 2" xfId="30905" xr:uid="{C5807248-24E4-4F1B-B8E0-DA56BAFBC8AF}"/>
    <cellStyle name="Normal 71 3 2 2 2 3" xfId="21863" xr:uid="{8B701B4C-C8C6-4649-8277-AF0437F8D3DB}"/>
    <cellStyle name="Normal 71 3 2 2 2_UOCI summary" xfId="41480" xr:uid="{05CE896C-0BEE-4F36-A005-465B6446ABBD}"/>
    <cellStyle name="Normal 71 3 2 2 3" xfId="12454" xr:uid="{D68405CE-0BF2-41D2-B57D-CC541456080F}"/>
    <cellStyle name="Normal 71 3 2 2 3 2" xfId="34874" xr:uid="{D2798911-037F-41D7-BD0D-3AF068D09C95}"/>
    <cellStyle name="Normal 71 3 2 2 3 3" xfId="24270" xr:uid="{D0027C5E-7E9C-4871-9E0A-4DE7C3CC71EF}"/>
    <cellStyle name="Normal 71 3 2 2 3_UOCI summary" xfId="37240" xr:uid="{120DEE5B-C616-4015-9712-E0C2C698AD1F}"/>
    <cellStyle name="Normal 71 3 2 2 4" xfId="17499" xr:uid="{FE4CE7CF-D257-485E-90A7-53C14E2905AC}"/>
    <cellStyle name="Normal 71 3 2 2 4 2" xfId="28693" xr:uid="{C7DB8317-854B-4AF2-8D8F-42EFEC852059}"/>
    <cellStyle name="Normal 71 3 2 2 5" xfId="19623" xr:uid="{54423CD5-2D70-4797-B6F7-498F7A18BA39}"/>
    <cellStyle name="Normal 71 3 2 2_UOCI summary" xfId="39045" xr:uid="{E59910EB-0494-459D-8DF8-0A288180A178}"/>
    <cellStyle name="Normal 71 3 2 3" xfId="12455" xr:uid="{A2F52B08-836A-4208-A9E0-B01F1276AEE7}"/>
    <cellStyle name="Normal 71 3 2 3 2" xfId="12456" xr:uid="{039A200D-CA1A-414D-86F3-E8368955BB5C}"/>
    <cellStyle name="Normal 71 3 2 3 2 2" xfId="35980" xr:uid="{3249F561-FB23-4083-A327-CBF4780945A5}"/>
    <cellStyle name="Normal 71 3 2 3 2 3" xfId="25350" xr:uid="{974946A8-3CB0-430A-A5AD-6D485ED46E1A}"/>
    <cellStyle name="Normal 71 3 2 3 2_UOCI summary" xfId="38556" xr:uid="{760E36BF-9711-470F-995D-C5BC87A6984C}"/>
    <cellStyle name="Normal 71 3 2 3 3" xfId="29821" xr:uid="{F9829465-253D-48FA-8075-A88D2C1F1509}"/>
    <cellStyle name="Normal 71 3 2 3 4" xfId="20742" xr:uid="{366DE8E9-479F-4FFD-A07C-F590A323B93C}"/>
    <cellStyle name="Normal 71 3 2 3_UOCI summary" xfId="33114" xr:uid="{C350091C-4268-40AD-B4C0-09E32EA3583D}"/>
    <cellStyle name="Normal 71 3 2 4" xfId="12457" xr:uid="{91F7354E-3B78-4461-A06E-90308E2B12F5}"/>
    <cellStyle name="Normal 71 3 2 4 2" xfId="32048" xr:uid="{F9E1BA78-DC82-4F23-9C42-BAE9A2C6AD93}"/>
    <cellStyle name="Normal 71 3 2 4 3" xfId="22956" xr:uid="{77656B82-9A4C-49E3-AB6E-D66C1A999C02}"/>
    <cellStyle name="Normal 71 3 2 4_UOCI summary" xfId="41179" xr:uid="{001960A5-920E-43A9-A0F1-5E0A9CF0B371}"/>
    <cellStyle name="Normal 71 3 2 5" xfId="12458" xr:uid="{36D8106A-52A4-4E9F-8DF2-E449986A04FA}"/>
    <cellStyle name="Normal 71 3 2 5 2" xfId="27231" xr:uid="{5BB2D09D-A025-4428-9745-01BA59ED31E5}"/>
    <cellStyle name="Normal 71 3 2 6" xfId="18502" xr:uid="{2317062A-A357-4884-B83B-2C7CA65E01CE}"/>
    <cellStyle name="Normal 71 3 2_UOCI summary" xfId="36714" xr:uid="{B1743CB3-E466-42BB-AAF5-A00B3B3FCDB3}"/>
    <cellStyle name="Normal 71 3 3" xfId="12459" xr:uid="{DD0C3219-0C3E-411B-95BC-F4816364151F}"/>
    <cellStyle name="Normal 71 3 3 2" xfId="12460" xr:uid="{717C8411-C079-4122-8FAD-D3B5A1972436}"/>
    <cellStyle name="Normal 71 3 3 2 2" xfId="12461" xr:uid="{F8F8CF6F-975E-4E45-962A-C44685A8C9E7}"/>
    <cellStyle name="Normal 71 3 3 2 2 2" xfId="36416" xr:uid="{B7EA9F9D-950A-4244-BE23-7758CDE88F03}"/>
    <cellStyle name="Normal 71 3 3 2 2 3" xfId="25736" xr:uid="{B1A66C1B-1D7A-43EA-9C51-48A4D0C7B9F3}"/>
    <cellStyle name="Normal 71 3 3 2 2_UOCI summary" xfId="37666" xr:uid="{D1C22DFA-4A28-45A7-AC53-8A1419A77310}"/>
    <cellStyle name="Normal 71 3 3 2 3" xfId="16966" xr:uid="{5E4950AB-D3D1-4F5F-802A-B005B56A980B}"/>
    <cellStyle name="Normal 71 3 3 2 3 2" xfId="30375" xr:uid="{A522357F-5C74-4358-9149-20690AAB461E}"/>
    <cellStyle name="Normal 71 3 3 2 4" xfId="21324" xr:uid="{440250AB-AD10-4A6D-A9E3-8267E6960654}"/>
    <cellStyle name="Normal 71 3 3 2_UOCI summary" xfId="40334" xr:uid="{47CFD663-AE21-467C-AAE4-4191A7430C6F}"/>
    <cellStyle name="Normal 71 3 3 3" xfId="12462" xr:uid="{0FFF4D28-A6DA-4DBD-9972-6B44F0437512}"/>
    <cellStyle name="Normal 71 3 3 3 2" xfId="32709" xr:uid="{BE272379-CA81-45B6-AEFF-43CF2A88AAF6}"/>
    <cellStyle name="Normal 71 3 3 3 3" xfId="23363" xr:uid="{D19A6C36-6AA1-48E2-9130-B4865E8C1371}"/>
    <cellStyle name="Normal 71 3 3 3_UOCI summary" xfId="26667" xr:uid="{B0BFA83D-B639-4143-9AD2-7CDD47D87641}"/>
    <cellStyle name="Normal 71 3 3 4" xfId="12463" xr:uid="{8D9F0129-31E9-417E-ACC7-1874F3164454}"/>
    <cellStyle name="Normal 71 3 3 4 2" xfId="28151" xr:uid="{B7AC0C56-BD49-42E2-9B4A-9B93940FE3F1}"/>
    <cellStyle name="Normal 71 3 3 5" xfId="19084" xr:uid="{98AE20F1-7B87-461E-93EF-115BEE53FAF2}"/>
    <cellStyle name="Normal 71 3 3_UOCI summary" xfId="36794" xr:uid="{59459C34-6CC1-4F8C-95D0-25D7E158714A}"/>
    <cellStyle name="Normal 71 3 4" xfId="12464" xr:uid="{8CD98362-619D-4CBA-88B5-C12B2FD3344E}"/>
    <cellStyle name="Normal 71 3 4 2" xfId="12465" xr:uid="{4CEFAF22-5041-4923-A660-B314FB2A2506}"/>
    <cellStyle name="Normal 71 3 4 2 2" xfId="35539" xr:uid="{2320B3AE-5914-4A14-9BF0-4ABF2E2D8E50}"/>
    <cellStyle name="Normal 71 3 4 2 3" xfId="24931" xr:uid="{F1A0E2EE-9CFE-4FB1-AF9F-41351EA5E1CE}"/>
    <cellStyle name="Normal 71 3 4 2_UOCI summary" xfId="26410" xr:uid="{7BA623E9-6F7E-4718-AAC1-DDC4BACEB3A8}"/>
    <cellStyle name="Normal 71 3 4 3" xfId="16557" xr:uid="{7759002E-698D-471D-BE63-BC3BBABCA740}"/>
    <cellStyle name="Normal 71 3 4 3 2" xfId="29286" xr:uid="{D1714928-62B0-47DB-BA0C-5AE81E094E04}"/>
    <cellStyle name="Normal 71 3 4 4" xfId="20191" xr:uid="{AAA00290-9A61-461F-A489-E97B87F46FEE}"/>
    <cellStyle name="Normal 71 3 4_UOCI summary" xfId="26857" xr:uid="{85FFD84B-FB8E-415B-A1DE-46FB1502DF8D}"/>
    <cellStyle name="Normal 71 3 5" xfId="12466" xr:uid="{B191F75A-5C42-49D7-86FA-75F028502000}"/>
    <cellStyle name="Normal 71 3 5 2" xfId="31566" xr:uid="{4EAB6111-AB6A-4698-9AE8-79B9DD2C4334}"/>
    <cellStyle name="Normal 71 3 5 3" xfId="22525" xr:uid="{1CFD6B33-9854-4F4B-9BE1-0DA7354AAC88}"/>
    <cellStyle name="Normal 71 3 5_UOCI summary" xfId="38914" xr:uid="{055E22F5-A5C3-4B90-A0C1-ED57078F42A2}"/>
    <cellStyle name="Normal 71 3 6" xfId="12467" xr:uid="{750F5AEC-FB36-4F52-BE17-BBC819BB8819}"/>
    <cellStyle name="Normal 71 3 6 2" xfId="26367" xr:uid="{C99FE99F-A867-44F0-B5C6-A5D679DC9647}"/>
    <cellStyle name="Normal 71 3 7" xfId="17951" xr:uid="{90C83958-F05B-4B16-979A-2FDD4B39EAAE}"/>
    <cellStyle name="Normal 71 3_Operations projections (2)" xfId="12468" xr:uid="{FEB0381D-6FA3-4EC2-87C8-3D3EB27E7D6D}"/>
    <cellStyle name="Normal 71 4" xfId="12469" xr:uid="{145C004F-7701-4405-BDD8-1044BC61BFBE}"/>
    <cellStyle name="Normal 71 4 2" xfId="12470" xr:uid="{37EB5EDB-8887-4B81-A6C6-A650C24E451B}"/>
    <cellStyle name="Normal 71 4 2 2" xfId="12471" xr:uid="{18A6EC27-35F3-47D3-80EE-BEBF22DB705F}"/>
    <cellStyle name="Normal 71 4 2 2 2" xfId="12472" xr:uid="{DCDD43F2-C33A-4F3D-99C6-F945BD5604CF}"/>
    <cellStyle name="Normal 71 4 2 2 2 2" xfId="30906" xr:uid="{8B9E5F98-DFE2-432F-9B87-0D84F7C06E5C}"/>
    <cellStyle name="Normal 71 4 2 2 2 3" xfId="21864" xr:uid="{60A02094-0521-4C59-9F2E-2EB81FB69584}"/>
    <cellStyle name="Normal 71 4 2 2 2_UOCI summary" xfId="41479" xr:uid="{4012CDD8-2896-4368-AC8E-F43351A28572}"/>
    <cellStyle name="Normal 71 4 2 2 3" xfId="12473" xr:uid="{69ED6A64-B518-401A-9C71-683C0C08FC88}"/>
    <cellStyle name="Normal 71 4 2 2 3 2" xfId="34875" xr:uid="{065DADA5-FDE8-4009-B91F-B1E1EDD20016}"/>
    <cellStyle name="Normal 71 4 2 2 3 3" xfId="24271" xr:uid="{9A790A71-F59E-44FF-8EEC-98AC4815830A}"/>
    <cellStyle name="Normal 71 4 2 2 3_UOCI summary" xfId="37239" xr:uid="{1797CAFB-99F6-46B2-8CC9-5B0F7F24B680}"/>
    <cellStyle name="Normal 71 4 2 2 4" xfId="17500" xr:uid="{5EDF6BDC-83C4-41FE-8CD9-4505A2FF940E}"/>
    <cellStyle name="Normal 71 4 2 2 4 2" xfId="28694" xr:uid="{6B8FF7E5-C681-4C0F-B2E9-3BDF674FE91F}"/>
    <cellStyle name="Normal 71 4 2 2 5" xfId="19624" xr:uid="{122DC55C-9B75-47CE-A782-14092AD57416}"/>
    <cellStyle name="Normal 71 4 2 2_UOCI summary" xfId="39044" xr:uid="{6F6DCEC0-978E-4ED3-9DAB-2AC4D9819784}"/>
    <cellStyle name="Normal 71 4 2 3" xfId="12474" xr:uid="{FFB48C54-758E-4BAD-B60B-0F4224396E33}"/>
    <cellStyle name="Normal 71 4 2 3 2" xfId="12475" xr:uid="{787CE575-B7AF-4346-9F3C-2B5F0D027F78}"/>
    <cellStyle name="Normal 71 4 2 3 2 2" xfId="35981" xr:uid="{681E61F3-34FB-4E06-B111-B1B39B1B5D48}"/>
    <cellStyle name="Normal 71 4 2 3 2 3" xfId="25351" xr:uid="{53BEADD8-F4DC-4A5C-B7BE-3F7DD7E5C28E}"/>
    <cellStyle name="Normal 71 4 2 3 2_UOCI summary" xfId="38555" xr:uid="{0E6900B5-00B8-4BEC-9A84-451E6C7F4A40}"/>
    <cellStyle name="Normal 71 4 2 3 3" xfId="29822" xr:uid="{DD15C352-8CAA-4757-87E9-93667CE9234A}"/>
    <cellStyle name="Normal 71 4 2 3 4" xfId="20743" xr:uid="{7FA31B97-8B3B-4DC4-9B42-E85B19901D2B}"/>
    <cellStyle name="Normal 71 4 2 3_UOCI summary" xfId="26505" xr:uid="{DA61B3C0-2B09-41F1-841F-22281DD0143F}"/>
    <cellStyle name="Normal 71 4 2 4" xfId="12476" xr:uid="{4540629C-E000-43AB-BDF7-E8E3FCC8D6BE}"/>
    <cellStyle name="Normal 71 4 2 4 2" xfId="32049" xr:uid="{B8A7F3AD-DF39-4535-9235-BB651C21B329}"/>
    <cellStyle name="Normal 71 4 2 4 3" xfId="22957" xr:uid="{AFF9A729-AEF3-475F-843C-98928B0A0CDB}"/>
    <cellStyle name="Normal 71 4 2 4_UOCI summary" xfId="41178" xr:uid="{263E2E49-FBB1-4C12-87EC-6D2CCE6F37A3}"/>
    <cellStyle name="Normal 71 4 2 5" xfId="12477" xr:uid="{6B96823E-74C0-4313-A371-FF0F1BB93EE2}"/>
    <cellStyle name="Normal 71 4 2 5 2" xfId="27232" xr:uid="{0C799A18-632F-492A-B12B-E596A68ADD7F}"/>
    <cellStyle name="Normal 71 4 2 6" xfId="18503" xr:uid="{8EB82A9E-C7B0-469C-B1E7-FE3F5A79CB94}"/>
    <cellStyle name="Normal 71 4 2_UOCI summary" xfId="34023" xr:uid="{11CC0DC4-9A60-4CF2-A0AA-D66FA9FB5C5C}"/>
    <cellStyle name="Normal 71 4 3" xfId="12478" xr:uid="{B9825C51-B108-40DB-BFFA-CEFD2082A5E1}"/>
    <cellStyle name="Normal 71 4 3 2" xfId="12479" xr:uid="{3F940205-DABE-4B45-A02F-1D3FA1FCEAF3}"/>
    <cellStyle name="Normal 71 4 3 2 2" xfId="12480" xr:uid="{0E5619EF-FA0A-4FAA-8C50-66364BD5008A}"/>
    <cellStyle name="Normal 71 4 3 2 2 2" xfId="36417" xr:uid="{90DC7CEE-8924-4C30-8F10-B9051B8E0A2B}"/>
    <cellStyle name="Normal 71 4 3 2 2 3" xfId="25737" xr:uid="{B43F1E52-D70D-4DC5-945C-E2EB462C0EFE}"/>
    <cellStyle name="Normal 71 4 3 2 2_UOCI summary" xfId="37665" xr:uid="{A9FD64F8-526D-44EA-A6D4-767EBD1B8EEA}"/>
    <cellStyle name="Normal 71 4 3 2 3" xfId="16967" xr:uid="{30CF6412-4AA4-49C1-9680-38CD37ADE1D8}"/>
    <cellStyle name="Normal 71 4 3 2 3 2" xfId="30376" xr:uid="{C4DDE89F-FCD2-47D4-81B9-A5D9B0953609}"/>
    <cellStyle name="Normal 71 4 3 2 4" xfId="21325" xr:uid="{64F83C6F-E6F2-40AF-9B4A-7B8EFCBD5C7A}"/>
    <cellStyle name="Normal 71 4 3 2_UOCI summary" xfId="40333" xr:uid="{1DC09299-FC5E-4495-BEC7-5C80DB996665}"/>
    <cellStyle name="Normal 71 4 3 3" xfId="12481" xr:uid="{A763FAD1-4267-4B66-973F-A1752C98E3F4}"/>
    <cellStyle name="Normal 71 4 3 3 2" xfId="32710" xr:uid="{5AEF03CF-615A-4A81-BEAA-96AEDB751678}"/>
    <cellStyle name="Normal 71 4 3 3 3" xfId="23364" xr:uid="{74800213-096A-41E9-B830-D474A039A679}"/>
    <cellStyle name="Normal 71 4 3 3_UOCI summary" xfId="27469" xr:uid="{7D3E1EE1-71A2-41C4-A2A7-C1BE404E4207}"/>
    <cellStyle name="Normal 71 4 3 4" xfId="12482" xr:uid="{61D4EFDE-6B04-41F6-A731-AFE219E6D159}"/>
    <cellStyle name="Normal 71 4 3 4 2" xfId="28152" xr:uid="{02917B35-889F-4C3C-A80A-141F2D2E8069}"/>
    <cellStyle name="Normal 71 4 3 5" xfId="19085" xr:uid="{3B956761-3050-4B83-B50F-5DD726FE8B8B}"/>
    <cellStyle name="Normal 71 4 3_UOCI summary" xfId="36793" xr:uid="{F1EA7F33-9938-45A7-97D4-59F199DA1FC2}"/>
    <cellStyle name="Normal 71 4 4" xfId="12483" xr:uid="{8C02FFAF-3DDB-49EA-A6BE-D27BFC48D606}"/>
    <cellStyle name="Normal 71 4 4 2" xfId="12484" xr:uid="{AAFD44B2-3412-43C0-A827-7CB9F5338E51}"/>
    <cellStyle name="Normal 71 4 4 2 2" xfId="35540" xr:uid="{4A32B082-3AB1-4454-83C4-9CD4CF812D16}"/>
    <cellStyle name="Normal 71 4 4 2 3" xfId="24932" xr:uid="{3765E913-1676-4C74-9774-BF3852560BEA}"/>
    <cellStyle name="Normal 71 4 4 2_UOCI summary" xfId="26411" xr:uid="{909EA4A8-5E98-4609-89E6-C7B87F60A051}"/>
    <cellStyle name="Normal 71 4 4 3" xfId="16558" xr:uid="{26919521-4A4D-4BC2-B10C-4D3D578331F1}"/>
    <cellStyle name="Normal 71 4 4 3 2" xfId="29287" xr:uid="{F1B5EFCD-367E-47F8-B997-CD15DA8E97B5}"/>
    <cellStyle name="Normal 71 4 4 4" xfId="20192" xr:uid="{D2F93FBC-B6AF-415F-8AA4-DFCA10FEF8A2}"/>
    <cellStyle name="Normal 71 4 4_UOCI summary" xfId="32917" xr:uid="{6173446B-AFB6-4AF4-827C-B47A2AA8B293}"/>
    <cellStyle name="Normal 71 4 5" xfId="12485" xr:uid="{223172F7-C4E2-4713-ADCA-5B40D9E0600E}"/>
    <cellStyle name="Normal 71 4 5 2" xfId="31567" xr:uid="{49E99E9D-C0D0-423E-9EEF-5380427B7C35}"/>
    <cellStyle name="Normal 71 4 5 3" xfId="22526" xr:uid="{6114A9AF-A487-4BC0-AEF7-63C721F29630}"/>
    <cellStyle name="Normal 71 4 5_UOCI summary" xfId="38915" xr:uid="{B66F5FF2-C1E0-4027-8F70-26A458E378A4}"/>
    <cellStyle name="Normal 71 4 6" xfId="12486" xr:uid="{DCC96778-0E09-49EA-9E01-F2F23242875D}"/>
    <cellStyle name="Normal 71 4 6 2" xfId="26368" xr:uid="{31CDF91B-9C7F-4600-970D-2B1831ED72D8}"/>
    <cellStyle name="Normal 71 4 7" xfId="17952" xr:uid="{6BFC0D5B-3CE6-444A-9937-3DD74D365E0D}"/>
    <cellStyle name="Normal 71 4_Operations projections (2)" xfId="12487" xr:uid="{0F2CB0D7-AF62-4AA8-9F87-38B2167DE492}"/>
    <cellStyle name="Normal 71 5" xfId="12488" xr:uid="{A5D25336-F328-41D7-84E4-E2F2E1AB4FCD}"/>
    <cellStyle name="Normal 71 5 2" xfId="12489" xr:uid="{D1416B79-953A-4FF2-8237-4CF20FFA3DDF}"/>
    <cellStyle name="Normal 71 5 2 2" xfId="12490" xr:uid="{0632E967-E232-4285-9573-F668EAF0BF70}"/>
    <cellStyle name="Normal 71 5 2 2 2" xfId="30547" xr:uid="{EA5F53A1-2B2C-4645-8D94-CEC72DF851D9}"/>
    <cellStyle name="Normal 71 5 2 2 3" xfId="21504" xr:uid="{65137ECB-E12F-4812-83A1-207AE0CE00EE}"/>
    <cellStyle name="Normal 71 5 2 2_UOCI summary" xfId="39043" xr:uid="{BE498E07-D69C-48F6-A5B0-D8C0A168B61A}"/>
    <cellStyle name="Normal 71 5 2 3" xfId="12491" xr:uid="{F649C84C-C495-41D2-AA9B-0DD195289510}"/>
    <cellStyle name="Normal 71 5 2 3 2" xfId="34515" xr:uid="{C21940AE-094E-4046-94BE-95530A37D489}"/>
    <cellStyle name="Normal 71 5 2 3 3" xfId="23911" xr:uid="{B561DB81-F878-4E33-85F6-135A3199B41F}"/>
    <cellStyle name="Normal 71 5 2 3_UOCI summary" xfId="41478" xr:uid="{6B18E5B7-B11D-483C-82E4-B3DE405BECCF}"/>
    <cellStyle name="Normal 71 5 2 4" xfId="17140" xr:uid="{468A9E92-6DFE-4A14-AF41-6A58FEA2CAA0}"/>
    <cellStyle name="Normal 71 5 2 4 2" xfId="28334" xr:uid="{612D46C0-B51A-4774-AB18-09A4D4679A05}"/>
    <cellStyle name="Normal 71 5 2 5" xfId="19264" xr:uid="{3D24B39B-B5AB-46AA-B9F1-0DC90D93FB5F}"/>
    <cellStyle name="Normal 71 5 2_UOCI summary" xfId="33307" xr:uid="{C8B9C33E-53B0-42BA-8C3B-6126E4DE9450}"/>
    <cellStyle name="Normal 71 5 3" xfId="12492" xr:uid="{C7588E82-25B9-4B7C-BB8F-3CE3A1C0D85D}"/>
    <cellStyle name="Normal 71 5 3 2" xfId="12493" xr:uid="{BA90CBCB-367B-429F-AD59-39ADDC8BD922}"/>
    <cellStyle name="Normal 71 5 3 2 2" xfId="35672" xr:uid="{0EB423BB-D1F3-4F93-84B7-C8CA74B6CE78}"/>
    <cellStyle name="Normal 71 5 3 2 3" xfId="25043" xr:uid="{DBC536BD-17E0-4551-9C99-0C284B6B28C2}"/>
    <cellStyle name="Normal 71 5 3 2_UOCI summary" xfId="33110" xr:uid="{437ABAA1-44CD-4A57-9F9E-0E9FEFD54D0C}"/>
    <cellStyle name="Normal 71 5 3 3" xfId="29462" xr:uid="{2444C089-9125-4C09-8EA3-1FDD8A39F615}"/>
    <cellStyle name="Normal 71 5 3 4" xfId="20383" xr:uid="{32CBAD3E-FD2A-4A67-B983-C72D74F2A556}"/>
    <cellStyle name="Normal 71 5 3_UOCI summary" xfId="37238" xr:uid="{5AD26213-58D8-4C9C-A709-26EEB526C91F}"/>
    <cellStyle name="Normal 71 5 4" xfId="12494" xr:uid="{76B22345-60D2-44E5-B404-8A0309B0AFFC}"/>
    <cellStyle name="Normal 71 5 4 2" xfId="31739" xr:uid="{D3679794-F66E-4C1F-93E3-73AA2854093D}"/>
    <cellStyle name="Normal 71 5 4 3" xfId="22648" xr:uid="{C45F5727-E953-4B0F-848A-ED670E453A6E}"/>
    <cellStyle name="Normal 71 5 4_UOCI summary" xfId="38554" xr:uid="{44413BDF-97BE-4CBA-948E-C0F466F41506}"/>
    <cellStyle name="Normal 71 5 5" xfId="12495" xr:uid="{A7BD3FC3-2006-495C-923F-15D0D6EA96F2}"/>
    <cellStyle name="Normal 71 5 5 2" xfId="26837" xr:uid="{2282E632-F39D-4F85-A6D6-F5C3C2E88643}"/>
    <cellStyle name="Normal 71 5 6" xfId="18143" xr:uid="{F86C8F85-1375-4A9D-BD0F-BE538B8572DC}"/>
    <cellStyle name="Normal 71 5_UOCI summary" xfId="40826" xr:uid="{82BA478E-2031-4D8E-B3E2-3A70275F1CAD}"/>
    <cellStyle name="Normal 71 6" xfId="12496" xr:uid="{BB3D6EFB-0EC6-4B0D-B72E-F94B2E61D472}"/>
    <cellStyle name="Normal 71 6 2" xfId="12497" xr:uid="{29D22A15-645B-4F00-817A-710B9289C45B}"/>
    <cellStyle name="Normal 71 6 2 2" xfId="12498" xr:uid="{71D82C6D-C950-4711-B17B-F98757376058}"/>
    <cellStyle name="Normal 71 6 2 2 2" xfId="36414" xr:uid="{F1743752-4B75-43DC-A13E-EB145839FC29}"/>
    <cellStyle name="Normal 71 6 2 2 3" xfId="25734" xr:uid="{E12E9A0D-C0D5-4CDD-A35F-67CE2FFB19F8}"/>
    <cellStyle name="Normal 71 6 2 2_UOCI summary" xfId="40332" xr:uid="{A3858EAE-349A-43C8-BE6C-B7408BEBC8FC}"/>
    <cellStyle name="Normal 71 6 2 3" xfId="16964" xr:uid="{6ACE7F00-DBDD-4828-AF11-DB1A4EFC73CC}"/>
    <cellStyle name="Normal 71 6 2 3 2" xfId="30373" xr:uid="{D9D6FD14-A31F-4573-A206-2B9FF16E80CE}"/>
    <cellStyle name="Normal 71 6 2 4" xfId="21322" xr:uid="{D489F964-09B6-4D64-9B8C-1A5B5ABE3A96}"/>
    <cellStyle name="Normal 71 6 2_UOCI summary" xfId="36792" xr:uid="{3D4A76F9-EC3D-4ABE-9E9C-CA1691D5EB06}"/>
    <cellStyle name="Normal 71 6 3" xfId="12499" xr:uid="{E47EBDB5-AD04-45FE-BD9A-0D9783EEF40E}"/>
    <cellStyle name="Normal 71 6 3 2" xfId="32707" xr:uid="{11407182-1BE0-4DF2-9D94-9A2094785EEC}"/>
    <cellStyle name="Normal 71 6 3 3" xfId="23361" xr:uid="{1341A695-1BA6-40EC-A85F-3FA1DE89A379}"/>
    <cellStyle name="Normal 71 6 3_UOCI summary" xfId="37664" xr:uid="{5321A5B8-4D41-4047-B18C-205D94926ECE}"/>
    <cellStyle name="Normal 71 6 4" xfId="12500" xr:uid="{FF9F6016-1A16-40F5-9836-620CEE90C3B3}"/>
    <cellStyle name="Normal 71 6 4 2" xfId="28149" xr:uid="{7521EAAA-E9D8-48FE-B7BE-47A3566580F9}"/>
    <cellStyle name="Normal 71 6 5" xfId="19082" xr:uid="{4D482199-0052-4E7F-ABF3-153C468417DE}"/>
    <cellStyle name="Normal 71 6_UOCI summary" xfId="41177" xr:uid="{D7960E74-E238-4FD1-A5BF-F88ED875101D}"/>
    <cellStyle name="Normal 71 7" xfId="12501" xr:uid="{3A0B708D-61F4-47D7-A1C6-28957D82BF08}"/>
    <cellStyle name="Normal 71 7 2" xfId="12502" xr:uid="{3A15A7B7-CDCB-4B03-8434-D2AD649E3E05}"/>
    <cellStyle name="Normal 71 7 2 2" xfId="35180" xr:uid="{4077B7E3-B2CC-4000-8AA1-4C4E45066A1A}"/>
    <cellStyle name="Normal 71 7 2 3" xfId="24572" xr:uid="{DFA79BDD-C0B8-4ED1-853B-1D3BA33CE2D2}"/>
    <cellStyle name="Normal 71 7 2_UOCI summary" xfId="32918" xr:uid="{6400992D-4A2A-49BE-B7C1-C377CA379112}"/>
    <cellStyle name="Normal 71 7 3" xfId="16555" xr:uid="{8F87177B-9C5C-4446-9F24-50B177A33392}"/>
    <cellStyle name="Normal 71 7 3 2" xfId="29284" xr:uid="{0F0E0AD1-0952-40C0-AFF3-E08EFE0DD8F8}"/>
    <cellStyle name="Normal 71 7 4" xfId="20189" xr:uid="{791119B1-B8C2-40D1-91D5-9F686A6F27BF}"/>
    <cellStyle name="Normal 71 7_UOCI summary" xfId="34125" xr:uid="{46DC9B54-6128-4F03-883A-95D14B040529}"/>
    <cellStyle name="Normal 71 8" xfId="12503" xr:uid="{184F406D-8027-4743-B21D-5F96F20EBF5A}"/>
    <cellStyle name="Normal 71 8 2" xfId="31206" xr:uid="{D689F613-449C-40A5-9712-FDA76F822DB6}"/>
    <cellStyle name="Normal 71 8 3" xfId="22166" xr:uid="{6E0E9BD7-CA75-43CF-A1BB-17A3AD53618F}"/>
    <cellStyle name="Normal 71 8_UOCI summary" xfId="26412" xr:uid="{4D93AEA1-733F-4605-87CE-7D71B486FAE0}"/>
    <cellStyle name="Normal 71 9" xfId="12504" xr:uid="{C7B99933-B00F-4D10-9427-A66D43D58D4B}"/>
    <cellStyle name="Normal 71 9 2" xfId="26365" xr:uid="{6FD41B16-8745-4EBA-99BE-50BFB71461FE}"/>
    <cellStyle name="Normal 71_Operations projections (2)" xfId="12505" xr:uid="{49B8A7AA-9085-40CA-8397-100C7B5B1EEB}"/>
    <cellStyle name="Normal 72" xfId="635" xr:uid="{00000000-0005-0000-0000-000038020000}"/>
    <cellStyle name="Normal 72 10" xfId="17593" xr:uid="{71D1FE4B-5312-43BD-98D6-89DCA76927E2}"/>
    <cellStyle name="Normal 72 11" xfId="42322" xr:uid="{58DFECBF-8DB8-4B32-BEF8-C96C1D95CF57}"/>
    <cellStyle name="Normal 72 12" xfId="43379" xr:uid="{A7DF15E5-EF37-45BF-8651-2058AA8BECB1}"/>
    <cellStyle name="Normal 72 13" xfId="44345" xr:uid="{079D3723-FD1F-4BA4-9F6E-690C8448E4D6}"/>
    <cellStyle name="Normal 72 14" xfId="1779" xr:uid="{C55F3B49-CE2B-42B5-8106-6024968F4777}"/>
    <cellStyle name="Normal 72 2" xfId="749" xr:uid="{00000000-0005-0000-0000-000060010000}"/>
    <cellStyle name="Normal 72 2 10" xfId="42437" xr:uid="{4CCE736B-AEBA-4514-8AD7-0CF90F79F88C}"/>
    <cellStyle name="Normal 72 2 11" xfId="43463" xr:uid="{90261EBD-BA07-42BC-BC04-A0FC3F8C4891}"/>
    <cellStyle name="Normal 72 2 12" xfId="1786" xr:uid="{C6BE1DD4-1B61-4DB7-AE40-E32A59428F8D}"/>
    <cellStyle name="Normal 72 2 2" xfId="1154" xr:uid="{00000000-0005-0000-0000-000063030000}"/>
    <cellStyle name="Normal 72 2 2 10" xfId="43555" xr:uid="{282C7DE7-185E-42F6-8AC7-B3F5A545B3FD}"/>
    <cellStyle name="Normal 72 2 2 11" xfId="12506" xr:uid="{44F16E93-1292-4A6C-85E6-64A5368F0E53}"/>
    <cellStyle name="Normal 72 2 2 2" xfId="12507" xr:uid="{FD82718E-EE2B-4DD4-859C-5EE32C393042}"/>
    <cellStyle name="Normal 72 2 2 2 2" xfId="12508" xr:uid="{7CA3C8C3-1AF6-4E06-88F9-5EFB9566F377}"/>
    <cellStyle name="Normal 72 2 2 2 2 2" xfId="30907" xr:uid="{74BD303F-0447-4EAB-886D-8B8E301E105C}"/>
    <cellStyle name="Normal 72 2 2 2 2 3" xfId="21865" xr:uid="{A547482B-1FA7-4988-A878-BFA3F3BB2B4B}"/>
    <cellStyle name="Normal 72 2 2 2 2_UOCI summary" xfId="40823" xr:uid="{E99E30FF-7E61-4E62-94AA-AD2F0B66A683}"/>
    <cellStyle name="Normal 72 2 2 2 3" xfId="12509" xr:uid="{756032D7-7AD0-43E4-AA91-73F8FF09D09E}"/>
    <cellStyle name="Normal 72 2 2 2 3 2" xfId="34876" xr:uid="{26103E71-6134-44DF-9A8B-11FCC87548D0}"/>
    <cellStyle name="Normal 72 2 2 2 3 3" xfId="24272" xr:uid="{EF0C7DB1-B9D0-4502-96DA-A9CDF059CB9C}"/>
    <cellStyle name="Normal 72 2 2 2 3_UOCI summary" xfId="34021" xr:uid="{74BC7D50-E733-48B1-8B58-E65A91ADD23B}"/>
    <cellStyle name="Normal 72 2 2 2 4" xfId="17501" xr:uid="{485D80A7-DE39-48E2-81BB-B2FF62E780E7}"/>
    <cellStyle name="Normal 72 2 2 2 4 2" xfId="28695" xr:uid="{1F1BAABB-C67F-434E-8AA1-1C1DCD43BBE9}"/>
    <cellStyle name="Normal 72 2 2 2 5" xfId="19625" xr:uid="{3D6C0E64-0C3B-41A1-9EBC-80F1D4EC9CD6}"/>
    <cellStyle name="Normal 72 2 2 2_UOCI summary" xfId="38178" xr:uid="{0A2058FA-EDEE-4E15-9E22-34C54197A7B6}"/>
    <cellStyle name="Normal 72 2 2 3" xfId="12510" xr:uid="{B9FA1DCA-5E77-489E-8AF4-5DB692047F05}"/>
    <cellStyle name="Normal 72 2 2 3 2" xfId="12511" xr:uid="{B2473516-E154-4A65-95AD-B6AD2C196C80}"/>
    <cellStyle name="Normal 72 2 2 3 2 2" xfId="35982" xr:uid="{E2F1D621-3E0F-4FA0-A6F7-6C3D56D9EF62}"/>
    <cellStyle name="Normal 72 2 2 3 2 3" xfId="25352" xr:uid="{E53B0FF0-6F52-43CE-9BEE-5DE20F188982}"/>
    <cellStyle name="Normal 72 2 2 3 2_UOCI summary" xfId="41475" xr:uid="{81D57854-3A02-4E34-98B9-FA43B710F7CA}"/>
    <cellStyle name="Normal 72 2 2 3 3" xfId="29823" xr:uid="{CDF76076-2A15-4FD6-BC57-7DFB0AAFE460}"/>
    <cellStyle name="Normal 72 2 2 3 4" xfId="20744" xr:uid="{17879BD9-CBA3-4CA6-8C80-47F071884FC2}"/>
    <cellStyle name="Normal 72 2 2 3_UOCI summary" xfId="39040" xr:uid="{08BB925A-1E1A-4155-A883-7799A5749893}"/>
    <cellStyle name="Normal 72 2 2 4" xfId="12512" xr:uid="{30AC7117-9FF1-4CF1-8977-8CBAE4BD4336}"/>
    <cellStyle name="Normal 72 2 2 4 2" xfId="32050" xr:uid="{ABE8A867-701A-49A2-A1A7-8FDB91CC1DC4}"/>
    <cellStyle name="Normal 72 2 2 4 3" xfId="22958" xr:uid="{86DD6D2F-F61C-440C-96D4-A6E5F46D5D24}"/>
    <cellStyle name="Normal 72 2 2 4_UOCI summary" xfId="37235" xr:uid="{D0161134-E8F5-4DE6-83B6-58E775BC5223}"/>
    <cellStyle name="Normal 72 2 2 5" xfId="12513" xr:uid="{CC10A3C7-6BE7-46BF-BF80-0ED207A2A271}"/>
    <cellStyle name="Normal 72 2 2 5 2" xfId="27233" xr:uid="{77722B71-DD98-4B73-B95C-07F550A5003C}"/>
    <cellStyle name="Normal 72 2 2 6" xfId="18504" xr:uid="{7A3AEA79-FFCD-46CE-967C-3C3BF5EDD4E7}"/>
    <cellStyle name="Normal 72 2 2 7" xfId="42744" xr:uid="{DA530638-BA43-4019-9196-136FF4145734}"/>
    <cellStyle name="Normal 72 2 2 8" xfId="43164" xr:uid="{F61913F1-1882-4DA2-BA11-656F863DA011}"/>
    <cellStyle name="Normal 72 2 2 9" xfId="43026" xr:uid="{7F14D347-D4A7-491B-9058-C39B9274D37B}"/>
    <cellStyle name="Normal 72 2 2_UOCI summary" xfId="38916" xr:uid="{C326D5A2-3460-433F-A4E3-5B9162940D6B}"/>
    <cellStyle name="Normal 72 2 3" xfId="988" xr:uid="{00000000-0005-0000-0000-000064030000}"/>
    <cellStyle name="Normal 72 2 3 10" xfId="12514" xr:uid="{FE3377FA-55A9-4912-A019-197F97F4E484}"/>
    <cellStyle name="Normal 72 2 3 2" xfId="12515" xr:uid="{A51EDC82-19E3-42A0-817A-768102C61C86}"/>
    <cellStyle name="Normal 72 2 3 2 2" xfId="12516" xr:uid="{6341B4D3-F5A7-4C64-92B7-B2A4D2EBFDF5}"/>
    <cellStyle name="Normal 72 2 3 2 2 2" xfId="30946" xr:uid="{5854FB42-63C8-405B-8A51-7216415A45CB}"/>
    <cellStyle name="Normal 72 2 3 2 2 3" xfId="21908" xr:uid="{15C406E1-0960-4076-B840-E95CCE8CFB43}"/>
    <cellStyle name="Normal 72 2 3 2 2_UOCI summary" xfId="41175" xr:uid="{BA2C259B-CD51-4A59-80DD-1763F3B7DD56}"/>
    <cellStyle name="Normal 72 2 3 2 3" xfId="12517" xr:uid="{EB981905-C9AC-4C3C-A4F1-9C009F21DB26}"/>
    <cellStyle name="Normal 72 2 3 2 3 2" xfId="34919" xr:uid="{F5C2DD9F-8A6B-4673-A4C7-451B9F6183E5}"/>
    <cellStyle name="Normal 72 2 3 2 3 3" xfId="24315" xr:uid="{45A86688-1F94-4453-B56C-C319A66B3EF3}"/>
    <cellStyle name="Normal 72 2 3 2 3_UOCI summary" xfId="36789" xr:uid="{6D03845E-E90C-4EA2-9A6C-3BA37424981D}"/>
    <cellStyle name="Normal 72 2 3 2 4" xfId="17542" xr:uid="{A26C3105-2869-4334-9BD3-81B9F9DA82E8}"/>
    <cellStyle name="Normal 72 2 3 2 4 2" xfId="28738" xr:uid="{948363E1-CD9D-4B60-9170-205616CAF41B}"/>
    <cellStyle name="Normal 72 2 3 2 5" xfId="19668" xr:uid="{98C1ADB6-9912-46DD-B555-EB155C0A759C}"/>
    <cellStyle name="Normal 72 2 3 2_UOCI summary" xfId="38552" xr:uid="{A2C3D99D-471E-462C-B898-BFE15FD65106}"/>
    <cellStyle name="Normal 72 2 3 3" xfId="12518" xr:uid="{E1A0FCE4-FD23-47CF-8C19-2796F310BE2A}"/>
    <cellStyle name="Normal 72 2 3 3 2" xfId="12519" xr:uid="{CF5A22FD-7D35-4F72-91E9-C95D7CA0F453}"/>
    <cellStyle name="Normal 72 2 3 3 2 2" xfId="36018" xr:uid="{5DCD7747-689F-47BF-AAA6-6B0A15D46E34}"/>
    <cellStyle name="Normal 72 2 3 3 2 3" xfId="25388" xr:uid="{17AE57A0-5B65-4604-A90C-BADBB2D7AC76}"/>
    <cellStyle name="Normal 72 2 3 3 2_UOCI summary" xfId="37661" xr:uid="{3632103E-AED0-44C1-A942-6C88B2F0E0FE}"/>
    <cellStyle name="Normal 72 2 3 3 3" xfId="29864" xr:uid="{F629CF70-E4FA-4081-987E-28E14E07940B}"/>
    <cellStyle name="Normal 72 2 3 3 4" xfId="20787" xr:uid="{7ABA7D46-C4E6-4BFD-8A00-72B39A380A3B}"/>
    <cellStyle name="Normal 72 2 3 3_UOCI summary" xfId="40329" xr:uid="{DBFD3AC0-6FEF-426C-B351-1EC4DC1D94A1}"/>
    <cellStyle name="Normal 72 2 3 4" xfId="12520" xr:uid="{28973863-8C0F-4411-99AB-012629953534}"/>
    <cellStyle name="Normal 72 2 3 4 2" xfId="32087" xr:uid="{90F3DD9B-D6BF-413F-A4DE-DFA766C10830}"/>
    <cellStyle name="Normal 72 2 3 4 3" xfId="22995" xr:uid="{2DF0FD92-4BEC-4AB8-BC29-934D425250FA}"/>
    <cellStyle name="Normal 72 2 3 4_UOCI summary" xfId="31666" xr:uid="{2EBDF634-501D-4BE0-9A87-4D67A6970CBE}"/>
    <cellStyle name="Normal 72 2 3 5" xfId="12521" xr:uid="{6DA2830F-2246-45F4-83D6-6F12DCA14CBB}"/>
    <cellStyle name="Normal 72 2 3 5 2" xfId="27276" xr:uid="{8C8F6BB1-2B3F-44D4-9CD2-AA4597820C89}"/>
    <cellStyle name="Normal 72 2 3 6" xfId="18547" xr:uid="{434C106E-7E09-422D-AF34-E9B3D3F10A02}"/>
    <cellStyle name="Normal 72 2 3 7" xfId="42572" xr:uid="{7739575A-17A5-4FD1-B2DF-10F0808959C9}"/>
    <cellStyle name="Normal 72 2 3 8" xfId="43013" xr:uid="{573E47CE-11F2-47A6-ADE5-CDE390E8644D}"/>
    <cellStyle name="Normal 72 2 3 9" xfId="43204" xr:uid="{CB55FAFF-5FBA-45A1-BA21-58CA130014F7}"/>
    <cellStyle name="Normal 72 2 3_UOCI summary" xfId="33109" xr:uid="{E53BCEFD-2097-42B1-B9BC-2CD012B7BBE8}"/>
    <cellStyle name="Normal 72 2 4" xfId="1687" xr:uid="{E808B3E3-F2E8-4569-B00B-17175D205ABB}"/>
    <cellStyle name="Normal 72 2 4 2" xfId="12523" xr:uid="{7F788859-C582-40DE-888C-83CEBCF179AF}"/>
    <cellStyle name="Normal 72 2 4 2 2" xfId="12524" xr:uid="{8989E34A-DB68-4498-8492-8481C13DFB91}"/>
    <cellStyle name="Normal 72 2 4 2 2 2" xfId="31031" xr:uid="{CCC17ACD-80C0-414D-9A67-89785910F5A4}"/>
    <cellStyle name="Normal 72 2 4 2 2 3" xfId="21993" xr:uid="{9D774374-4C5D-4E51-9F00-BF8AC9AF99D4}"/>
    <cellStyle name="Normal 72 2 4 2 2_UOCI summary" xfId="38917" xr:uid="{6905CFEF-389E-42E9-91DA-C8E653382547}"/>
    <cellStyle name="Normal 72 2 4 2 3" xfId="12525" xr:uid="{E4A9C692-8458-4546-8AAF-C38681845FBB}"/>
    <cellStyle name="Normal 72 2 4 2 3 2" xfId="35004" xr:uid="{751A9B61-0B92-4BA7-8DAA-7947801C9274}"/>
    <cellStyle name="Normal 72 2 4 2 3 3" xfId="24400" xr:uid="{061A672C-AE50-4A1B-BCBE-839F129C6245}"/>
    <cellStyle name="Normal 72 2 4 2 3_UOCI summary" xfId="38177" xr:uid="{3E68F043-6E4E-412B-AF7A-864000C198E9}"/>
    <cellStyle name="Normal 72 2 4 2 4" xfId="16968" xr:uid="{60620ADB-B821-4698-94D5-2E91A3F61FE6}"/>
    <cellStyle name="Normal 72 2 4 2 4 2" xfId="28823" xr:uid="{CE36E3FE-BB31-4BB1-8E39-4C0AFFE26BA5}"/>
    <cellStyle name="Normal 72 2 4 2 5" xfId="19753" xr:uid="{D2DDF2E6-B4BC-405A-8CA9-7046E17EADEB}"/>
    <cellStyle name="Normal 72 2 4 2_UOCI summary" xfId="26413" xr:uid="{B65B44A7-1A1E-4830-A9E1-B52B421AC92D}"/>
    <cellStyle name="Normal 72 2 4 3" xfId="12526" xr:uid="{2865E5C8-8680-4107-B386-A06BC460406F}"/>
    <cellStyle name="Normal 72 2 4 3 2" xfId="12527" xr:uid="{88AF6801-6FFF-40F8-B329-BBB794E992FC}"/>
    <cellStyle name="Normal 72 2 4 3 2 2" xfId="36418" xr:uid="{88A1124A-2E48-4F5C-A881-931DC150B6C5}"/>
    <cellStyle name="Normal 72 2 4 3 2 3" xfId="25738" xr:uid="{81DA80B9-862A-4014-A644-456DF2B61083}"/>
    <cellStyle name="Normal 72 2 4 3 2_UOCI summary" xfId="26480" xr:uid="{7C661591-BC68-4797-987A-63B170E540B3}"/>
    <cellStyle name="Normal 72 2 4 3 3" xfId="29943" xr:uid="{8CF49992-2D62-48D1-B614-B0D9ED8C8D7A}"/>
    <cellStyle name="Normal 72 2 4 3 4" xfId="20872" xr:uid="{0DB4E0FE-8D27-4B08-B672-BB5193D12CC2}"/>
    <cellStyle name="Normal 72 2 4 3_UOCI summary" xfId="40822" xr:uid="{09C7B1D3-AE61-48CF-89F0-15DE037407F2}"/>
    <cellStyle name="Normal 72 2 4 4" xfId="12528" xr:uid="{3EB68769-5E68-43CB-99A2-C82FB3935A89}"/>
    <cellStyle name="Normal 72 2 4 4 2" xfId="32711" xr:uid="{1B2B5737-0A7A-4413-8D84-4795CA76BB58}"/>
    <cellStyle name="Normal 72 2 4 4 3" xfId="23365" xr:uid="{99EE9D8A-A7E1-4A67-8A75-A425199F357A}"/>
    <cellStyle name="Normal 72 2 4 4_UOCI summary" xfId="39039" xr:uid="{977B525B-C1AA-4079-B055-D8C031F1EF8D}"/>
    <cellStyle name="Normal 72 2 4 5" xfId="12529" xr:uid="{6557E99B-F742-4BAB-9DD4-AA8CC412074E}"/>
    <cellStyle name="Normal 72 2 4 5 2" xfId="27366" xr:uid="{1B3F8C8C-834D-4E7C-BEA3-8B6CE00E08C7}"/>
    <cellStyle name="Normal 72 2 4 6" xfId="18632" xr:uid="{AA3C5A61-F0B5-4463-BD03-63491617CAFD}"/>
    <cellStyle name="Normal 72 2 4 7" xfId="12522" xr:uid="{F4F76D21-BA6E-40CE-AAEF-3874EC12B8C3}"/>
    <cellStyle name="Normal 72 2 4_UOCI summary" xfId="32253" xr:uid="{0143135A-7BC5-49AC-B555-0AE23A487BEF}"/>
    <cellStyle name="Normal 72 2 5" xfId="12530" xr:uid="{06A9EBC9-92E5-44FC-B48B-FF77BF2F4DC6}"/>
    <cellStyle name="Normal 72 2 5 2" xfId="12531" xr:uid="{8B178CCC-30C0-4FFB-9F8C-5D6EB86B0075}"/>
    <cellStyle name="Normal 72 2 5 2 2" xfId="30377" xr:uid="{FF4D879E-41A5-41F0-8664-C8C2C2BE2570}"/>
    <cellStyle name="Normal 72 2 5 2 3" xfId="21326" xr:uid="{AFBEAB68-DEA7-4C92-BB31-C0E0D5D7756D}"/>
    <cellStyle name="Normal 72 2 5 2_UOCI summary" xfId="37234" xr:uid="{AECCD9DD-F2E7-4D2A-BC06-AAFBF804CB2D}"/>
    <cellStyle name="Normal 72 2 5 3" xfId="12532" xr:uid="{B718A9EF-1CA5-40A2-9A36-53AD013C19CC}"/>
    <cellStyle name="Normal 72 2 5 3 2" xfId="34356" xr:uid="{ED5BEBDF-D045-4733-99C9-F761CFD9DF6D}"/>
    <cellStyle name="Normal 72 2 5 3 3" xfId="23755" xr:uid="{4C0EC8C4-F8D5-417A-AB92-138CDDFAE046}"/>
    <cellStyle name="Normal 72 2 5 3_UOCI summary" xfId="33854" xr:uid="{B1B417D0-436E-469E-9045-C0B7A149E3B9}"/>
    <cellStyle name="Normal 72 2 5 4" xfId="16560" xr:uid="{7878B02D-798B-4C5F-8F1F-F4056291D6D7}"/>
    <cellStyle name="Normal 72 2 5 4 2" xfId="28153" xr:uid="{45164222-F049-4239-8A65-9F2C42C11323}"/>
    <cellStyle name="Normal 72 2 5 5" xfId="19086" xr:uid="{F5AF0055-ECB1-4EE6-BD01-1F24348BF035}"/>
    <cellStyle name="Normal 72 2 5_UOCI summary" xfId="41474" xr:uid="{97A1D4EF-CD2A-4CC7-99FA-141B062B0112}"/>
    <cellStyle name="Normal 72 2 6" xfId="12533" xr:uid="{D3829CA8-7639-4E33-AFCE-EF881B2EC2C8}"/>
    <cellStyle name="Normal 72 2 6 2" xfId="12534" xr:uid="{3078181A-BCE2-4BB1-8CF0-A9B8BE3CD5A5}"/>
    <cellStyle name="Normal 72 2 6 2 2" xfId="35541" xr:uid="{F174FC73-FB71-4CCF-A620-2CDED72B5C56}"/>
    <cellStyle name="Normal 72 2 6 2 3" xfId="24933" xr:uid="{AC67C01A-19A8-4D8C-A3F9-EBBBA2115E97}"/>
    <cellStyle name="Normal 72 2 6 2_UOCI summary" xfId="41174" xr:uid="{A609528F-8634-4F8A-B217-2AE97EFAFF93}"/>
    <cellStyle name="Normal 72 2 6 3" xfId="29288" xr:uid="{3A4F1505-FE5A-40DF-BDF9-CDC0AA83A23B}"/>
    <cellStyle name="Normal 72 2 6 4" xfId="20193" xr:uid="{CBCA6D76-34E2-49BF-9688-49CCEF624631}"/>
    <cellStyle name="Normal 72 2 6_UOCI summary" xfId="38551" xr:uid="{89F7A9CD-E45D-48C4-BF12-570CFF9269E6}"/>
    <cellStyle name="Normal 72 2 7" xfId="12535" xr:uid="{1C41BA20-F66C-416B-8DCE-C4B540FF0A66}"/>
    <cellStyle name="Normal 72 2 7 2" xfId="31568" xr:uid="{2A3A745C-67BB-423D-87FD-1C8A0F733687}"/>
    <cellStyle name="Normal 72 2 7 3" xfId="22527" xr:uid="{BB1C27E8-DD5F-497A-81F0-A119C693BE80}"/>
    <cellStyle name="Normal 72 2 7_UOCI summary" xfId="36788" xr:uid="{AF1B0C15-ABEA-4E4A-A47E-0E1FC7F79A1E}"/>
    <cellStyle name="Normal 72 2 8" xfId="12536" xr:uid="{0F97EB08-5271-40ED-8D83-9F72C0C18CF6}"/>
    <cellStyle name="Normal 72 2 8 2" xfId="26369" xr:uid="{426D1932-4A65-4965-8385-5D3EAFDADA98}"/>
    <cellStyle name="Normal 72 2 9" xfId="17953" xr:uid="{13DD4229-6E0E-4C10-A240-D81ACB23282F}"/>
    <cellStyle name="Normal 72 2_Operations projections (2)" xfId="12537" xr:uid="{890EF47F-0487-42B0-847C-D5947C816FE4}"/>
    <cellStyle name="Normal 72 3" xfId="746" xr:uid="{00000000-0005-0000-0000-00005F010000}"/>
    <cellStyle name="Normal 72 3 10" xfId="43556" xr:uid="{84CB05E9-6B8F-4E8D-B680-81F8BC3874CF}"/>
    <cellStyle name="Normal 72 3 11" xfId="12538" xr:uid="{A11C5178-6B4F-4569-9A87-3E2BF0B3CF68}"/>
    <cellStyle name="Normal 72 3 2" xfId="12539" xr:uid="{0A33E368-7793-4F91-9576-BEF82346D1BB}"/>
    <cellStyle name="Normal 72 3 2 2" xfId="12540" xr:uid="{F06E1F9F-1286-467D-BDCC-31F0BCA3D509}"/>
    <cellStyle name="Normal 72 3 2 2 2" xfId="30474" xr:uid="{F6D95C12-54B9-4811-9CC3-0E9B5EBDE298}"/>
    <cellStyle name="Normal 72 3 2 2 3" xfId="21427" xr:uid="{3DE41CEF-822C-4999-A7C5-519682B48EDB}"/>
    <cellStyle name="Normal 72 3 2 2_UOCI summary" xfId="26255" xr:uid="{834E9D7A-05EC-4AD0-BA4C-25B26117528B}"/>
    <cellStyle name="Normal 72 3 2 3" xfId="12541" xr:uid="{7DC7C9EE-F9D9-4AA4-8325-395D8C8DEB39}"/>
    <cellStyle name="Normal 72 3 2 3 2" xfId="34442" xr:uid="{B94D786B-1411-47D0-8429-75AB622E28BD}"/>
    <cellStyle name="Normal 72 3 2 3 3" xfId="23838" xr:uid="{9F03D181-8594-446A-8ABD-9B2A257A5B4A}"/>
    <cellStyle name="Normal 72 3 2 3_UOCI summary" xfId="26414" xr:uid="{6EC48724-2085-4615-9B2E-9C7AD0C9C48F}"/>
    <cellStyle name="Normal 72 3 2 4" xfId="17065" xr:uid="{D58EA901-F55B-4D5D-8FBE-98BCBD38F291}"/>
    <cellStyle name="Normal 72 3 2 4 2" xfId="28257" xr:uid="{687E4283-2CC8-4F70-A85C-5A851E789337}"/>
    <cellStyle name="Normal 72 3 2 5" xfId="19187" xr:uid="{517298EF-1ECF-4704-A90A-84EB7A3EAE34}"/>
    <cellStyle name="Normal 72 3 2_UOCI summary" xfId="32885" xr:uid="{4771BD87-EBEC-4908-8F37-875A13B6C7BB}"/>
    <cellStyle name="Normal 72 3 3" xfId="12542" xr:uid="{40236E87-07A7-4CBA-988F-B5FA6D42DCDE}"/>
    <cellStyle name="Normal 72 3 3 2" xfId="12543" xr:uid="{5AF602BF-F8D5-4AE1-A4B3-C2A36074781B}"/>
    <cellStyle name="Normal 72 3 3 2 2" xfId="35606" xr:uid="{75439D48-5B84-4C2D-8281-91ED3D4BBAE0}"/>
    <cellStyle name="Normal 72 3 3 2 3" xfId="24978" xr:uid="{C16AD069-3D5D-473B-ADE7-EB377EC0AE6A}"/>
    <cellStyle name="Normal 72 3 3 2_UOCI summary" xfId="38176" xr:uid="{3368F6A1-E96C-4B8C-8B1B-745341FEAE27}"/>
    <cellStyle name="Normal 72 3 3 3" xfId="29387" xr:uid="{05474BC3-D552-4596-9CD1-A4103EF54AD7}"/>
    <cellStyle name="Normal 72 3 3 4" xfId="20306" xr:uid="{5D13FE3C-627F-40CB-9A10-A6C306EF0CF0}"/>
    <cellStyle name="Normal 72 3 3_UOCI summary" xfId="39480" xr:uid="{278DACFC-6EF5-43F4-8F10-C6BA7A46495D}"/>
    <cellStyle name="Normal 72 3 4" xfId="12544" xr:uid="{A71AE7A0-34C9-4C8F-A955-F2C10AEAAA12}"/>
    <cellStyle name="Normal 72 3 4 2" xfId="31671" xr:uid="{7F776E4E-48FD-46AE-A986-C7920A45B02D}"/>
    <cellStyle name="Normal 72 3 4 3" xfId="22582" xr:uid="{3343F2EF-4E46-49C3-869D-59E6A6D17DAD}"/>
    <cellStyle name="Normal 72 3 4_UOCI summary" xfId="40821" xr:uid="{C760610C-A8B5-47DE-8644-B38EEF638742}"/>
    <cellStyle name="Normal 72 3 5" xfId="12545" xr:uid="{8A58B63A-9A45-4E4E-9217-4CC25351ED7F}"/>
    <cellStyle name="Normal 72 3 5 2" xfId="26658" xr:uid="{5D06ABC2-DD22-4942-B4BB-A2AB0F3A9326}"/>
    <cellStyle name="Normal 72 3 6" xfId="18066" xr:uid="{871FB0B2-008D-4666-97F0-1B19A31AE2B7}"/>
    <cellStyle name="Normal 72 3 7" xfId="42660" xr:uid="{A87751BD-9CBE-47A3-8083-01FB04F6781F}"/>
    <cellStyle name="Normal 72 3 8" xfId="43082" xr:uid="{4738B034-C393-4B83-BC28-3922C2385882}"/>
    <cellStyle name="Normal 72 3 9" xfId="43085" xr:uid="{BABFB757-D9FD-408B-8703-009BF6174BB8}"/>
    <cellStyle name="Normal 72 3_UOCI summary" xfId="37660" xr:uid="{8070E274-9AFF-4879-9732-A52F46118645}"/>
    <cellStyle name="Normal 72 4" xfId="902" xr:uid="{00000000-0005-0000-0000-000066030000}"/>
    <cellStyle name="Normal 72 4 10" xfId="12546" xr:uid="{871C88AD-1B58-4FB8-A45A-4442EB9042F2}"/>
    <cellStyle name="Normal 72 4 2" xfId="12547" xr:uid="{EF259516-D464-402E-87B3-3D260ED66289}"/>
    <cellStyle name="Normal 72 4 2 2" xfId="12548" xr:uid="{05B1FC30-F442-4643-8038-67F9EEE0C4BF}"/>
    <cellStyle name="Normal 72 4 2 2 2" xfId="30948" xr:uid="{A9AF15B1-852D-4A4A-BC87-F396C3A2957B}"/>
    <cellStyle name="Normal 72 4 2 2 3" xfId="21910" xr:uid="{382A7657-3203-493C-B33C-DF3080EDD368}"/>
    <cellStyle name="Normal 72 4 2 2_UOCI summary" xfId="41473" xr:uid="{F2C30279-5D2D-42FD-AFF5-C225FF1560C5}"/>
    <cellStyle name="Normal 72 4 2 3" xfId="12549" xr:uid="{71E72D21-7779-44EC-8167-0C35778C82F5}"/>
    <cellStyle name="Normal 72 4 2 3 2" xfId="34921" xr:uid="{F76AC223-59A4-40AA-AAEF-12DD306CF122}"/>
    <cellStyle name="Normal 72 4 2 3 3" xfId="24317" xr:uid="{8DA0F4B7-9E38-48FB-A87A-CDA168897467}"/>
    <cellStyle name="Normal 72 4 2 3_UOCI summary" xfId="37233" xr:uid="{B1AAFB03-4429-4FF8-928D-97F399AF42CA}"/>
    <cellStyle name="Normal 72 4 2 4" xfId="16613" xr:uid="{96B0173C-7AD8-4CC1-814F-76A7BAF7AE70}"/>
    <cellStyle name="Normal 72 4 2 4 2" xfId="28740" xr:uid="{DC137717-4948-46DD-BF02-B7EEC3177F45}"/>
    <cellStyle name="Normal 72 4 2 5" xfId="19670" xr:uid="{802F2D18-C6AF-4E52-809B-3A477BFFFB04}"/>
    <cellStyle name="Normal 72 4 2_UOCI summary" xfId="39038" xr:uid="{0EBE9064-D826-428D-BC55-60D218F67B1E}"/>
    <cellStyle name="Normal 72 4 3" xfId="12550" xr:uid="{64F84534-0EFD-4A3C-A2DC-9917A44203DB}"/>
    <cellStyle name="Normal 72 4 3 2" xfId="12551" xr:uid="{B7811A0B-1660-40E1-ABC3-1FB615E59ACB}"/>
    <cellStyle name="Normal 72 4 3 2 2" xfId="36068" xr:uid="{DDD77D93-C62E-46C7-A789-08E98529B665}"/>
    <cellStyle name="Normal 72 4 3 2 3" xfId="25390" xr:uid="{71D8CB47-9675-482D-8F36-EEAD39E389B4}"/>
    <cellStyle name="Normal 72 4 3 2_UOCI summary" xfId="38550" xr:uid="{372A1C81-8615-49E7-ACC9-61715A39DC36}"/>
    <cellStyle name="Normal 72 4 3 3" xfId="29866" xr:uid="{8B6B8B89-6702-408A-B641-3D618E634537}"/>
    <cellStyle name="Normal 72 4 3 4" xfId="20789" xr:uid="{8206D13D-67C2-4F29-9CA7-DDCF809D64C3}"/>
    <cellStyle name="Normal 72 4 3_UOCI summary" xfId="26564" xr:uid="{B4DA85E2-E215-4B3D-8478-3ABECAA06D91}"/>
    <cellStyle name="Normal 72 4 4" xfId="12552" xr:uid="{81F106E7-AD31-4FF0-A240-9AB82EE46316}"/>
    <cellStyle name="Normal 72 4 4 2" xfId="32346" xr:uid="{1A4821F9-C891-4E20-A698-094BC65BDB16}"/>
    <cellStyle name="Normal 72 4 4 3" xfId="23005" xr:uid="{09DA3467-B72D-4D98-B9D4-589201E99E7E}"/>
    <cellStyle name="Normal 72 4 4_UOCI summary" xfId="41173" xr:uid="{C03775CA-9E8F-429E-8A76-620DF0EB2993}"/>
    <cellStyle name="Normal 72 4 5" xfId="12553" xr:uid="{3237A2DD-165C-4BC7-B547-291AADFF41AD}"/>
    <cellStyle name="Normal 72 4 5 2" xfId="27279" xr:uid="{7349C7B4-8178-4533-8D79-21D1CABD2449}"/>
    <cellStyle name="Normal 72 4 6" xfId="18549" xr:uid="{5C1C9422-7A43-408B-BB27-9F2AB0C14F73}"/>
    <cellStyle name="Normal 72 4 7" xfId="42486" xr:uid="{8F12781D-08E1-4908-B8F9-B58FFC4FA9F7}"/>
    <cellStyle name="Normal 72 4 8" xfId="42336" xr:uid="{4EC34A04-BB2D-481F-B5E8-87F835E9A332}"/>
    <cellStyle name="Normal 72 4 9" xfId="43292" xr:uid="{630CBF2F-595B-4F2A-8DED-82A4B847A531}"/>
    <cellStyle name="Normal 72 4_UOCI summary" xfId="33305" xr:uid="{9DA092B8-B255-4B51-9120-F044ADD4383E}"/>
    <cellStyle name="Normal 72 5" xfId="1694" xr:uid="{68723C3F-3150-43E0-8D37-B611EC559CA4}"/>
    <cellStyle name="Normal 72 5 2" xfId="12554" xr:uid="{0ED4EC66-F4C2-4AF9-95A2-EA479DBA04F9}"/>
    <cellStyle name="Normal 72 5 2 2" xfId="12555" xr:uid="{ED214CAB-9495-44C4-9337-D92F46609997}"/>
    <cellStyle name="Normal 72 5 2 2 2" xfId="31100" xr:uid="{183C7D71-85D4-4AB1-8B58-8DADB9869DD5}"/>
    <cellStyle name="Normal 72 5 2 2 3" xfId="22071" xr:uid="{EB47C499-317D-4FA8-9876-3CC52000B773}"/>
    <cellStyle name="Normal 72 5 2 2_UOCI summary" xfId="37659" xr:uid="{899181B6-313F-434E-91DD-361B5373CDA9}"/>
    <cellStyle name="Normal 72 5 2 3" xfId="12556" xr:uid="{603285F8-B474-4F16-9D7E-E83F9229AF7F}"/>
    <cellStyle name="Normal 72 5 2 3 2" xfId="35083" xr:uid="{F6FA916C-FE4F-4731-BCE5-EFA5FBF56A0F}"/>
    <cellStyle name="Normal 72 5 2 3 3" xfId="24478" xr:uid="{59F1AA35-417E-466D-9942-A4B84BA87B2F}"/>
    <cellStyle name="Normal 72 5 2 3_UOCI summary" xfId="25912" xr:uid="{47A1EC68-F2C8-42F5-8D04-D38A9671F206}"/>
    <cellStyle name="Normal 72 5 2 4" xfId="28904" xr:uid="{BF776F50-9AB9-4AE4-9FE3-0E55C5EF2AAF}"/>
    <cellStyle name="Normal 72 5 2 5" xfId="19831" xr:uid="{9CCBB21B-6D60-46EA-8B60-183D7EB25591}"/>
    <cellStyle name="Normal 72 5 2_UOCI summary" xfId="40328" xr:uid="{795DD011-9DDD-4268-89CB-181E18145A50}"/>
    <cellStyle name="Normal 72 5 3" xfId="12557" xr:uid="{0A4F4F75-0B32-410D-8D43-7E87F5BA8A17}"/>
    <cellStyle name="Normal 72 5 3 2" xfId="30012" xr:uid="{65CD4181-124B-4A95-AA0B-33F18B63E87C}"/>
    <cellStyle name="Normal 72 5 3 3" xfId="20950" xr:uid="{26F096FD-51AB-4218-A3F5-4E76261C7416}"/>
    <cellStyle name="Normal 72 5 3_UOCI summary" xfId="26863" xr:uid="{40E277BA-64B8-486E-B5BA-F52EFB649998}"/>
    <cellStyle name="Normal 72 5 4" xfId="12558" xr:uid="{3AE146A4-40EE-455A-AC27-4EF1A2759E74}"/>
    <cellStyle name="Normal 72 5 4 2" xfId="34276" xr:uid="{D17D124E-F859-4207-A537-61A86BFD2DEE}"/>
    <cellStyle name="Normal 72 5 4 3" xfId="23689" xr:uid="{C92C928A-7B89-4BFB-BEAA-C0B4F0D6E1D4}"/>
    <cellStyle name="Normal 72 5 4_UOCI summary" xfId="27702" xr:uid="{D0C1CFA6-8D8F-4607-8252-3797E4F3ADCB}"/>
    <cellStyle name="Normal 72 5 5" xfId="16559" xr:uid="{75C3310D-0E0A-46E5-AFD7-CC2498B9F8CF}"/>
    <cellStyle name="Normal 72 5 5 2" xfId="27749" xr:uid="{EDCDC586-7912-4C37-AD32-23FFD79D62B0}"/>
    <cellStyle name="Normal 72 5 6" xfId="18710" xr:uid="{9EC0AD99-271B-422C-9116-F63C7658907D}"/>
    <cellStyle name="Normal 72 5 7" xfId="1981" xr:uid="{2E45260B-A9D9-4F5A-BEDA-E4A1A6ADCA27}"/>
    <cellStyle name="Normal 72 5_UOCI summary" xfId="36787" xr:uid="{D3B2BFD9-1F6F-4DD3-ABFF-1F3B63898926}"/>
    <cellStyle name="Normal 72 6" xfId="12559" xr:uid="{9C07EF54-265C-442F-93D8-83809584257E}"/>
    <cellStyle name="Normal 72 6 2" xfId="12560" xr:uid="{738B3765-14BB-4147-A3B6-D926EBA900E9}"/>
    <cellStyle name="Normal 72 6 2 2" xfId="30015" xr:uid="{09F2B01D-922C-4B6A-8057-F9D68E682288}"/>
    <cellStyle name="Normal 72 6 2 3" xfId="20953" xr:uid="{CEC84231-7F4B-47F4-9CD3-8656973A29FE}"/>
    <cellStyle name="Normal 72 6 2_UOCI summary" xfId="38175" xr:uid="{7D245B50-16F2-4DED-A94A-D512A7669818}"/>
    <cellStyle name="Normal 72 6 3" xfId="12561" xr:uid="{19F1B4F0-4B3C-4655-B52E-F7979668C6CF}"/>
    <cellStyle name="Normal 72 6 3 2" xfId="34288" xr:uid="{9D48905C-D1C3-4F9F-BFB4-B7FB472F6977}"/>
    <cellStyle name="Normal 72 6 3 3" xfId="23692" xr:uid="{A003D02F-E491-480B-A40E-A35A0AD714B4}"/>
    <cellStyle name="Normal 72 6 3_UOCI summary" xfId="40820" xr:uid="{D8C374C6-E265-42FD-AFF0-831EFA3A9E76}"/>
    <cellStyle name="Normal 72 6 4" xfId="27762" xr:uid="{BDC87491-5240-4A3D-A096-F197331C6523}"/>
    <cellStyle name="Normal 72 6 5" xfId="18713" xr:uid="{0E758407-E956-447E-86AC-3D882F3EF4D2}"/>
    <cellStyle name="Normal 72 6_UOCI summary" xfId="38918" xr:uid="{C3B4ED83-8701-48AE-82F6-D5F15F8853F2}"/>
    <cellStyle name="Normal 72 7" xfId="12562" xr:uid="{53F50463-6535-4EA0-A783-4715A3A17F41}"/>
    <cellStyle name="Normal 72 7 2" xfId="12563" xr:uid="{871C66FE-2AE4-4B20-8893-5F1D702A17D3}"/>
    <cellStyle name="Normal 72 7 2 2" xfId="35096" xr:uid="{FC4966D8-57AC-4A86-98E8-0062FC48F6EB}"/>
    <cellStyle name="Normal 72 7 2 3" xfId="24483" xr:uid="{1FFDD00F-EFE5-408C-986A-7F1B5520363F}"/>
    <cellStyle name="Normal 72 7 2_UOCI summary" xfId="39037" xr:uid="{0C956D59-33B3-416D-B564-15AC2203A5C6}"/>
    <cellStyle name="Normal 72 7 3" xfId="28931" xr:uid="{C8C528F8-0A33-4F08-8A30-CC3473032B2F}"/>
    <cellStyle name="Normal 72 7 4" xfId="19833" xr:uid="{661102E9-BD11-407C-B8ED-996BE3C4A60C}"/>
    <cellStyle name="Normal 72 7_UOCI summary" xfId="33695" xr:uid="{D8A8D09D-8B9E-4769-B2BE-1A7CB960420B}"/>
    <cellStyle name="Normal 72 8" xfId="12564" xr:uid="{102CAB30-5487-4FDB-8605-CC17BA331876}"/>
    <cellStyle name="Normal 72 8 2" xfId="31104" xr:uid="{AA707E94-5E92-4630-A637-ECC00DECBD17}"/>
    <cellStyle name="Normal 72 8 3" xfId="22075" xr:uid="{98234FD5-F0E1-4A17-B939-0D4C28D022B2}"/>
    <cellStyle name="Normal 72 8_UOCI summary" xfId="41472" xr:uid="{87FCA8B0-914D-481B-93B7-63C128AE4F43}"/>
    <cellStyle name="Normal 72 9" xfId="12565" xr:uid="{6A14F0A8-857C-40F8-B356-4241DD0C96C0}"/>
    <cellStyle name="Normal 72 9 2" xfId="25858" xr:uid="{23F686B7-6616-4B07-A3BC-3A1DAA53CF11}"/>
    <cellStyle name="Normal 72_Operations projections (2)" xfId="12566" xr:uid="{5C921808-C43F-48F1-A98D-6FC591BA1B7A}"/>
    <cellStyle name="Normal 73" xfId="805" xr:uid="{00000000-0005-0000-0000-000061010000}"/>
    <cellStyle name="Normal 73 10" xfId="42058" xr:uid="{65F08EA6-7536-4FA2-8D55-49E88354FEB3}"/>
    <cellStyle name="Normal 73 11" xfId="42421" xr:uid="{880547A0-9F33-4E3D-8C71-F359662070C3}"/>
    <cellStyle name="Normal 73 12" xfId="43447" xr:uid="{5C64B549-15C6-41D8-B612-496B227BCA8A}"/>
    <cellStyle name="Normal 73 13" xfId="43628" xr:uid="{977D4D7A-5EA1-43BE-9B88-00DEFC77C80C}"/>
    <cellStyle name="Normal 73 14" xfId="44446" xr:uid="{3663AE81-9C09-40B3-AECB-6329A157669C}"/>
    <cellStyle name="Normal 73 15" xfId="1715" xr:uid="{D1808F8D-EAB4-4150-94D7-D2E6B8B8BC83}"/>
    <cellStyle name="Normal 73 2" xfId="1139" xr:uid="{00000000-0005-0000-0000-000068030000}"/>
    <cellStyle name="Normal 73 2 10" xfId="43557" xr:uid="{26FB901C-CBC3-42FF-8835-F03799929CF7}"/>
    <cellStyle name="Normal 73 2 11" xfId="12567" xr:uid="{1B24A4C6-E4BD-45B6-BEAD-A63EE32F508A}"/>
    <cellStyle name="Normal 73 2 2" xfId="12568" xr:uid="{B6CE34DE-177E-40FF-8C7D-71A4F81B866D}"/>
    <cellStyle name="Normal 73 2 2 2" xfId="12569" xr:uid="{C62F4F2A-16DA-45FF-B32F-F07A52CE053C}"/>
    <cellStyle name="Normal 73 2 2 2 2" xfId="30475" xr:uid="{C70D1C85-6648-4106-B330-9EAA5479BBAB}"/>
    <cellStyle name="Normal 73 2 2 2 3" xfId="21428" xr:uid="{8A627253-8D43-4D62-BC76-22AF303EB859}"/>
    <cellStyle name="Normal 73 2 2 2_UOCI summary" xfId="36786" xr:uid="{0EAE22A3-9E33-4C2F-9353-AB89E7C6E68C}"/>
    <cellStyle name="Normal 73 2 2 3" xfId="12570" xr:uid="{11C02CEF-A80C-4D25-A757-B3960E247B18}"/>
    <cellStyle name="Normal 73 2 2 3 2" xfId="34443" xr:uid="{D752D78C-3952-4AF5-86B6-9F3E9C39B74D}"/>
    <cellStyle name="Normal 73 2 2 3 3" xfId="23839" xr:uid="{679D9DC8-1151-41E6-A473-465D4BFA06B1}"/>
    <cellStyle name="Normal 73 2 2 3_UOCI summary" xfId="40327" xr:uid="{F43C8618-5B8D-4A5F-84B8-FDCD85470DC7}"/>
    <cellStyle name="Normal 73 2 2 4" xfId="17066" xr:uid="{A472D9F9-8546-479A-816B-6467B85EAB27}"/>
    <cellStyle name="Normal 73 2 2 4 2" xfId="28258" xr:uid="{B1E483CD-D4C9-4835-B7D4-5C9243DF2686}"/>
    <cellStyle name="Normal 73 2 2 5" xfId="19188" xr:uid="{3F4F3D32-D6BC-4712-AAAB-9C7026801F4F}"/>
    <cellStyle name="Normal 73 2 2_UOCI summary" xfId="41172" xr:uid="{74E26205-82AE-46B8-9782-778EF5346650}"/>
    <cellStyle name="Normal 73 2 3" xfId="12571" xr:uid="{9A611380-14C4-4924-B5D9-8A67CBDF739D}"/>
    <cellStyle name="Normal 73 2 3 2" xfId="12572" xr:uid="{531EE4F1-1CBE-448B-8899-AD1F8EE2060B}"/>
    <cellStyle name="Normal 73 2 3 2 2" xfId="35607" xr:uid="{D214A3CF-E230-4ED8-A252-12AAF12AE221}"/>
    <cellStyle name="Normal 73 2 3 2 3" xfId="24979" xr:uid="{2319B659-EDEE-4DFB-82E6-055B48170CBE}"/>
    <cellStyle name="Normal 73 2 3 2_UOCI summary" xfId="25913" xr:uid="{4D63C0C2-35A4-4BED-B3E5-08ED3645771C}"/>
    <cellStyle name="Normal 73 2 3 3" xfId="29388" xr:uid="{23D9FB51-7CEE-458C-9CDC-DE24B9639634}"/>
    <cellStyle name="Normal 73 2 3 4" xfId="20307" xr:uid="{5A13B0ED-FC9E-4959-9670-90EA3BF16203}"/>
    <cellStyle name="Normal 73 2 3_UOCI summary" xfId="37658" xr:uid="{52850048-A2FE-4FBF-9252-13D0BA479C84}"/>
    <cellStyle name="Normal 73 2 4" xfId="12573" xr:uid="{EB9F362F-D74E-4C73-A5B0-FD14A2007296}"/>
    <cellStyle name="Normal 73 2 4 2" xfId="31672" xr:uid="{3E37BF4A-48F0-46CC-B5BF-036E7F72ACA6}"/>
    <cellStyle name="Normal 73 2 4 3" xfId="22583" xr:uid="{BB865858-53DC-43B7-A08F-541434B0E658}"/>
    <cellStyle name="Normal 73 2 4_UOCI summary" xfId="36575" xr:uid="{E558E799-4902-47AF-B71D-D9D5FB6961FE}"/>
    <cellStyle name="Normal 73 2 5" xfId="12574" xr:uid="{BEB79E8D-C5A2-436F-8249-BB48A726D3D0}"/>
    <cellStyle name="Normal 73 2 5 2" xfId="26659" xr:uid="{820E0ECB-0316-4C91-8942-482F7D62A48F}"/>
    <cellStyle name="Normal 73 2 6" xfId="18067" xr:uid="{ACDB80DA-BB61-4C63-9C25-E9620AC5FF4A}"/>
    <cellStyle name="Normal 73 2 7" xfId="42728" xr:uid="{B76B0500-EB7B-4F34-B54D-156E2B20BA43}"/>
    <cellStyle name="Normal 73 2 8" xfId="43148" xr:uid="{FE8165E6-DA3F-43BD-89A3-CD8F9BC93055}"/>
    <cellStyle name="Normal 73 2 9" xfId="42775" xr:uid="{99EA6FEF-0169-4B1B-BFC4-885601B11574}"/>
    <cellStyle name="Normal 73 2_UOCI summary" xfId="38549" xr:uid="{B87C6B7B-D1A5-4FEB-9600-319D58994BB0}"/>
    <cellStyle name="Normal 73 3" xfId="972" xr:uid="{00000000-0005-0000-0000-000069030000}"/>
    <cellStyle name="Normal 73 3 10" xfId="12575" xr:uid="{44D13D06-893B-4131-A230-36808AF5662E}"/>
    <cellStyle name="Normal 73 3 2" xfId="12576" xr:uid="{E934ADE0-217A-4BC7-87AE-CF013B45BEC3}"/>
    <cellStyle name="Normal 73 3 2 2" xfId="12577" xr:uid="{4D091FBC-C466-4B01-996F-F0782B2BE645}"/>
    <cellStyle name="Normal 73 3 2 2 2" xfId="30949" xr:uid="{32E175FB-3DE2-410B-81FF-C4158B98BB14}"/>
    <cellStyle name="Normal 73 3 2 2 3" xfId="21911" xr:uid="{07ACB75E-562B-4287-8595-407D96B125E2}"/>
    <cellStyle name="Normal 73 3 2 2_UOCI summary" xfId="40037" xr:uid="{BB07BF8F-4593-4E92-ADF4-08903FB99155}"/>
    <cellStyle name="Normal 73 3 2 3" xfId="12578" xr:uid="{C511FAA7-B73D-4259-91DE-B2332A047BFB}"/>
    <cellStyle name="Normal 73 3 2 3 2" xfId="34922" xr:uid="{A6C43029-2F54-4F15-AC92-45F94CB93869}"/>
    <cellStyle name="Normal 73 3 2 3 3" xfId="24318" xr:uid="{51467A42-86A0-4E77-8290-7CECD3BC0990}"/>
    <cellStyle name="Normal 73 3 2 3_UOCI summary" xfId="34020" xr:uid="{52E0F42F-4B3B-4731-B702-6C8CF7926296}"/>
    <cellStyle name="Normal 73 3 2 4" xfId="16969" xr:uid="{DDB2E977-8F6C-4F05-BBA9-EEE863A7351D}"/>
    <cellStyle name="Normal 73 3 2 4 2" xfId="28741" xr:uid="{CB126842-7070-4181-ACF0-074379E66389}"/>
    <cellStyle name="Normal 73 3 2 5" xfId="19671" xr:uid="{311B8F0B-BE27-4194-B6F6-3765AFE2A463}"/>
    <cellStyle name="Normal 73 3 2_UOCI summary" xfId="38920" xr:uid="{F7C678A5-46B0-4A52-8C91-131133B96543}"/>
    <cellStyle name="Normal 73 3 3" xfId="12579" xr:uid="{FE3230D8-3C1D-445C-AAC1-E44302D7AF79}"/>
    <cellStyle name="Normal 73 3 3 2" xfId="12580" xr:uid="{F040048D-747F-4CEE-B63F-96448EAB3AE9}"/>
    <cellStyle name="Normal 73 3 3 2 2" xfId="36419" xr:uid="{79FF2D36-222C-49D0-BEB4-081A4766621A}"/>
    <cellStyle name="Normal 73 3 3 2 3" xfId="25739" xr:uid="{2E8C2A95-4A7D-48DF-BBAC-B064253041ED}"/>
    <cellStyle name="Normal 73 3 3 2_UOCI summary" xfId="41470" xr:uid="{B0386BA1-09EB-4BB3-9956-66A8A1A1AE7A}"/>
    <cellStyle name="Normal 73 3 3 3" xfId="29867" xr:uid="{43CB27B1-33B6-47D9-9954-2580C78558A1}"/>
    <cellStyle name="Normal 73 3 3 4" xfId="20790" xr:uid="{C57CDC34-42B3-4513-943A-60FDF186B0F4}"/>
    <cellStyle name="Normal 73 3 3_UOCI summary" xfId="39035" xr:uid="{B5067386-F4F6-4210-B880-EFC9968DF42C}"/>
    <cellStyle name="Normal 73 3 4" xfId="12581" xr:uid="{67442A08-42D4-4B3D-90A3-702FD0885F82}"/>
    <cellStyle name="Normal 73 3 4 2" xfId="32712" xr:uid="{849E2B87-B687-4D9A-97C2-D9BBAACDB921}"/>
    <cellStyle name="Normal 73 3 4 3" xfId="23366" xr:uid="{8110E37C-31BD-4A25-A0E5-0B8E434564E0}"/>
    <cellStyle name="Normal 73 3 4_UOCI summary" xfId="37231" xr:uid="{196F761A-D2B2-4B8D-90F9-C75EE4EB38D5}"/>
    <cellStyle name="Normal 73 3 5" xfId="12582" xr:uid="{CA18479D-DE11-4A27-96CE-F0087D7833B1}"/>
    <cellStyle name="Normal 73 3 5 2" xfId="27280" xr:uid="{59B9251C-E7BB-4290-ADCF-532CEFB26592}"/>
    <cellStyle name="Normal 73 3 6" xfId="18550" xr:uid="{0997FDA7-6613-40E2-85AA-84C788E0FC69}"/>
    <cellStyle name="Normal 73 3 7" xfId="42556" xr:uid="{5C33640C-0F95-42E1-8197-CB5BE4F9F526}"/>
    <cellStyle name="Normal 73 3 8" xfId="42997" xr:uid="{DDCD24C8-3F68-4BF6-B24C-17483D9CA46A}"/>
    <cellStyle name="Normal 73 3 9" xfId="42191" xr:uid="{D739731C-39CC-4447-AB0C-BFF2E6AF612A}"/>
    <cellStyle name="Normal 73 3_UOCI summary" xfId="27703" xr:uid="{731E9DAE-314F-4EE2-83B0-C383AD232678}"/>
    <cellStyle name="Normal 73 4" xfId="1606" xr:uid="{B03DF325-A353-4625-9CE8-4AFAA18827C3}"/>
    <cellStyle name="Normal 73 4 2" xfId="12583" xr:uid="{312E450A-61B0-4889-8087-C094CB86E4F2}"/>
    <cellStyle name="Normal 73 4 2 2" xfId="12584" xr:uid="{90275414-8973-4868-9671-F69C73D05460}"/>
    <cellStyle name="Normal 73 4 2 2 2" xfId="31099" xr:uid="{F817FE6E-66FC-4541-9051-5021B3A08006}"/>
    <cellStyle name="Normal 73 4 2 2 3" xfId="22070" xr:uid="{D95099D3-E8FF-4D78-B97F-5AD722FBF558}"/>
    <cellStyle name="Normal 73 4 2 2_UOCI summary" xfId="38171" xr:uid="{EB9E4E2D-2BC6-4E40-8EE4-C6D0436D4126}"/>
    <cellStyle name="Normal 73 4 2 3" xfId="12585" xr:uid="{1F47B810-86C1-45D1-8299-AE2B8EDBB136}"/>
    <cellStyle name="Normal 73 4 2 3 2" xfId="35082" xr:uid="{8DC89DD5-92BF-4A9E-A426-4C1B1D8F7959}"/>
    <cellStyle name="Normal 73 4 2 3 3" xfId="24477" xr:uid="{588000B4-2AC7-4951-B558-3C3EBA06E1A0}"/>
    <cellStyle name="Normal 73 4 2 3_UOCI summary" xfId="40817" xr:uid="{3532B0B1-E4E4-4B7E-BDC1-A9C8FACBBB25}"/>
    <cellStyle name="Normal 73 4 2 4" xfId="28903" xr:uid="{F368C69E-CB05-4248-AF5D-8295866F007A}"/>
    <cellStyle name="Normal 73 4 2 5" xfId="19830" xr:uid="{1C62A306-289C-4D0A-A68C-37468DD9EA3F}"/>
    <cellStyle name="Normal 73 4 2_UOCI summary" xfId="33547" xr:uid="{00197308-1C40-413B-9C56-A71745ABFD72}"/>
    <cellStyle name="Normal 73 4 3" xfId="12586" xr:uid="{8C180C23-1CB0-45DD-BBA3-BB38BAF6EBCD}"/>
    <cellStyle name="Normal 73 4 3 2" xfId="30011" xr:uid="{7B2F2A69-9B5C-486C-B77B-85D310A6CB55}"/>
    <cellStyle name="Normal 73 4 3 3" xfId="20949" xr:uid="{944C3B20-74AF-43FC-BC2A-3EEEAD9FE974}"/>
    <cellStyle name="Normal 73 4 3_UOCI summary" xfId="36782" xr:uid="{8BF258A7-F21A-4FBF-8F63-7B9E73E38BE6}"/>
    <cellStyle name="Normal 73 4 4" xfId="12587" xr:uid="{0D5D083A-4EB8-44A7-826E-231F56AC6259}"/>
    <cellStyle name="Normal 73 4 4 2" xfId="34275" xr:uid="{E415A80E-6B87-4EAB-845F-26B69FBF06DA}"/>
    <cellStyle name="Normal 73 4 4 3" xfId="23688" xr:uid="{059A6D1C-E217-4601-8ED3-40DDDA55B510}"/>
    <cellStyle name="Normal 73 4 4_UOCI summary" xfId="40323" xr:uid="{F5BCD242-9B19-48CE-A085-B16C7A62DC38}"/>
    <cellStyle name="Normal 73 4 5" xfId="16561" xr:uid="{F8FEA081-1EBB-4539-8AAC-51C02E456F23}"/>
    <cellStyle name="Normal 73 4 5 2" xfId="27748" xr:uid="{03F7A5C2-BB79-46ED-B7D2-B0878E4B50AF}"/>
    <cellStyle name="Normal 73 4 6" xfId="18709" xr:uid="{6BFC45A4-A5F3-4F04-A3FA-581CA0257D87}"/>
    <cellStyle name="Normal 73 4 7" xfId="1980" xr:uid="{7052A6E2-B2E9-4FD8-89A4-F5FCBE89A699}"/>
    <cellStyle name="Normal 73 4_UOCI summary" xfId="32182" xr:uid="{882F51B3-174F-4646-AF6C-5B969444AD9C}"/>
    <cellStyle name="Normal 73 5" xfId="12588" xr:uid="{3FF7613F-C00D-4C0C-994C-F407571EF82A}"/>
    <cellStyle name="Normal 73 5 2" xfId="12589" xr:uid="{B8FA9CF7-8921-482C-B423-A1B232EB98AB}"/>
    <cellStyle name="Normal 73 5 2 2" xfId="30378" xr:uid="{693032CD-211E-4576-AF03-595C13F8D62E}"/>
    <cellStyle name="Normal 73 5 2 3" xfId="21327" xr:uid="{32A824A2-BC2E-41C5-BFCD-AA2FEEDE7261}"/>
    <cellStyle name="Normal 73 5 2_UOCI summary" xfId="36539" xr:uid="{51251B67-E849-4CDB-AD89-D6A21E86C251}"/>
    <cellStyle name="Normal 73 5 3" xfId="12590" xr:uid="{4B5C320D-A372-47EA-93B4-4097E4FB2216}"/>
    <cellStyle name="Normal 73 5 3 2" xfId="34357" xr:uid="{B05EA638-E537-4755-9D98-1608D1C1B88E}"/>
    <cellStyle name="Normal 73 5 3 3" xfId="23756" xr:uid="{594447B7-B6CC-4FD3-A52B-7D0199450A31}"/>
    <cellStyle name="Normal 73 5 3_UOCI summary" xfId="26256" xr:uid="{9BAC0DBB-6B47-4B4E-B37C-62837D923BFC}"/>
    <cellStyle name="Normal 73 5 4" xfId="28154" xr:uid="{17196D10-D320-48D3-9905-A573F6BFA0BD}"/>
    <cellStyle name="Normal 73 5 5" xfId="19087" xr:uid="{6C85730B-CF00-4ABA-A3A3-2A42D148B5E1}"/>
    <cellStyle name="Normal 73 5_UOCI summary" xfId="37655" xr:uid="{B0967AF4-3C94-41BE-B4A9-2ED4350A162F}"/>
    <cellStyle name="Normal 73 6" xfId="12591" xr:uid="{7DDBD391-7F06-4B78-BCA8-3AD5352EA616}"/>
    <cellStyle name="Normal 73 6 2" xfId="12592" xr:uid="{9E0632D1-21BD-4B7C-991E-5B2CAC9D69A5}"/>
    <cellStyle name="Normal 73 6 2 2" xfId="35097" xr:uid="{023A4DC8-9796-49BE-A5E5-B5DBCB0C9618}"/>
    <cellStyle name="Normal 73 6 2 3" xfId="24484" xr:uid="{257EE024-8ADD-4481-9700-DF1B0DEC9F93}"/>
    <cellStyle name="Normal 73 6 2_UOCI summary" xfId="38174" xr:uid="{4E69936F-57DB-4228-A792-E1FB389B3ECC}"/>
    <cellStyle name="Normal 73 6 3" xfId="29289" xr:uid="{1036B504-27C1-499D-8CCB-910970036AFB}"/>
    <cellStyle name="Normal 73 6 4" xfId="20194" xr:uid="{2FC74993-276C-4C24-9BD4-F36F57D864C4}"/>
    <cellStyle name="Normal 73 6_UOCI summary" xfId="39400" xr:uid="{DA57E2CE-F293-4163-B614-F985100493F9}"/>
    <cellStyle name="Normal 73 7" xfId="12593" xr:uid="{FEA664EA-C011-400E-AA46-3E64E5DFCD20}"/>
    <cellStyle name="Normal 73 7 2" xfId="31105" xr:uid="{FC65F827-F40B-4F24-8DC0-FEECB5C717CB}"/>
    <cellStyle name="Normal 73 7 3" xfId="22076" xr:uid="{03DBAEFF-9BE0-470A-B8CD-596B5BE4EFC6}"/>
    <cellStyle name="Normal 73 7_UOCI summary" xfId="40819" xr:uid="{7B5930FB-B563-497F-AF89-C04956215320}"/>
    <cellStyle name="Normal 73 8" xfId="12594" xr:uid="{CB1833B9-B4ED-4CE8-AF83-4FD233158E95}"/>
    <cellStyle name="Normal 73 8 2" xfId="26370" xr:uid="{4BFBCE55-FC40-4BF6-84C2-8DDF2D233EE0}"/>
    <cellStyle name="Normal 73 9" xfId="17954" xr:uid="{9B533A17-039F-4CA1-96AC-FA9A2268C49B}"/>
    <cellStyle name="Normal 73_Operations projections (2)" xfId="12595" xr:uid="{C610A882-9675-4A3D-B2A6-1AB0684757AB}"/>
    <cellStyle name="Normal 74" xfId="12596" xr:uid="{D89DAB45-3276-4460-9CA7-6CEC79647D46}"/>
    <cellStyle name="Normal 74 2" xfId="12597" xr:uid="{42074101-E009-423A-9639-6C817F65F849}"/>
    <cellStyle name="Normal 74 2 2" xfId="12598" xr:uid="{FF84790F-6DCF-45BC-80FF-5AD8853947DD}"/>
    <cellStyle name="Normal 74 2 2 2" xfId="12599" xr:uid="{BE3D692B-E8A0-463E-B6B1-B9DF77666F93}"/>
    <cellStyle name="Normal 74 2 2 2 2" xfId="30908" xr:uid="{7C03CCE6-6F6A-4741-BD08-625CC2C82077}"/>
    <cellStyle name="Normal 74 2 2 2 3" xfId="21866" xr:uid="{E4171425-A344-47F3-A64F-F6804B0F73B9}"/>
    <cellStyle name="Normal 74 2 2 2_UOCI summary" xfId="33108" xr:uid="{ECD9B5D3-0E0D-4469-B1FB-471930C4C2E0}"/>
    <cellStyle name="Normal 74 2 2 3" xfId="12600" xr:uid="{55487647-C643-4A94-B411-368E46B07211}"/>
    <cellStyle name="Normal 74 2 2 3 2" xfId="34877" xr:uid="{530E03AA-3BD4-4262-8099-6DE02897B03B}"/>
    <cellStyle name="Normal 74 2 2 3 3" xfId="24273" xr:uid="{015723A5-B155-490E-BC63-ACF20F69D4F5}"/>
    <cellStyle name="Normal 74 2 2 3_UOCI summary" xfId="38548" xr:uid="{9C3B363B-E6C1-454E-A92E-33A99238D6F9}"/>
    <cellStyle name="Normal 74 2 2 4" xfId="17502" xr:uid="{28394B38-5C36-47BD-898F-1CAF7C949F6A}"/>
    <cellStyle name="Normal 74 2 2 4 2" xfId="28696" xr:uid="{964140C6-CEEC-4B68-A57C-92ACD121969F}"/>
    <cellStyle name="Normal 74 2 2 5" xfId="19626" xr:uid="{DE2AAD04-F129-416F-A373-68BA5F1D156C}"/>
    <cellStyle name="Normal 74 2 2_UOCI summary" xfId="37232" xr:uid="{045B799C-B5BC-4E3A-9D13-DE3E67BC2025}"/>
    <cellStyle name="Normal 74 2 3" xfId="12601" xr:uid="{B66FA5B6-84EC-4850-92FF-4821B76292C8}"/>
    <cellStyle name="Normal 74 2 3 2" xfId="12602" xr:uid="{D283F246-C56D-4456-9FE7-D18230FCB458}"/>
    <cellStyle name="Normal 74 2 3 2 2" xfId="35542" xr:uid="{7D08122E-753A-4E16-9D26-9CEEA18C801F}"/>
    <cellStyle name="Normal 74 2 3 2 3" xfId="24934" xr:uid="{1940CDC8-5AD7-4DD1-B1F0-9545986C65C3}"/>
    <cellStyle name="Normal 74 2 3 2_UOCI summary" xfId="36785" xr:uid="{6269A1D9-9899-44B6-B76B-AA2A7EAD44E5}"/>
    <cellStyle name="Normal 74 2 3 3" xfId="29824" xr:uid="{A52B2DF1-89DD-4D46-8289-912B13015FEC}"/>
    <cellStyle name="Normal 74 2 3 4" xfId="20745" xr:uid="{43170540-785B-4EDC-BFCD-40689D33E297}"/>
    <cellStyle name="Normal 74 2 3_UOCI summary" xfId="41171" xr:uid="{543F838B-9656-4214-9E7D-7C4F9DBCCD4F}"/>
    <cellStyle name="Normal 74 2 4" xfId="12603" xr:uid="{1D8C3A18-8C01-4FB2-A1B8-3CB4736677C2}"/>
    <cellStyle name="Normal 74 2 4 2" xfId="31569" xr:uid="{DCC5EC41-AC39-436B-B3C3-EDECB6C0A3C2}"/>
    <cellStyle name="Normal 74 2 4 3" xfId="22528" xr:uid="{C0FC1B23-4778-4F1F-B9D8-917BAA477E81}"/>
    <cellStyle name="Normal 74 2 4_UOCI summary" xfId="40326" xr:uid="{240EB657-ADBD-464C-928C-E5539109F953}"/>
    <cellStyle name="Normal 74 2 5" xfId="12604" xr:uid="{06F648F9-02BA-443F-9417-0AB08C7BBC5E}"/>
    <cellStyle name="Normal 74 2 5 2" xfId="27234" xr:uid="{712E20B7-B2BD-421B-ADC3-6B5BB7B2B56C}"/>
    <cellStyle name="Normal 74 2 6" xfId="18505" xr:uid="{AD9BA069-ADDC-4144-BAC5-58C7FFC350D1}"/>
    <cellStyle name="Normal 74 2_UOCI summary" xfId="41471" xr:uid="{1D122D9D-6776-4395-97A6-DB78838F1D02}"/>
    <cellStyle name="Normal 74 3" xfId="12605" xr:uid="{615130C4-EF1A-4758-A09A-44EDAF273BD5}"/>
    <cellStyle name="Normal 74 4" xfId="12606" xr:uid="{8FB451B9-9E64-41A8-9F39-AD126EF63DD3}"/>
    <cellStyle name="Normal 74 4 2" xfId="12607" xr:uid="{14074924-6F38-4BCE-9577-2ED7A2DAFD7A}"/>
    <cellStyle name="Normal 74 4 2 2" xfId="12608" xr:uid="{3272A308-E577-40E4-8969-B45D7CF7ECA1}"/>
    <cellStyle name="Normal 74 4 2 2 2" xfId="36451" xr:uid="{C4435575-5335-4DE6-A446-398EAF290274}"/>
    <cellStyle name="Normal 74 4 2 2 3" xfId="25771" xr:uid="{92999981-2924-4514-862E-91F79F949835}"/>
    <cellStyle name="Normal 74 4 2 2_UOCI summary" xfId="27704" xr:uid="{F5B81668-0C6C-467B-AF81-564DBD1CD9DD}"/>
    <cellStyle name="Normal 74 4 2 3" xfId="16999" xr:uid="{9B9401AD-29D8-4CFF-B95C-BECA2063C444}"/>
    <cellStyle name="Normal 74 4 2 3 2" xfId="30410" xr:uid="{81E0BAF8-0582-48A5-991E-C9F439A5A990}"/>
    <cellStyle name="Normal 74 4 2 4" xfId="21360" xr:uid="{70BEBBAA-1E24-449F-8947-768B9C81EA44}"/>
    <cellStyle name="Normal 74 4 2_UOCI summary" xfId="36031" xr:uid="{A0C4DCF0-A233-4D8F-8CD9-5EAB55D12C07}"/>
    <cellStyle name="Normal 74 4 3" xfId="12609" xr:uid="{FE5B5E9F-55FA-4D7B-ABEC-1DF51E78566E}"/>
    <cellStyle name="Normal 74 4 3 2" xfId="32746" xr:uid="{34798F94-68C7-4518-B612-DEA7465A3174}"/>
    <cellStyle name="Normal 74 4 3 3" xfId="23399" xr:uid="{6AA1FF62-F4E1-4CB1-A3F5-0FB148CBDC5E}"/>
    <cellStyle name="Normal 74 4 3_UOCI summary" xfId="38919" xr:uid="{54BBE924-8D3B-4868-94BD-A41C002F9737}"/>
    <cellStyle name="Normal 74 4 4" xfId="12610" xr:uid="{37EB54F4-A5E8-45A7-9CA1-6BF6A0014351}"/>
    <cellStyle name="Normal 74 4 4 2" xfId="28190" xr:uid="{9E1978EF-645A-4225-9AA0-8F91BB5E673D}"/>
    <cellStyle name="Normal 74 4 5" xfId="19120" xr:uid="{D5F90D63-7F6A-4D9C-99AF-CBADA3747864}"/>
    <cellStyle name="Normal 74 4_UOCI summary" xfId="27471" xr:uid="{F1DDB976-5010-47E8-8ECD-66531C769971}"/>
    <cellStyle name="Normal 74 5" xfId="12611" xr:uid="{64E7CE8C-0FF1-49E2-888C-70133A206957}"/>
    <cellStyle name="Normal 74 5 2" xfId="16562" xr:uid="{6CF1898A-2414-462E-8C35-CC0711DE238D}"/>
    <cellStyle name="Normal 74 5 2 2" xfId="29321" xr:uid="{7F288805-6F9F-443F-B447-9643E34BCD80}"/>
    <cellStyle name="Normal 74 5 3" xfId="20227" xr:uid="{59FB0DDD-9C5A-4F88-A5EB-BE59A8F5EB00}"/>
    <cellStyle name="Normal 74 5_UOCI summary" xfId="38173" xr:uid="{BA16FC18-80D3-4A95-8F7B-F17EDC055A10}"/>
    <cellStyle name="Normal 74 6" xfId="16118" xr:uid="{EF3A2B15-CE39-4BC7-A03F-BE82A0F14642}"/>
    <cellStyle name="Normal 74 6 2" xfId="26538" xr:uid="{0C23A285-CC60-4C8D-A936-A70CDB9028E8}"/>
    <cellStyle name="Normal 74 7" xfId="17987" xr:uid="{2A9CB68A-C8F0-4028-8850-0052C2C1C246}"/>
    <cellStyle name="Normal 74 8" xfId="44449" xr:uid="{0A701385-9791-46EB-87B9-A70838222612}"/>
    <cellStyle name="Normal 74_Operations projections (2)" xfId="12612" xr:uid="{C6C9CD48-055F-459A-8C0F-389EE4D16A5E}"/>
    <cellStyle name="Normal 75" xfId="1616" xr:uid="{EC10D04F-69E8-41B6-BDEC-82AE13164C53}"/>
    <cellStyle name="Normal 75 2" xfId="1617" xr:uid="{69B6FAD8-D27F-42D8-A3C5-63341E4936D0}"/>
    <cellStyle name="Normal 75 3" xfId="12613" xr:uid="{2B4D5BBF-D51D-4D0B-9EAE-B621A1EB5F48}"/>
    <cellStyle name="Normal 75_Operations projections (2)" xfId="12614" xr:uid="{24E0F1FC-D870-4099-8522-9B169404B881}"/>
    <cellStyle name="Normal 76" xfId="12615" xr:uid="{83EBB33E-22F1-44D3-80E6-77260E4D36D0}"/>
    <cellStyle name="Normal 76 2" xfId="12616" xr:uid="{3E1CF7C6-48C9-45AB-8175-C698F21D98C0}"/>
    <cellStyle name="Normal 76 2 2" xfId="12617" xr:uid="{33D92734-EA2A-45C6-A192-1B5997C9FBE9}"/>
    <cellStyle name="Normal 76 2 2 2" xfId="12618" xr:uid="{CA8EA44E-E579-4E38-B569-697A681A66C7}"/>
    <cellStyle name="Normal 76 2 2 2 2" xfId="30909" xr:uid="{9D114D2E-ED37-4B5B-9F4A-F9357D2ABDFA}"/>
    <cellStyle name="Normal 76 2 2 2 3" xfId="21867" xr:uid="{30D442A8-0F57-4D05-8369-855E5713C3D6}"/>
    <cellStyle name="Normal 76 2 2 2_UOCI summary" xfId="36784" xr:uid="{435ED9B4-54D8-486D-A774-651F6A91CCB2}"/>
    <cellStyle name="Normal 76 2 2 3" xfId="12619" xr:uid="{FAFD43D8-D541-4C6E-AFB7-E5B98DCB6C73}"/>
    <cellStyle name="Normal 76 2 2 3 2" xfId="34878" xr:uid="{04138F38-A5C0-4946-84D1-95ECC37CAB63}"/>
    <cellStyle name="Normal 76 2 2 3 3" xfId="24274" xr:uid="{60497E25-7884-4327-AB8F-AE6B8B579E30}"/>
    <cellStyle name="Normal 76 2 2 3_UOCI summary" xfId="40325" xr:uid="{AB0E6C10-A981-444A-9C13-26DD5452A451}"/>
    <cellStyle name="Normal 76 2 2 4" xfId="17503" xr:uid="{F7F222EA-4164-4978-8743-D0E9CF4B4944}"/>
    <cellStyle name="Normal 76 2 2 4 2" xfId="28697" xr:uid="{E2555738-3FE6-4881-AD04-008305BF3D22}"/>
    <cellStyle name="Normal 76 2 2 5" xfId="19627" xr:uid="{BE7332E9-894E-43AF-9F7A-B756FB3F9FFC}"/>
    <cellStyle name="Normal 76 2 2_UOCI summary" xfId="41170" xr:uid="{C163EBD6-6132-4C46-ABD8-56EC2F0BAA9C}"/>
    <cellStyle name="Normal 76 2 3" xfId="12620" xr:uid="{1A9F4D31-F111-4EDB-B0D7-446EA604EB2E}"/>
    <cellStyle name="Normal 76 2 3 2" xfId="12621" xr:uid="{60E40490-0753-4DC8-A7BC-C5DFA77DBD7F}"/>
    <cellStyle name="Normal 76 2 3 2 2" xfId="35543" xr:uid="{20AD4CD6-B23D-4BB5-9929-0DB1F39A195E}"/>
    <cellStyle name="Normal 76 2 3 2 3" xfId="24935" xr:uid="{C0D9EEEC-43F6-49F9-BFA0-B6DC3B833A09}"/>
    <cellStyle name="Normal 76 2 3 2_UOCI summary" xfId="33555" xr:uid="{5269D4A5-0BF4-405F-BE88-BEF31DCFB2B5}"/>
    <cellStyle name="Normal 76 2 3 3" xfId="29825" xr:uid="{CC4C838D-592B-43D5-9618-32BB11E05D38}"/>
    <cellStyle name="Normal 76 2 3 4" xfId="20746" xr:uid="{C402F861-5B07-4A97-B0BC-96FD6207C2B2}"/>
    <cellStyle name="Normal 76 2 3_UOCI summary" xfId="37657" xr:uid="{1F2D0E79-33D3-40B4-B8DC-0FFD1E13CEFF}"/>
    <cellStyle name="Normal 76 2 4" xfId="12622" xr:uid="{502C70F9-B0A7-4EED-886A-746A12F783A4}"/>
    <cellStyle name="Normal 76 2 4 2" xfId="31570" xr:uid="{E1E5DF1C-4108-4EEC-B7F9-F666DFE67524}"/>
    <cellStyle name="Normal 76 2 4 3" xfId="22529" xr:uid="{F927DC1D-32FF-40C9-9C1A-89DD03430F72}"/>
    <cellStyle name="Normal 76 2 4_UOCI summary" xfId="32105" xr:uid="{B3C0C94B-B098-42A1-B31F-4CBF935DFEAD}"/>
    <cellStyle name="Normal 76 2 5" xfId="12623" xr:uid="{80315BB8-FE8B-4A9F-AB05-DEFF59377DC6}"/>
    <cellStyle name="Normal 76 2 5 2" xfId="27235" xr:uid="{24653296-A215-44AD-A6F2-C9BF88C906C3}"/>
    <cellStyle name="Normal 76 2 6" xfId="18506" xr:uid="{AB647476-E6CA-47CB-BFD3-FF523DD703B3}"/>
    <cellStyle name="Normal 76 2_UOCI summary" xfId="38547" xr:uid="{AE700B9E-4070-42FC-913A-187FC3D8D83C}"/>
    <cellStyle name="Normal 76 3" xfId="12624" xr:uid="{AB95E99A-E07B-4562-904A-6AD1910E7B47}"/>
    <cellStyle name="Normal 76 4" xfId="12625" xr:uid="{CD688E19-17B8-4354-8521-ACB4B2F1A331}"/>
    <cellStyle name="Normal 76 4 2" xfId="12626" xr:uid="{150C23C2-2809-40D5-96A3-D6D07A6C0DFA}"/>
    <cellStyle name="Normal 76 4 2 2" xfId="12627" xr:uid="{8778E195-F365-4C74-862D-1F4B52B74D1D}"/>
    <cellStyle name="Normal 76 4 2 2 2" xfId="36513" xr:uid="{281E8567-EBFA-48F5-84C8-8E39B7CB9DF9}"/>
    <cellStyle name="Normal 76 4 2 2 3" xfId="25833" xr:uid="{7E0EF7DF-9E67-464B-B044-7EFB2F59F576}"/>
    <cellStyle name="Normal 76 4 2 2_UOCI summary" xfId="40818" xr:uid="{DDE0C214-40FD-4753-BFA9-2CAD4D1C46A7}"/>
    <cellStyle name="Normal 76 4 2 3" xfId="17062" xr:uid="{1417ED80-A8FD-4D1E-AD19-FB7F5BACC5ED}"/>
    <cellStyle name="Normal 76 4 2 3 2" xfId="30471" xr:uid="{7C0F8C49-C226-4FFC-9212-096BEAB6D2BD}"/>
    <cellStyle name="Normal 76 4 2 4" xfId="21424" xr:uid="{11A9A159-EEF1-45B4-BACA-6A8441F28ACB}"/>
    <cellStyle name="Normal 76 4 2_UOCI summary" xfId="38172" xr:uid="{40E59C65-9907-49BF-9728-E1E4F26CBD82}"/>
    <cellStyle name="Normal 76 4 3" xfId="12628" xr:uid="{682E73FF-25F5-415C-9860-409321982618}"/>
    <cellStyle name="Normal 76 4 3 2" xfId="32811" xr:uid="{D3BA15B2-21FC-4D90-80B1-1D22F8E790B8}"/>
    <cellStyle name="Normal 76 4 3 3" xfId="23464" xr:uid="{9BD5825D-5A40-4BBD-86CC-1594E3F211C6}"/>
    <cellStyle name="Normal 76 4 3_UOCI summary" xfId="26546" xr:uid="{8200D1A9-DDAA-47E4-AF3B-0CE82D8E0733}"/>
    <cellStyle name="Normal 76 4 4" xfId="12629" xr:uid="{4E7BB92D-5CF1-4B5B-9146-C5A8CC8294F9}"/>
    <cellStyle name="Normal 76 4 4 2" xfId="28254" xr:uid="{47EAC8E1-04C0-4FE8-9192-A8EAF3A3B040}"/>
    <cellStyle name="Normal 76 4 5" xfId="19184" xr:uid="{C5AB0C4E-F7D7-4768-BAEE-B59356830966}"/>
    <cellStyle name="Normal 76 4_UOCI summary" xfId="39391" xr:uid="{A34E43CA-EC4D-44E4-A431-471E4318FDEA}"/>
    <cellStyle name="Normal 76 5" xfId="12630" xr:uid="{72E7AFAE-9C1F-4B31-872B-B9C78112C06F}"/>
    <cellStyle name="Normal 76 5 2" xfId="16563" xr:uid="{106A400A-AA7C-44FD-B90B-F60AD8EA314D}"/>
    <cellStyle name="Normal 76 5 2 2" xfId="29384" xr:uid="{B1B47944-A3AB-48CB-8C6E-C2C0111B5317}"/>
    <cellStyle name="Normal 76 5 3" xfId="20291" xr:uid="{4AEC2E6B-70BB-4F58-BE66-CFB6ED741841}"/>
    <cellStyle name="Normal 76 5_UOCI summary" xfId="39036" xr:uid="{1BBE7E33-7539-4799-B5E2-242E40DD2F59}"/>
    <cellStyle name="Normal 76 6" xfId="16119" xr:uid="{D1C4A67E-038E-4FC7-83FA-7CEBB035D293}"/>
    <cellStyle name="Normal 76 6 2" xfId="26630" xr:uid="{1AE608B0-6BA3-49FD-BFF9-09AEDBFB8CBB}"/>
    <cellStyle name="Normal 76 7" xfId="18051" xr:uid="{D9DF2F39-A1D1-4775-8D48-90FF390496AF}"/>
    <cellStyle name="Normal 76 8" xfId="45919" xr:uid="{C3EBABD2-CABE-4E71-8E17-901436B34950}"/>
    <cellStyle name="Normal 76_Operations projections (2)" xfId="12631" xr:uid="{1CCDCDE6-E88D-4E89-880B-5B5FBC33E00A}"/>
    <cellStyle name="Normal 77" xfId="12632" xr:uid="{AFDD1634-E349-4D98-984B-14C6DC3505D4}"/>
    <cellStyle name="Normal 78" xfId="12633" xr:uid="{317704DA-636B-43B7-960F-0FD244326243}"/>
    <cellStyle name="Normal 79" xfId="12634" xr:uid="{E1687045-5230-4BE9-A945-8A32E2815EEC}"/>
    <cellStyle name="Normal 79 2" xfId="12635" xr:uid="{E7392038-298F-46E7-813F-3BA023552047}"/>
    <cellStyle name="Normal 79 2 2" xfId="12636" xr:uid="{7E79D528-D60C-4644-94A1-0ABF96269C57}"/>
    <cellStyle name="Normal 79 2 2 2" xfId="30551" xr:uid="{09C6AD6C-0F1A-4A6A-920A-6B4794298240}"/>
    <cellStyle name="Normal 79 2 2 3" xfId="21508" xr:uid="{59DDF278-43AA-437F-988E-37AB085ABB85}"/>
    <cellStyle name="Normal 79 2 2_UOCI summary" xfId="36783" xr:uid="{05472F14-2529-4C2D-A14D-A7D6DEF15430}"/>
    <cellStyle name="Normal 79 2 3" xfId="12637" xr:uid="{FFE4F216-EF3E-4EE4-90FF-E2B5C25B4FB6}"/>
    <cellStyle name="Normal 79 2 3 2" xfId="34519" xr:uid="{B35A61C9-1C07-4E84-B259-0C5E754D200D}"/>
    <cellStyle name="Normal 79 2 3 3" xfId="23915" xr:uid="{D02BE131-5A3A-4101-A085-DFC14A8CEDFC}"/>
    <cellStyle name="Normal 79 2 3_UOCI summary" xfId="40324" xr:uid="{1844393E-2F66-4E8C-A16D-3AADD9F7E209}"/>
    <cellStyle name="Normal 79 2 4" xfId="17144" xr:uid="{9C2974AD-4C7E-42BD-B49F-AC01F5C60678}"/>
    <cellStyle name="Normal 79 2 4 2" xfId="28338" xr:uid="{5EF7B305-6398-483B-9B1D-D7D307F29C0E}"/>
    <cellStyle name="Normal 79 2 5" xfId="19268" xr:uid="{23BEE071-7BB5-4DEF-9F99-FD6A267F1ADD}"/>
    <cellStyle name="Normal 79 2_UOCI summary" xfId="41169" xr:uid="{39CF6D0C-70D7-40B7-B0E5-12387BCB9988}"/>
    <cellStyle name="Normal 79 3" xfId="12638" xr:uid="{BDB90E87-E774-4935-B8D6-FDDB860C4C23}"/>
    <cellStyle name="Normal 79 3 2" xfId="12639" xr:uid="{E872A7B6-D430-4BA9-A191-7DE018E99871}"/>
    <cellStyle name="Normal 79 3 2 2" xfId="35184" xr:uid="{4218B371-6124-46C3-83B8-87F3F92606DD}"/>
    <cellStyle name="Normal 79 3 2 3" xfId="24576" xr:uid="{13588EAD-1D51-4C0A-A001-61A429953120}"/>
    <cellStyle name="Normal 79 3 2_UOCI summary" xfId="33494" xr:uid="{27CB41C3-362E-4875-825C-349171F2D3D6}"/>
    <cellStyle name="Normal 79 3 3" xfId="29466" xr:uid="{A3109BD5-3C86-46D6-8F05-BF2D1260C9B0}"/>
    <cellStyle name="Normal 79 3 4" xfId="20387" xr:uid="{C72EB6FF-C683-4364-9536-BB4D4BD7E9E8}"/>
    <cellStyle name="Normal 79 3_UOCI summary" xfId="37656" xr:uid="{67EE80F8-E3B8-45F7-96FA-5722769D8EBF}"/>
    <cellStyle name="Normal 79 4" xfId="12640" xr:uid="{F3C3E802-0740-492E-84DD-7F04F93AD8E0}"/>
    <cellStyle name="Normal 79 4 2" xfId="31210" xr:uid="{93CD86BC-C2F6-413C-9C87-AEDFF631B3B1}"/>
    <cellStyle name="Normal 79 4 3" xfId="22170" xr:uid="{9A181D79-E992-491A-865E-9C509D33C40A}"/>
    <cellStyle name="Normal 79 4_UOCI summary" xfId="28049" xr:uid="{B29D5048-94F1-434C-8B0A-657F4C5666B5}"/>
    <cellStyle name="Normal 79 5" xfId="12641" xr:uid="{D5853C09-E7D3-4BBA-BDC0-9C946A45417A}"/>
    <cellStyle name="Normal 79 5 2" xfId="26841" xr:uid="{A12049E1-6520-47D2-A540-E04674C33862}"/>
    <cellStyle name="Normal 79 6" xfId="18147" xr:uid="{7DC3C564-99A5-423C-9696-5DBFD0B6D6C3}"/>
    <cellStyle name="Normal 79 7" xfId="45916" xr:uid="{93CA7412-825B-4E6B-9D03-69470DD9658D}"/>
    <cellStyle name="Normal 79_UOCI summary" xfId="38546" xr:uid="{EB2E2259-361D-4586-AD55-2140A1C87574}"/>
    <cellStyle name="Normal 8" xfId="239" xr:uid="{00000000-0005-0000-0000-000039020000}"/>
    <cellStyle name="Normal 8 10" xfId="44461" xr:uid="{E378AFFB-9B5F-48E2-8A24-463F390F2B25}"/>
    <cellStyle name="Normal 8 10 2" xfId="45032" xr:uid="{C4AD35F8-B201-4800-8FD5-47394A1546CA}"/>
    <cellStyle name="Normal 8 10 2 2" xfId="46577" xr:uid="{B624689F-C068-4B2C-9241-A03A72CF0A10}"/>
    <cellStyle name="Normal 8 10 2 2 2" xfId="47471" xr:uid="{38495DF4-DB20-4726-8BBD-B28DCDCE8C3B}"/>
    <cellStyle name="Normal 8 10 2 2 2 2" xfId="51085" xr:uid="{53063E25-2B74-4D23-9FE0-C2C1DF1E99DE}"/>
    <cellStyle name="Normal 8 10 2 2 3" xfId="49947" xr:uid="{8901009A-FD8E-4FE7-9870-18B747422630}"/>
    <cellStyle name="Normal 8 10 2 3" xfId="48198" xr:uid="{3F46DE83-BB10-4CB8-B0F4-D9D6CF466FE5}"/>
    <cellStyle name="Normal 8 10 3" xfId="46169" xr:uid="{BFC11E96-D143-4F5A-986E-B0705E6F18E2}"/>
    <cellStyle name="Normal 8 10 3 2" xfId="49445" xr:uid="{A103F80D-9B88-46BB-8333-45FBD83B0151}"/>
    <cellStyle name="Normal 8 10 4" xfId="47722" xr:uid="{D0545718-0730-4AB7-BE4C-DF0A61C5D0CF}"/>
    <cellStyle name="Normal 8 11" xfId="44853" xr:uid="{E54C461A-16B0-46D7-B610-CED10BB41760}"/>
    <cellStyle name="Normal 8 11 2" xfId="45761" xr:uid="{E91B717C-F0DA-4C98-8F0E-0E265A280104}"/>
    <cellStyle name="Normal 8 11 2 2" xfId="47368" xr:uid="{79B5B8A3-7197-48D8-BB52-4DF700AFE5E8}"/>
    <cellStyle name="Normal 8 11 2 2 2" xfId="50970" xr:uid="{2CBFA20C-B331-4A23-AF50-20A030BC5A84}"/>
    <cellStyle name="Normal 8 11 2 3" xfId="49074" xr:uid="{2F1A61E4-204F-463B-8632-13913653FA8B}"/>
    <cellStyle name="Normal 8 11 3" xfId="46451" xr:uid="{4C4D5EE0-E180-4796-914C-FF99AB7630E0}"/>
    <cellStyle name="Normal 8 11 3 2" xfId="49811" xr:uid="{3E6781EB-2865-4BEE-BE77-447477375743}"/>
    <cellStyle name="Normal 8 11 4" xfId="48066" xr:uid="{9002EC83-3481-4804-BFFA-F4805AEA22E4}"/>
    <cellStyle name="Normal 8 12" xfId="45853" xr:uid="{599DE776-BAC1-4D09-AA6A-C62405F45B81}"/>
    <cellStyle name="Normal 8 13" xfId="44894" xr:uid="{A8F83B56-CF32-45E2-AC3E-5DC61BC39066}"/>
    <cellStyle name="Normal 8 13 2" xfId="46484" xr:uid="{E6D2ABF0-7A61-428E-8F6A-D6CE22D39A1F}"/>
    <cellStyle name="Normal 8 13 2 2" xfId="49848" xr:uid="{9A6D143A-DD99-46F3-8E8F-7F1B690436AF}"/>
    <cellStyle name="Normal 8 13 3" xfId="48100" xr:uid="{C93C477C-4480-4A8B-AF44-883F3D538378}"/>
    <cellStyle name="Normal 8 14" xfId="44369" xr:uid="{4051E851-5DB5-4E57-8F2A-BD85FF7A4C13}"/>
    <cellStyle name="Normal 8 14 2" xfId="46068" xr:uid="{4450FEA3-2A61-4D7C-AD10-C3964581B9C5}"/>
    <cellStyle name="Normal 8 14 2 2" xfId="49334" xr:uid="{00CBDCCD-EF63-47AB-9215-4C1425FBE0E5}"/>
    <cellStyle name="Normal 8 14 3" xfId="47628" xr:uid="{233695F5-7A32-46F1-A9BF-891FAD343CBD}"/>
    <cellStyle name="Normal 8 15" xfId="45952" xr:uid="{A274E305-323E-48F7-8BB5-BC713FDB1A11}"/>
    <cellStyle name="Normal 8 15 2" xfId="49197" xr:uid="{CCB2434C-33DD-43DA-96D2-5886051594A4}"/>
    <cellStyle name="Normal 8 16" xfId="47507" xr:uid="{3D8E23E2-0740-4861-9914-FDCB45D8EDEB}"/>
    <cellStyle name="Normal 8 2" xfId="636" xr:uid="{00000000-0005-0000-0000-00003A020000}"/>
    <cellStyle name="Normal 8 2 10" xfId="12642" xr:uid="{D5D52422-7F9F-4C8D-AC23-A2777244315D}"/>
    <cellStyle name="Normal 8 2 10 2" xfId="26372" xr:uid="{C054860F-5CAA-4023-A53F-A16F7A5846BF}"/>
    <cellStyle name="Normal 8 2 11" xfId="17955" xr:uid="{BC332E13-1FE1-4D7F-B790-2B20D3ADF5A3}"/>
    <cellStyle name="Normal 8 2 12" xfId="42270" xr:uid="{6F1C2075-89A2-443F-952D-5E1B9F42C5EA}"/>
    <cellStyle name="Normal 8 2 13" xfId="43360" xr:uid="{68A9CD15-41A3-4974-A0F8-71893D73C037}"/>
    <cellStyle name="Normal 8 2 14" xfId="1757" xr:uid="{42FDE078-8F39-4396-913C-436FE30345AD}"/>
    <cellStyle name="Normal 8 2 2" xfId="637" xr:uid="{00000000-0005-0000-0000-00003B020000}"/>
    <cellStyle name="Normal 8 2 2 10" xfId="42771" xr:uid="{45D693D7-588B-4802-B458-F839880E787F}"/>
    <cellStyle name="Normal 8 2 2 11" xfId="43407" xr:uid="{055C796B-2B01-4465-84BC-53FF8991CEBD}"/>
    <cellStyle name="Normal 8 2 2 12" xfId="1948" xr:uid="{2A6A571D-7F10-4DCE-B071-8C81274B6B2D}"/>
    <cellStyle name="Normal 8 2 2 2" xfId="1100" xr:uid="{00000000-0005-0000-0000-00006D030000}"/>
    <cellStyle name="Normal 8 2 2 2 10" xfId="43558" xr:uid="{95A78562-F088-4573-9B26-B7624AC80C69}"/>
    <cellStyle name="Normal 8 2 2 2 11" xfId="12643" xr:uid="{3054C398-F4C5-4B4B-A491-8AAA5704A509}"/>
    <cellStyle name="Normal 8 2 2 2 2" xfId="12644" xr:uid="{1A1AD61E-C772-4629-ACFD-4FBABA8A2139}"/>
    <cellStyle name="Normal 8 2 2 2 2 2" xfId="12645" xr:uid="{8CE0CAE5-62AA-453F-A420-05B61B6FD1D5}"/>
    <cellStyle name="Normal 8 2 2 2 2 2 2" xfId="30910" xr:uid="{4CFD0BD0-6356-4B10-B7FF-55F036629271}"/>
    <cellStyle name="Normal 8 2 2 2 2 2 3" xfId="21868" xr:uid="{9DFFE13A-F02F-48EC-9AB1-0C1ABA8FBA72}"/>
    <cellStyle name="Normal 8 2 2 2 2 2_UOCI summary" xfId="33769" xr:uid="{190BB02F-5F93-432A-8366-7AD433E8124E}"/>
    <cellStyle name="Normal 8 2 2 2 2 3" xfId="12646" xr:uid="{BB820810-6C02-43C8-9BC1-425633D62DB2}"/>
    <cellStyle name="Normal 8 2 2 2 2 3 2" xfId="34879" xr:uid="{D26CFB30-3847-4922-A23C-3F6AA3E7C3CF}"/>
    <cellStyle name="Normal 8 2 2 2 2 3 3" xfId="24275" xr:uid="{49B0C351-5FDE-4D5C-AB05-DE1C4CDB7A2A}"/>
    <cellStyle name="Normal 8 2 2 2 2 3_UOCI summary" xfId="39027" xr:uid="{A52314E4-DF49-4090-8D02-9A0F7AFC5FA2}"/>
    <cellStyle name="Normal 8 2 2 2 2 4" xfId="17504" xr:uid="{67DF5ECB-3423-448D-AAD6-0D23B44E6930}"/>
    <cellStyle name="Normal 8 2 2 2 2 4 2" xfId="28698" xr:uid="{50D77F32-B476-4DF6-8C52-FEA5F538B3F7}"/>
    <cellStyle name="Normal 8 2 2 2 2 5" xfId="19628" xr:uid="{92D7E761-E7A7-40ED-BCFA-3E65FD4D1DAF}"/>
    <cellStyle name="Normal 8 2 2 2 2_UOCI summary" xfId="38923" xr:uid="{C3493912-E354-4674-B8B5-032672E9D0B4}"/>
    <cellStyle name="Normal 8 2 2 2 3" xfId="12647" xr:uid="{9C319AFC-3DD9-4F01-9F0A-1AA8CA1EEE12}"/>
    <cellStyle name="Normal 8 2 2 2 3 2" xfId="12648" xr:uid="{BF9B068D-D9DB-431B-9396-32184A048F90}"/>
    <cellStyle name="Normal 8 2 2 2 3 2 2" xfId="35983" xr:uid="{FFECED2E-6404-4B94-819E-DD43C080E2F6}"/>
    <cellStyle name="Normal 8 2 2 2 3 2 3" xfId="25353" xr:uid="{E365B7CA-C71D-479E-AD5D-B3910C69A72F}"/>
    <cellStyle name="Normal 8 2 2 2 3 2_UOCI summary" xfId="37225" xr:uid="{E42ACFFB-8586-425D-9758-CEF2DB06D737}"/>
    <cellStyle name="Normal 8 2 2 2 3 3" xfId="29826" xr:uid="{1CD957AE-B339-4A30-A763-43FEA5E40DA1}"/>
    <cellStyle name="Normal 8 2 2 2 3 4" xfId="20747" xr:uid="{170C06BD-8136-4184-A20E-8D137DC52FC8}"/>
    <cellStyle name="Normal 8 2 2 2 3_UOCI summary" xfId="41463" xr:uid="{B835763B-2072-44F9-AB8B-60BDB372EE87}"/>
    <cellStyle name="Normal 8 2 2 2 4" xfId="12649" xr:uid="{BC023290-FA2F-4633-9FF7-020B9CC33A61}"/>
    <cellStyle name="Normal 8 2 2 2 4 2" xfId="32052" xr:uid="{2BBB9135-A89C-423A-902A-82166263C336}"/>
    <cellStyle name="Normal 8 2 2 2 4 3" xfId="22960" xr:uid="{D996C305-FDD4-4415-A21C-BBA0F07F30AE}"/>
    <cellStyle name="Normal 8 2 2 2 4_UOCI summary" xfId="31655" xr:uid="{25A5F804-C5BC-4E41-81E3-5B1CD6D07330}"/>
    <cellStyle name="Normal 8 2 2 2 5" xfId="12650" xr:uid="{28D479BF-3052-4A05-8AE5-6FC955181994}"/>
    <cellStyle name="Normal 8 2 2 2 5 2" xfId="27236" xr:uid="{F3415CCD-0CB1-4F24-BCD9-D6DDD2474679}"/>
    <cellStyle name="Normal 8 2 2 2 6" xfId="18507" xr:uid="{F29CEBA5-5B73-447F-9B61-E879C5B2ED1B}"/>
    <cellStyle name="Normal 8 2 2 2 7" xfId="42688" xr:uid="{B8F0367A-BBE6-4E63-95C6-491B9A019BEE}"/>
    <cellStyle name="Normal 8 2 2 2 8" xfId="43110" xr:uid="{D01C20BA-7647-45CC-8B0A-94C848490A46}"/>
    <cellStyle name="Normal 8 2 2 2 9" xfId="42911" xr:uid="{D8F0C2B6-9948-4096-BF44-5049232DD1CB}"/>
    <cellStyle name="Normal 8 2 2 2_UOCI summary" xfId="27705" xr:uid="{CCD5F96E-0ADF-4FB8-BF34-266E1D301662}"/>
    <cellStyle name="Normal 8 2 2 3" xfId="931" xr:uid="{00000000-0005-0000-0000-00006E030000}"/>
    <cellStyle name="Normal 8 2 2 3 10" xfId="12651" xr:uid="{A1F2FA00-C452-4955-9697-5A3DA76A883D}"/>
    <cellStyle name="Normal 8 2 2 3 2" xfId="12652" xr:uid="{14DE8E40-DDC2-47E8-ABC0-5BC02CC957BF}"/>
    <cellStyle name="Normal 8 2 2 3 2 2" xfId="12653" xr:uid="{D24F88BD-D17C-4FF7-B33A-5CBBCA4A0FD8}"/>
    <cellStyle name="Normal 8 2 2 3 2 2 2" xfId="31033" xr:uid="{4A1547BA-06E7-4938-9BBB-148B57FA93DA}"/>
    <cellStyle name="Normal 8 2 2 3 2 2 3" xfId="21995" xr:uid="{F3C56081-FA28-41A6-9CB2-76427E803674}"/>
    <cellStyle name="Normal 8 2 2 3 2 2_UOCI summary" xfId="40809" xr:uid="{36499C9E-23E8-4B43-AB7C-305D6FD9D4E2}"/>
    <cellStyle name="Normal 8 2 2 3 2 3" xfId="12654" xr:uid="{5FB806BD-84C4-46DE-A4E8-5C464EE0231F}"/>
    <cellStyle name="Normal 8 2 2 3 2 3 2" xfId="35006" xr:uid="{A98403DB-EC98-4E2D-B80A-29404B650EDC}"/>
    <cellStyle name="Normal 8 2 2 3 2 3 3" xfId="24402" xr:uid="{311B4B6B-40BF-46EB-B4B9-452901CC3DE2}"/>
    <cellStyle name="Normal 8 2 2 3 2 3_UOCI summary" xfId="36775" xr:uid="{3933CAE9-7DC7-4C6F-A32A-587FE0AD964C}"/>
    <cellStyle name="Normal 8 2 2 3 2 4" xfId="16971" xr:uid="{B45271BB-9903-4E15-92CD-5621755EBDDC}"/>
    <cellStyle name="Normal 8 2 2 3 2 4 2" xfId="28825" xr:uid="{C8978282-696B-4110-943C-81E9B8D65075}"/>
    <cellStyle name="Normal 8 2 2 3 2 5" xfId="19755" xr:uid="{2FF54E7E-A15D-4647-BD35-671703A91665}"/>
    <cellStyle name="Normal 8 2 2 3 2_UOCI summary" xfId="38165" xr:uid="{18EEE63D-5F69-4027-9B46-8425783B30B8}"/>
    <cellStyle name="Normal 8 2 2 3 3" xfId="12655" xr:uid="{01C94065-F03E-472E-B5BB-7D15A66734E1}"/>
    <cellStyle name="Normal 8 2 2 3 3 2" xfId="12656" xr:uid="{8DFEE6E8-51E4-4018-977D-0915E2538D1B}"/>
    <cellStyle name="Normal 8 2 2 3 3 2 2" xfId="36421" xr:uid="{B9AB6EC4-821D-45FA-B5EE-13D7DC355DFF}"/>
    <cellStyle name="Normal 8 2 2 3 3 2 3" xfId="25741" xr:uid="{4902F2CF-756F-4EA1-9970-EEBB48B4CD09}"/>
    <cellStyle name="Normal 8 2 2 3 3 2_UOCI summary" xfId="37648" xr:uid="{D773301B-A554-4B3B-9DBA-DF16A77A9723}"/>
    <cellStyle name="Normal 8 2 2 3 3 3" xfId="29945" xr:uid="{193AD847-0535-4F1F-A80D-4DE8BEA0A8E4}"/>
    <cellStyle name="Normal 8 2 2 3 3 4" xfId="20874" xr:uid="{8913D910-748D-4130-8079-EF4497D65617}"/>
    <cellStyle name="Normal 8 2 2 3 3_UOCI summary" xfId="40317" xr:uid="{BFEBD2A0-6B86-4F75-8CBF-2C44FDE34B6E}"/>
    <cellStyle name="Normal 8 2 2 3 4" xfId="12657" xr:uid="{A7933357-206E-4653-A085-C6C8E409F04E}"/>
    <cellStyle name="Normal 8 2 2 3 4 2" xfId="32714" xr:uid="{244E8399-B8B7-4202-8E4C-22466F306073}"/>
    <cellStyle name="Normal 8 2 2 3 4 3" xfId="23368" xr:uid="{9C9A0D77-603D-43BF-8DB3-B989C2983364}"/>
    <cellStyle name="Normal 8 2 2 3 4_UOCI summary" xfId="33554" xr:uid="{1373CAC4-A535-42F1-9D43-95D5374BA97A}"/>
    <cellStyle name="Normal 8 2 2 3 5" xfId="12658" xr:uid="{949C4713-49AE-42F9-8708-C9DCC28E2BA6}"/>
    <cellStyle name="Normal 8 2 2 3 5 2" xfId="27368" xr:uid="{968F8CE0-3DF0-4D68-B5D3-8A8F69B019B6}"/>
    <cellStyle name="Normal 8 2 2 3 6" xfId="18634" xr:uid="{2B03A9E8-5AF5-4332-9585-FA5CB5607A2E}"/>
    <cellStyle name="Normal 8 2 2 3 7" xfId="42515" xr:uid="{3D402129-E5E8-469D-810B-527547BF2884}"/>
    <cellStyle name="Normal 8 2 2 3 8" xfId="42091" xr:uid="{4F30EC82-0526-4D26-856B-0B5D60365C73}"/>
    <cellStyle name="Normal 8 2 2 3 9" xfId="43275" xr:uid="{58C37FAD-08C6-4CE3-9AB0-9A027D9101A4}"/>
    <cellStyle name="Normal 8 2 2 3_UOCI summary" xfId="36057" xr:uid="{97B29EAF-B2B5-4971-A412-BD91659FEA1A}"/>
    <cellStyle name="Normal 8 2 2 4" xfId="836" xr:uid="{00000000-0005-0000-0000-00006C030000}"/>
    <cellStyle name="Normal 8 2 2 4 2" xfId="12660" xr:uid="{1F70241B-3740-4C59-A600-829C4C9EEDD4}"/>
    <cellStyle name="Normal 8 2 2 4 2 2" xfId="30380" xr:uid="{6B6D61C9-8D96-4786-8276-3A11EE0756B1}"/>
    <cellStyle name="Normal 8 2 2 4 2 3" xfId="21329" xr:uid="{0C62E179-613A-44F6-98D1-95707E6CB980}"/>
    <cellStyle name="Normal 8 2 2 4 2_UOCI summary" xfId="39482" xr:uid="{6BE1D710-7ADE-4546-B6EB-E67E5F2E5B2F}"/>
    <cellStyle name="Normal 8 2 2 4 3" xfId="12661" xr:uid="{7C1468C2-9A87-4540-80E4-9EE116AB0F21}"/>
    <cellStyle name="Normal 8 2 2 4 3 2" xfId="34359" xr:uid="{464296C0-51F1-45E9-A35E-4402B2FD2A8A}"/>
    <cellStyle name="Normal 8 2 2 4 3 3" xfId="23758" xr:uid="{89F14962-2D14-4696-84A3-41D809662AF1}"/>
    <cellStyle name="Normal 8 2 2 4 3_UOCI summary" xfId="38170" xr:uid="{DB11C7AB-D7FE-4F48-850B-BEB737857AE9}"/>
    <cellStyle name="Normal 8 2 2 4 4" xfId="16565" xr:uid="{6EBC63EB-1A78-4735-AC1C-7B3E9321FDE4}"/>
    <cellStyle name="Normal 8 2 2 4 4 2" xfId="28156" xr:uid="{79B826E2-C9B5-4BC8-9546-9448F9A18E92}"/>
    <cellStyle name="Normal 8 2 2 4 5" xfId="19089" xr:uid="{94DF1C29-2FF2-4B91-A1B1-4ACDF1F2692C}"/>
    <cellStyle name="Normal 8 2 2 4 6" xfId="12659" xr:uid="{BE13FC32-582E-4D42-9388-C79F3336E25E}"/>
    <cellStyle name="Normal 8 2 2 4_UOCI summary" xfId="32249" xr:uid="{F197636A-0221-4E4C-A7BB-24211DA9650D}"/>
    <cellStyle name="Normal 8 2 2 5" xfId="12662" xr:uid="{38A063AA-CED2-4175-A78F-45516812D9CB}"/>
    <cellStyle name="Normal 8 2 2 5 2" xfId="12663" xr:uid="{D0A62BCB-6AFC-470C-B640-3EE67F5237DB}"/>
    <cellStyle name="Normal 8 2 2 5 2 2" xfId="35544" xr:uid="{FACCBC30-1BA0-4BC2-80CA-F61199983F1A}"/>
    <cellStyle name="Normal 8 2 2 5 2 3" xfId="24936" xr:uid="{0904BF74-9293-48CE-8942-82E1AFA4A0A5}"/>
    <cellStyle name="Normal 8 2 2 5 2_UOCI summary" xfId="33303" xr:uid="{EBDDD96B-0DC5-4EED-9C57-EC5C41A0687C}"/>
    <cellStyle name="Normal 8 2 2 5 3" xfId="29291" xr:uid="{D6CE9149-187C-4F2D-A19D-57723A6FD7A0}"/>
    <cellStyle name="Normal 8 2 2 5 4" xfId="20196" xr:uid="{0AF636A3-9DCF-4B5E-8CA3-A102095BF4FF}"/>
    <cellStyle name="Normal 8 2 2 5_UOCI summary" xfId="40816" xr:uid="{D41475B0-2380-4D92-8DC3-200AEEFBA1F7}"/>
    <cellStyle name="Normal 8 2 2 6" xfId="12664" xr:uid="{279F5A1F-1E6E-4A65-B15F-1BF7D86ED752}"/>
    <cellStyle name="Normal 8 2 2 6 2" xfId="31571" xr:uid="{3748EF99-06DB-4D54-A767-DDD45E93AD65}"/>
    <cellStyle name="Normal 8 2 2 6 3" xfId="22530" xr:uid="{94AEE3C7-8513-4066-B3F8-F6D8FE7823E7}"/>
    <cellStyle name="Normal 8 2 2 6_UOCI summary" xfId="39034" xr:uid="{FD82480F-700B-4EC5-A921-7540CA590634}"/>
    <cellStyle name="Normal 8 2 2 7" xfId="12665" xr:uid="{B2206F00-4A11-4DE1-8DB9-2D36ED84109E}"/>
    <cellStyle name="Normal 8 2 2 7 2" xfId="26373" xr:uid="{421E8C97-5C24-4F00-8D07-6FC47A3A138B}"/>
    <cellStyle name="Normal 8 2 2 8" xfId="17956" xr:uid="{E79704E6-2338-4AD3-8587-428C6F9AB378}"/>
    <cellStyle name="Normal 8 2 2 9" xfId="42378" xr:uid="{B9902190-F688-4F4D-8A01-BEC2A80A356B}"/>
    <cellStyle name="Normal 8 2 2_Operations projections (2)" xfId="12666" xr:uid="{8FA31435-AFE5-42E0-A1D1-101E9DBED6F7}"/>
    <cellStyle name="Normal 8 2 3" xfId="638" xr:uid="{00000000-0005-0000-0000-00003C020000}"/>
    <cellStyle name="Normal 8 2 3 10" xfId="42167" xr:uid="{D5E31D1F-FA65-48C6-958F-A8228E080974}"/>
    <cellStyle name="Normal 8 2 3 11" xfId="43448" xr:uid="{5720F998-18C9-4668-95A3-DCDA24297422}"/>
    <cellStyle name="Normal 8 2 3 12" xfId="1949" xr:uid="{5DE3448C-A6F1-476D-88FE-AC45ED5884AC}"/>
    <cellStyle name="Normal 8 2 3 2" xfId="1140" xr:uid="{00000000-0005-0000-0000-000070030000}"/>
    <cellStyle name="Normal 8 2 3 2 10" xfId="43559" xr:uid="{377E8EA2-A588-4CE2-8DBE-F1FC2827C9CB}"/>
    <cellStyle name="Normal 8 2 3 2 11" xfId="12667" xr:uid="{2CF23907-3D85-4E7F-81FA-FF1C23C76173}"/>
    <cellStyle name="Normal 8 2 3 2 2" xfId="12668" xr:uid="{B8D2077D-E6F1-4D02-A7D6-5C512A53DB21}"/>
    <cellStyle name="Normal 8 2 3 2 2 2" xfId="12669" xr:uid="{2704B022-A812-40CE-AF0F-7695FAC3D72B}"/>
    <cellStyle name="Normal 8 2 3 2 2 2 2" xfId="30911" xr:uid="{0CA53368-5BA1-43CC-A7BA-8F5EE6ED5ADB}"/>
    <cellStyle name="Normal 8 2 3 2 2 2 3" xfId="21869" xr:uid="{7E20E450-7B53-451C-AD5D-2A874A58CB4E}"/>
    <cellStyle name="Normal 8 2 3 2 2 2_UOCI summary" xfId="41168" xr:uid="{8B1D07F0-2C54-49EC-9FB3-7D8A6CFBB124}"/>
    <cellStyle name="Normal 8 2 3 2 2 3" xfId="12670" xr:uid="{49CB41EE-2D52-4F64-A2FB-94AB72FB1BAC}"/>
    <cellStyle name="Normal 8 2 3 2 2 3 2" xfId="34880" xr:uid="{31261D18-5C23-40D9-9D68-4A816AC4843F}"/>
    <cellStyle name="Normal 8 2 3 2 2 3 3" xfId="24276" xr:uid="{41BB4600-4864-42C0-A8C4-CCACDD27FE8D}"/>
    <cellStyle name="Normal 8 2 3 2 2 3_UOCI summary" xfId="36781" xr:uid="{AE967C3F-73D5-4123-989C-5FEE6230A9BB}"/>
    <cellStyle name="Normal 8 2 3 2 2 4" xfId="17505" xr:uid="{4FBA6847-EEC5-42B2-BE5D-A11836C121D0}"/>
    <cellStyle name="Normal 8 2 3 2 2 4 2" xfId="28699" xr:uid="{BC683DDB-6E1B-450F-B34A-DF3C3998D94A}"/>
    <cellStyle name="Normal 8 2 3 2 2 5" xfId="19629" xr:uid="{445E8333-F6F5-4694-86A5-82DB00353177}"/>
    <cellStyle name="Normal 8 2 3 2 2_UOCI summary" xfId="38545" xr:uid="{EE9C69A1-9BEE-455D-8AB6-B62F3648756A}"/>
    <cellStyle name="Normal 8 2 3 2 3" xfId="12671" xr:uid="{43B44C2B-D0D8-4225-8814-A5D341FC5A05}"/>
    <cellStyle name="Normal 8 2 3 2 3 2" xfId="12672" xr:uid="{59A14FA6-17EE-444A-B5C0-8047306CDA02}"/>
    <cellStyle name="Normal 8 2 3 2 3 2 2" xfId="35984" xr:uid="{7D4A695F-6D9C-47D7-A033-3D451FA963D9}"/>
    <cellStyle name="Normal 8 2 3 2 3 2 3" xfId="25354" xr:uid="{0C56D9FD-ACF0-4394-9A7E-55D245392DF1}"/>
    <cellStyle name="Normal 8 2 3 2 3 2_UOCI summary" xfId="37654" xr:uid="{76177789-DBC0-4B42-888E-9904030AEBCF}"/>
    <cellStyle name="Normal 8 2 3 2 3 3" xfId="29827" xr:uid="{26E11152-04D8-49D9-A796-3E0786D870D6}"/>
    <cellStyle name="Normal 8 2 3 2 3 4" xfId="20748" xr:uid="{52B456FB-5C23-4EB6-904E-64580875F3BA}"/>
    <cellStyle name="Normal 8 2 3 2 3_UOCI summary" xfId="40322" xr:uid="{DA5AC1BA-A078-4853-999C-29502CC7A022}"/>
    <cellStyle name="Normal 8 2 3 2 4" xfId="12673" xr:uid="{F2032A2D-ACE5-4104-8755-7F755D0E887C}"/>
    <cellStyle name="Normal 8 2 3 2 4 2" xfId="32053" xr:uid="{695CA3E0-2689-43B1-A94E-7046E71B9815}"/>
    <cellStyle name="Normal 8 2 3 2 4 3" xfId="22961" xr:uid="{BAE297D2-1E76-41BC-B80D-2DF81253DB9D}"/>
    <cellStyle name="Normal 8 2 3 2 4_UOCI summary" xfId="34229" xr:uid="{F445FA07-7AB3-46E8-BB49-112DF90E58A2}"/>
    <cellStyle name="Normal 8 2 3 2 5" xfId="12674" xr:uid="{8254B648-E29A-4719-BE32-407A506055C0}"/>
    <cellStyle name="Normal 8 2 3 2 5 2" xfId="27237" xr:uid="{77E34162-782A-40F3-AB2A-97D54373F611}"/>
    <cellStyle name="Normal 8 2 3 2 6" xfId="18508" xr:uid="{A7488140-DC97-43F8-91B8-204DFBACC782}"/>
    <cellStyle name="Normal 8 2 3 2 7" xfId="42729" xr:uid="{0A138EC2-215D-41CE-96B4-4A0AB84FD77E}"/>
    <cellStyle name="Normal 8 2 3 2 8" xfId="43149" xr:uid="{8027B040-B717-4332-8122-6F383490ABD5}"/>
    <cellStyle name="Normal 8 2 3 2 9" xfId="43029" xr:uid="{2631968A-7612-4740-9158-3068558B937C}"/>
    <cellStyle name="Normal 8 2 3 2_UOCI summary" xfId="33107" xr:uid="{06EAE387-7404-4E37-B66C-3F0A35C98CCA}"/>
    <cellStyle name="Normal 8 2 3 3" xfId="973" xr:uid="{00000000-0005-0000-0000-000071030000}"/>
    <cellStyle name="Normal 8 2 3 3 10" xfId="12675" xr:uid="{95463DD1-6076-48F1-BDF7-4AC86B4C002B}"/>
    <cellStyle name="Normal 8 2 3 3 2" xfId="12676" xr:uid="{5312175D-9BD0-4918-B992-F043002F2875}"/>
    <cellStyle name="Normal 8 2 3 3 2 2" xfId="12677" xr:uid="{0C19D7B4-9532-4E86-9291-43C6DB3B6C1D}"/>
    <cellStyle name="Normal 8 2 3 3 2 2 2" xfId="31034" xr:uid="{5D7B7580-5192-4075-818C-88FC6D004870}"/>
    <cellStyle name="Normal 8 2 3 3 2 2 3" xfId="21996" xr:uid="{DCB5F2C8-D818-420E-B037-19B6C57F5197}"/>
    <cellStyle name="Normal 8 2 3 3 2 2_UOCI summary" xfId="39481" xr:uid="{2B9EDDD2-2DFC-41FC-8074-2EBC69715528}"/>
    <cellStyle name="Normal 8 2 3 3 2 3" xfId="12678" xr:uid="{C4C10824-8363-47D8-B3E0-42E68E2835EE}"/>
    <cellStyle name="Normal 8 2 3 3 2 3 2" xfId="35007" xr:uid="{7D27A0F6-96A1-44BF-A6F8-C8960CC00353}"/>
    <cellStyle name="Normal 8 2 3 3 2 3 3" xfId="24403" xr:uid="{ED4A2FB7-5BFB-4144-B36B-160D44933569}"/>
    <cellStyle name="Normal 8 2 3 3 2 3_UOCI summary" xfId="38169" xr:uid="{FD727FBB-8727-4130-A1ED-76241A579E5C}"/>
    <cellStyle name="Normal 8 2 3 3 2 4" xfId="16972" xr:uid="{5548A37C-59AB-40D1-8819-75286D48D8E7}"/>
    <cellStyle name="Normal 8 2 3 3 2 4 2" xfId="28826" xr:uid="{15AA33CA-6C02-43CF-8BE2-18399E01DA28}"/>
    <cellStyle name="Normal 8 2 3 3 2 5" xfId="19756" xr:uid="{9FA7A6B3-85C8-475F-8EA0-CC0F43DC8F65}"/>
    <cellStyle name="Normal 8 2 3 3 2_UOCI summary" xfId="36711" xr:uid="{9837A92B-669F-4D86-8386-6A85DCE9C7B8}"/>
    <cellStyle name="Normal 8 2 3 3 3" xfId="12679" xr:uid="{06D990E6-295C-493D-B737-1197F51EFB6B}"/>
    <cellStyle name="Normal 8 2 3 3 3 2" xfId="12680" xr:uid="{7C62CB96-E7DA-4469-92A0-3FC57358EB70}"/>
    <cellStyle name="Normal 8 2 3 3 3 2 2" xfId="36422" xr:uid="{81D19D1C-2210-421F-BD1A-394056FBF3AC}"/>
    <cellStyle name="Normal 8 2 3 3 3 2 3" xfId="25742" xr:uid="{77CC3DCD-8703-4FE0-B9FE-51CCD9B4A482}"/>
    <cellStyle name="Normal 8 2 3 3 3 2_UOCI summary" xfId="34019" xr:uid="{A45B36F4-B2F8-48AD-8DA6-8B70610AC7AC}"/>
    <cellStyle name="Normal 8 2 3 3 3 3" xfId="29946" xr:uid="{358E6A06-A616-46EA-BD83-6DB2E3BA75D2}"/>
    <cellStyle name="Normal 8 2 3 3 3 4" xfId="20875" xr:uid="{1152D543-7C95-416E-860F-841A14E173AE}"/>
    <cellStyle name="Normal 8 2 3 3 3_UOCI summary" xfId="40815" xr:uid="{C1C3FCBC-327B-40D6-AABB-62601861A8E1}"/>
    <cellStyle name="Normal 8 2 3 3 4" xfId="12681" xr:uid="{E949CD04-B4FB-4A52-A353-80A0ABC34DAE}"/>
    <cellStyle name="Normal 8 2 3 3 4 2" xfId="32715" xr:uid="{71E3BAD1-AD38-4A81-BB07-3F30EC99E5C4}"/>
    <cellStyle name="Normal 8 2 3 3 4 3" xfId="23369" xr:uid="{74FB208E-4E3A-4F25-A361-6D1A400768FF}"/>
    <cellStyle name="Normal 8 2 3 3 4_UOCI summary" xfId="39033" xr:uid="{71732315-ACE1-45B4-931D-DAB27FB8402A}"/>
    <cellStyle name="Normal 8 2 3 3 5" xfId="12682" xr:uid="{7611D4FB-6189-423C-8320-3EED371F8575}"/>
    <cellStyle name="Normal 8 2 3 3 5 2" xfId="27369" xr:uid="{E4A1406E-2E34-47B3-876C-8E3A435B8F84}"/>
    <cellStyle name="Normal 8 2 3 3 6" xfId="18635" xr:uid="{7618A62A-6039-4812-A35E-5959FC3B5723}"/>
    <cellStyle name="Normal 8 2 3 3 7" xfId="42557" xr:uid="{76838066-18D8-4CBE-BD44-DF4F2C1841A2}"/>
    <cellStyle name="Normal 8 2 3 3 8" xfId="42998" xr:uid="{F01BC288-9D72-4A35-96D6-FD01C7D54107}"/>
    <cellStyle name="Normal 8 2 3 3 9" xfId="42847" xr:uid="{8E08B2A1-C10F-48F9-BE2C-44BFEDAF999C}"/>
    <cellStyle name="Normal 8 2 3 3_UOCI summary" xfId="34265" xr:uid="{A598111F-4497-4901-98D3-33828CC4F9BD}"/>
    <cellStyle name="Normal 8 2 3 4" xfId="876" xr:uid="{00000000-0005-0000-0000-00006F030000}"/>
    <cellStyle name="Normal 8 2 3 4 2" xfId="12684" xr:uid="{3B4B5A84-FBE2-4BDA-B646-F742669F9077}"/>
    <cellStyle name="Normal 8 2 3 4 2 2" xfId="30381" xr:uid="{DF115B9D-BFA1-4BF4-9705-E6562D76A0F0}"/>
    <cellStyle name="Normal 8 2 3 4 2 3" xfId="21330" xr:uid="{495A056C-E5BA-4243-B4E2-3D0F1CA5FB03}"/>
    <cellStyle name="Normal 8 2 3 4 2_UOCI summary" xfId="37230" xr:uid="{83C326DE-2BB7-4514-8807-53729992BD3A}"/>
    <cellStyle name="Normal 8 2 3 4 3" xfId="12685" xr:uid="{7638D048-7F2C-4B8C-BAF9-5C8D0EBBD071}"/>
    <cellStyle name="Normal 8 2 3 4 3 2" xfId="34360" xr:uid="{7853D221-8DAD-4A69-AE12-9C0B5ACDF6F7}"/>
    <cellStyle name="Normal 8 2 3 4 3 3" xfId="23759" xr:uid="{400CDBDB-55E8-4A8A-9DB7-A33B0553265C}"/>
    <cellStyle name="Normal 8 2 3 4 3_UOCI summary" xfId="33106" xr:uid="{9E6DF85D-9711-4E9E-B284-CDF76F48DFBC}"/>
    <cellStyle name="Normal 8 2 3 4 4" xfId="16566" xr:uid="{57362907-4516-4D32-9EFA-5DE188B4A537}"/>
    <cellStyle name="Normal 8 2 3 4 4 2" xfId="28157" xr:uid="{B64CB790-C682-49A3-8A9D-591C8EE8DB84}"/>
    <cellStyle name="Normal 8 2 3 4 5" xfId="19090" xr:uid="{ADEDBCA7-04F7-4FCA-8561-1ED91A2EE159}"/>
    <cellStyle name="Normal 8 2 3 4 6" xfId="12683" xr:uid="{98A657B4-8994-45C9-BDC0-319325F5AEC8}"/>
    <cellStyle name="Normal 8 2 3 4_UOCI summary" xfId="41469" xr:uid="{63213894-B60D-46F1-A469-E04DB07C1277}"/>
    <cellStyle name="Normal 8 2 3 5" xfId="12686" xr:uid="{4E9F248A-2C83-4311-B2A2-70C0A9626FA7}"/>
    <cellStyle name="Normal 8 2 3 5 2" xfId="12687" xr:uid="{CC1CEC23-FFD4-4657-ADE5-B2D47A191387}"/>
    <cellStyle name="Normal 8 2 3 5 2 2" xfId="35545" xr:uid="{4C1B09E7-0BF0-41C0-AA4D-1FC9E37DD09D}"/>
    <cellStyle name="Normal 8 2 3 5 2 3" xfId="24937" xr:uid="{81CCFF6C-8CF1-4109-924A-140C5A915772}"/>
    <cellStyle name="Normal 8 2 3 5 2_UOCI summary" xfId="41167" xr:uid="{5843B79B-BCB5-4834-B17D-E3C9EEFE653A}"/>
    <cellStyle name="Normal 8 2 3 5 3" xfId="29292" xr:uid="{31C1719E-2C1C-474D-A753-31790277AB9C}"/>
    <cellStyle name="Normal 8 2 3 5 4" xfId="20197" xr:uid="{9319DE6E-4F74-49A0-8B76-38E70C17F072}"/>
    <cellStyle name="Normal 8 2 3 5_UOCI summary" xfId="38544" xr:uid="{32580735-651B-4710-B905-34AF6AC1AF70}"/>
    <cellStyle name="Normal 8 2 3 6" xfId="12688" xr:uid="{0EECEA7B-5DE9-454C-AB23-6C441D7C50EE}"/>
    <cellStyle name="Normal 8 2 3 6 2" xfId="31572" xr:uid="{13524A3B-7243-4D96-9928-07F4830207A3}"/>
    <cellStyle name="Normal 8 2 3 6 3" xfId="22531" xr:uid="{B7751301-5D36-4A30-9BB3-6456B8BA1E38}"/>
    <cellStyle name="Normal 8 2 3 6_UOCI summary" xfId="36780" xr:uid="{F7EA1E72-52C0-4496-9F9D-D479DDA7C8D7}"/>
    <cellStyle name="Normal 8 2 3 7" xfId="12689" xr:uid="{3C07FA1B-4868-43EF-89D7-604CD5A64F0B}"/>
    <cellStyle name="Normal 8 2 3 7 2" xfId="26374" xr:uid="{476BDE3B-2318-4C2C-8A7D-FFFCADEB7F16}"/>
    <cellStyle name="Normal 8 2 3 8" xfId="17957" xr:uid="{7D8E77EF-04DC-41B7-B32A-FE3E10975405}"/>
    <cellStyle name="Normal 8 2 3 9" xfId="42422" xr:uid="{DE5243E4-F1BC-489A-B2C4-2FE9953F5E52}"/>
    <cellStyle name="Normal 8 2 3_Operations projections (2)" xfId="12690" xr:uid="{ED1E461D-D255-40FC-A08D-A846A488F896}"/>
    <cellStyle name="Normal 8 2 4" xfId="639" xr:uid="{00000000-0005-0000-0000-00003D020000}"/>
    <cellStyle name="Normal 8 2 4 10" xfId="42854" xr:uid="{F7AB5A24-C95E-4418-8D83-01A91F355F80}"/>
    <cellStyle name="Normal 8 2 4 11" xfId="43560" xr:uid="{2EA3919D-18F3-439D-899E-524841884E77}"/>
    <cellStyle name="Normal 8 2 4 12" xfId="12691" xr:uid="{3A3F5390-6CA3-433C-8207-5822E8B1BF21}"/>
    <cellStyle name="Normal 8 2 4 2" xfId="1052" xr:uid="{00000000-0005-0000-0000-000072030000}"/>
    <cellStyle name="Normal 8 2 4 2 2" xfId="12693" xr:uid="{13C0543F-E213-423D-B2DC-18C8CE5FA4B8}"/>
    <cellStyle name="Normal 8 2 4 2 2 2" xfId="12694" xr:uid="{074D7FCB-3FD1-404A-8B05-1CF6764FE7D1}"/>
    <cellStyle name="Normal 8 2 4 2 2 2 2" xfId="30912" xr:uid="{153124DA-77FF-4243-A4F3-C74C923A68F3}"/>
    <cellStyle name="Normal 8 2 4 2 2 2 3" xfId="21870" xr:uid="{41925A25-5469-4072-9D70-F70478A7EAA0}"/>
    <cellStyle name="Normal 8 2 4 2 2 2_UOCI summary" xfId="26416" xr:uid="{909DA552-4985-4E78-9490-4E2FF14713E6}"/>
    <cellStyle name="Normal 8 2 4 2 2 3" xfId="12695" xr:uid="{40E517BF-2820-4F94-8386-773ECFABABB8}"/>
    <cellStyle name="Normal 8 2 4 2 2 3 2" xfId="34881" xr:uid="{C81E7320-AD24-4415-BE60-41E30530ABDF}"/>
    <cellStyle name="Normal 8 2 4 2 2 3 3" xfId="24277" xr:uid="{5C2A9F83-0FFD-4FF3-A2AF-D550177F678B}"/>
    <cellStyle name="Normal 8 2 4 2 2 3_UOCI summary" xfId="38921" xr:uid="{4D3F4B0C-D122-4687-B6E5-D0ACC63FF897}"/>
    <cellStyle name="Normal 8 2 4 2 2 4" xfId="17506" xr:uid="{215BC278-0230-46FB-B652-33DB62097E8D}"/>
    <cellStyle name="Normal 8 2 4 2 2 4 2" xfId="28700" xr:uid="{B4592333-5F8D-4BCB-9526-FCA0AB9EC519}"/>
    <cellStyle name="Normal 8 2 4 2 2 5" xfId="19630" xr:uid="{75A1609C-FD6F-4383-9EC2-59399D3F5A20}"/>
    <cellStyle name="Normal 8 2 4 2 2_UOCI summary" xfId="26257" xr:uid="{E90A0293-BBBA-456F-9C6B-12E4139545A6}"/>
    <cellStyle name="Normal 8 2 4 2 3" xfId="12696" xr:uid="{BD859A72-FADB-4FF9-8ABE-26F422F407C9}"/>
    <cellStyle name="Normal 8 2 4 2 3 2" xfId="12697" xr:uid="{AC6E740C-C17D-4433-BB99-546BBB6BA56E}"/>
    <cellStyle name="Normal 8 2 4 2 3 2 2" xfId="35985" xr:uid="{D0EA119F-7CFD-460E-A87E-BF6A3EA28416}"/>
    <cellStyle name="Normal 8 2 4 2 3 2 3" xfId="25355" xr:uid="{72FF855C-B16D-49DF-ADB1-5A44071C8292}"/>
    <cellStyle name="Normal 8 2 4 2 3 2_UOCI summary" xfId="40814" xr:uid="{98E6D194-CE3C-44FA-8A97-CCACDF8C34B0}"/>
    <cellStyle name="Normal 8 2 4 2 3 3" xfId="29828" xr:uid="{07EC83BE-F4D9-4B36-9922-931CCAF17F60}"/>
    <cellStyle name="Normal 8 2 4 2 3 4" xfId="20749" xr:uid="{96F4201A-5D12-4E92-9EFF-AF96058DCA1F}"/>
    <cellStyle name="Normal 8 2 4 2 3_UOCI summary" xfId="38168" xr:uid="{8E5E2FF5-46D0-45D5-9AE4-4AA8EAAC83FA}"/>
    <cellStyle name="Normal 8 2 4 2 4" xfId="12698" xr:uid="{84DF44E3-B4DB-4AD6-8BA7-C9BF6D499628}"/>
    <cellStyle name="Normal 8 2 4 2 4 2" xfId="32054" xr:uid="{CE1F79EE-2AC6-4D77-8E34-5FC1F27035E5}"/>
    <cellStyle name="Normal 8 2 4 2 4 3" xfId="22962" xr:uid="{3CB17E2C-2090-46C4-A393-78096356E98D}"/>
    <cellStyle name="Normal 8 2 4 2 4_UOCI summary" xfId="33304" xr:uid="{82E3F5D4-9AF3-4692-AD5F-746DD997D026}"/>
    <cellStyle name="Normal 8 2 4 2 5" xfId="12699" xr:uid="{4060DACD-B311-48C2-8851-BF44F8CA6ABE}"/>
    <cellStyle name="Normal 8 2 4 2 5 2" xfId="27238" xr:uid="{5F0B2CCF-C465-497A-A8A2-A436743B491D}"/>
    <cellStyle name="Normal 8 2 4 2 6" xfId="18509" xr:uid="{C8F152C1-F950-4A6B-9D33-6C361BD196FD}"/>
    <cellStyle name="Normal 8 2 4 2 7" xfId="12692" xr:uid="{AB49FD66-F385-4543-B422-E1C6B641A324}"/>
    <cellStyle name="Normal 8 2 4 2_UOCI summary" xfId="33556" xr:uid="{7DE84343-7E51-45A7-9D5B-FF943D3D9C53}"/>
    <cellStyle name="Normal 8 2 4 3" xfId="12700" xr:uid="{2B34834B-C867-449E-BD84-3C4A87116078}"/>
    <cellStyle name="Normal 8 2 4 3 2" xfId="12701" xr:uid="{629A1570-E288-40EB-B2C0-440271681CDF}"/>
    <cellStyle name="Normal 8 2 4 3 2 2" xfId="12702" xr:uid="{36E0582E-62FF-41D8-8ED1-FFA28609867F}"/>
    <cellStyle name="Normal 8 2 4 3 2 2 2" xfId="36423" xr:uid="{1A4840A3-8565-407D-B149-9F588FAE3B64}"/>
    <cellStyle name="Normal 8 2 4 3 2 2 3" xfId="25743" xr:uid="{26742524-BAE7-473B-8576-22493F3D8DAC}"/>
    <cellStyle name="Normal 8 2 4 3 2 2_UOCI summary" xfId="37229" xr:uid="{3F12B0D1-4FBD-4C58-A4AF-2B418FFB1453}"/>
    <cellStyle name="Normal 8 2 4 3 2 3" xfId="16973" xr:uid="{2EF70145-C3EC-4AED-9EF5-8ABFE79A007E}"/>
    <cellStyle name="Normal 8 2 4 3 2 3 2" xfId="30382" xr:uid="{0819EF57-AB72-4C75-B30C-137AEFC6F119}"/>
    <cellStyle name="Normal 8 2 4 3 2 4" xfId="21331" xr:uid="{17C3E318-8430-4C0F-9C53-FCBF1A264FE7}"/>
    <cellStyle name="Normal 8 2 4 3 2_UOCI summary" xfId="41468" xr:uid="{D5830965-DB70-4A4C-A0EC-CF1BA4A3245B}"/>
    <cellStyle name="Normal 8 2 4 3 3" xfId="12703" xr:uid="{4ED8887D-154A-4A2D-AB6C-407ADF897776}"/>
    <cellStyle name="Normal 8 2 4 3 3 2" xfId="32716" xr:uid="{97F23B59-CD59-4A43-B895-6A7E299266B8}"/>
    <cellStyle name="Normal 8 2 4 3 3 3" xfId="23370" xr:uid="{C45F8300-954B-41A8-9B65-26B3A274C58C}"/>
    <cellStyle name="Normal 8 2 4 3 3_UOCI summary" xfId="33851" xr:uid="{4F557B7B-9A84-4AC3-810E-136A8A4C0B0A}"/>
    <cellStyle name="Normal 8 2 4 3 4" xfId="12704" xr:uid="{2F226E5C-7DE6-48A2-A448-B9FB1A649C8B}"/>
    <cellStyle name="Normal 8 2 4 3 4 2" xfId="28158" xr:uid="{BC0D7684-5D36-40CF-9A87-11649401A23F}"/>
    <cellStyle name="Normal 8 2 4 3 5" xfId="19091" xr:uid="{1EEC0AF5-B03B-4D5F-8DCF-0E4B1E649E05}"/>
    <cellStyle name="Normal 8 2 4 3_UOCI summary" xfId="39032" xr:uid="{32D7A72B-5FA1-4049-8B65-95C53038034C}"/>
    <cellStyle name="Normal 8 2 4 4" xfId="12705" xr:uid="{0F5D93F4-9D8F-43F6-8C9F-703AD309FF3C}"/>
    <cellStyle name="Normal 8 2 4 4 2" xfId="12706" xr:uid="{79383445-A637-4A54-AA31-AC3D612510C2}"/>
    <cellStyle name="Normal 8 2 4 4 2 2" xfId="35546" xr:uid="{B1C67C59-EF58-47B1-8DD0-104D485686F4}"/>
    <cellStyle name="Normal 8 2 4 4 2 3" xfId="24938" xr:uid="{3DF0CA4B-AC16-4C9B-AF24-D98E242861DB}"/>
    <cellStyle name="Normal 8 2 4 4 2_UOCI summary" xfId="41166" xr:uid="{81993C62-34FD-48DF-877A-6E13F9CBBA03}"/>
    <cellStyle name="Normal 8 2 4 4 3" xfId="16567" xr:uid="{EA1AB10A-C72C-4974-829D-F8AFF7316C28}"/>
    <cellStyle name="Normal 8 2 4 4 3 2" xfId="29293" xr:uid="{6D099749-DB18-421D-9477-CA8F436578F7}"/>
    <cellStyle name="Normal 8 2 4 4 4" xfId="20198" xr:uid="{6579BB0A-96B6-4804-BA27-9D3C712D36F7}"/>
    <cellStyle name="Normal 8 2 4 4_UOCI summary" xfId="38543" xr:uid="{ED57B60E-C7A0-4665-8D09-92D2BEBF8CC8}"/>
    <cellStyle name="Normal 8 2 4 5" xfId="12707" xr:uid="{59890583-ABAD-49C1-BA84-FFD8AFE376AC}"/>
    <cellStyle name="Normal 8 2 4 5 2" xfId="31573" xr:uid="{4D6FB1E4-3D00-4C66-9A8E-55B6F91BC3BA}"/>
    <cellStyle name="Normal 8 2 4 5 3" xfId="22532" xr:uid="{2CB0F99C-B1E4-432B-84F1-7FEE5A92E295}"/>
    <cellStyle name="Normal 8 2 4 5_UOCI summary" xfId="36779" xr:uid="{532AA8A9-F908-4A42-88B8-D7C9498273CA}"/>
    <cellStyle name="Normal 8 2 4 6" xfId="12708" xr:uid="{25D6E59A-2EB0-40C4-98F1-3C8481E4E8D7}"/>
    <cellStyle name="Normal 8 2 4 6 2" xfId="26375" xr:uid="{2AC6CA89-FFB2-46F4-98BD-F701CDAD7A59}"/>
    <cellStyle name="Normal 8 2 4 7" xfId="17958" xr:uid="{DCC3A230-A1AD-49FB-8F0B-F7B24D1B5314}"/>
    <cellStyle name="Normal 8 2 4 8" xfId="42640" xr:uid="{632DF364-7D0D-42F0-8BDA-47773746623F}"/>
    <cellStyle name="Normal 8 2 4 9" xfId="43066" xr:uid="{BFA0C630-6B06-4784-87D1-573B25A69EE4}"/>
    <cellStyle name="Normal 8 2 4_Operations projections (2)" xfId="12709" xr:uid="{096E9430-BEDB-42E3-9D9B-9D7F589C817E}"/>
    <cellStyle name="Normal 8 2 5" xfId="784" xr:uid="{00000000-0005-0000-0000-000063010000}"/>
    <cellStyle name="Normal 8 2 5 10" xfId="12710" xr:uid="{F02A6F8B-F217-456D-A5F5-22BC358A7F89}"/>
    <cellStyle name="Normal 8 2 5 2" xfId="12711" xr:uid="{2E73FDC7-62A1-4E37-825E-BE40869CA201}"/>
    <cellStyle name="Normal 8 2 5 2 2" xfId="12712" xr:uid="{FD3B590F-2FF5-40A5-A9A3-538FB2251BC6}"/>
    <cellStyle name="Normal 8 2 5 2 2 2" xfId="30510" xr:uid="{2B6CB92D-2C88-4E35-BEB9-59E7143D9BEB}"/>
    <cellStyle name="Normal 8 2 5 2 2 3" xfId="21465" xr:uid="{4BA93408-4C3D-40B9-851B-149DE0AE4C85}"/>
    <cellStyle name="Normal 8 2 5 2 2_UOCI summary" xfId="32183" xr:uid="{6E30C567-B0AC-4018-A371-85DFD3CE5444}"/>
    <cellStyle name="Normal 8 2 5 2 3" xfId="12713" xr:uid="{1FE53973-2562-4840-84A3-B8BDEFEAB87E}"/>
    <cellStyle name="Normal 8 2 5 2 3 2" xfId="34476" xr:uid="{061E55FE-E146-4284-A415-C0A706077C19}"/>
    <cellStyle name="Normal 8 2 5 2 3 3" xfId="23872" xr:uid="{6269645C-E61E-4A22-B1BC-6F863FB38D88}"/>
    <cellStyle name="Normal 8 2 5 2 3_UOCI summary" xfId="26417" xr:uid="{E8B7B2C5-2F5B-44DA-B9AA-D7B3D44BEF3B}"/>
    <cellStyle name="Normal 8 2 5 2 4" xfId="17102" xr:uid="{9D31724E-1C15-4817-8CAA-6A100424E349}"/>
    <cellStyle name="Normal 8 2 5 2 4 2" xfId="28295" xr:uid="{6ACDC767-AC7E-4A0B-A2D5-4D9E347904BB}"/>
    <cellStyle name="Normal 8 2 5 2 5" xfId="19225" xr:uid="{54277208-B9AD-4785-B42A-8A1AA9726FEF}"/>
    <cellStyle name="Normal 8 2 5 2_UOCI summary" xfId="33903" xr:uid="{49FA1492-DBD7-454B-A70A-5AFF22813F31}"/>
    <cellStyle name="Normal 8 2 5 3" xfId="12714" xr:uid="{C077EB26-7AEC-4195-A8E1-A4A13E75FB75}"/>
    <cellStyle name="Normal 8 2 5 3 2" xfId="12715" xr:uid="{014DC2AB-24F9-45F8-8E1F-2A7BFDCE3CF2}"/>
    <cellStyle name="Normal 8 2 5 3 2 2" xfId="35640" xr:uid="{E38D6EE0-456F-493F-8C05-B30F0860D843}"/>
    <cellStyle name="Normal 8 2 5 3 2 3" xfId="25012" xr:uid="{5929D341-2D7A-40D4-8065-E05A3EE00C99}"/>
    <cellStyle name="Normal 8 2 5 3 2_UOCI summary" xfId="38166" xr:uid="{2963E324-A7EC-4573-A6FC-E99E6BC8679E}"/>
    <cellStyle name="Normal 8 2 5 3 3" xfId="29424" xr:uid="{BD957D99-F26E-4334-94B8-F57EDC9335C3}"/>
    <cellStyle name="Normal 8 2 5 3 4" xfId="20344" xr:uid="{E7E6FEFF-ED74-4CD4-B1D3-0B4A133BD2D1}"/>
    <cellStyle name="Normal 8 2 5 3_UOCI summary" xfId="39401" xr:uid="{3FBC5358-BA16-4486-95B2-FBE245E52BEB}"/>
    <cellStyle name="Normal 8 2 5 4" xfId="12716" xr:uid="{77B8B1C1-E36C-4821-9AC0-CE4796AFB0DE}"/>
    <cellStyle name="Normal 8 2 5 4 2" xfId="31706" xr:uid="{EFE53822-89C8-4DCB-9283-8DEAF87C1737}"/>
    <cellStyle name="Normal 8 2 5 4 3" xfId="22616" xr:uid="{DEA996CF-6AC6-406B-BC01-C97292450EAD}"/>
    <cellStyle name="Normal 8 2 5 4_UOCI summary" xfId="40810" xr:uid="{CC86DB46-C003-48BB-941B-4DAB32FF5943}"/>
    <cellStyle name="Normal 8 2 5 5" xfId="12717" xr:uid="{214EB1A1-8E40-4F7E-9010-94C0DEB55FCA}"/>
    <cellStyle name="Normal 8 2 5 5 2" xfId="26719" xr:uid="{CEA9BD40-719E-4478-98F8-B06389A1404B}"/>
    <cellStyle name="Normal 8 2 5 6" xfId="18104" xr:uid="{7AA3658E-2E9E-4699-9284-1FCB6A48B6C4}"/>
    <cellStyle name="Normal 8 2 5 7" xfId="42471" xr:uid="{FA1872F6-1E56-4844-8D25-628EA1F3D921}"/>
    <cellStyle name="Normal 8 2 5 8" xfId="42131" xr:uid="{79523B50-038C-460D-8437-1BC4762BB65A}"/>
    <cellStyle name="Normal 8 2 5 9" xfId="43200" xr:uid="{5565AD68-85C2-4218-A36B-62C6DEDF361D}"/>
    <cellStyle name="Normal 8 2 5_UOCI summary" xfId="37653" xr:uid="{0006CB3F-3EC0-4D54-83A4-860B5A759EE2}"/>
    <cellStyle name="Normal 8 2 6" xfId="12718" xr:uid="{85438526-845D-4003-8789-24B704E320B1}"/>
    <cellStyle name="Normal 8 2 6 2" xfId="12719" xr:uid="{F9D34C58-F308-433C-9DFE-EFC68B7197FC}"/>
    <cellStyle name="Normal 8 2 6 2 2" xfId="12720" xr:uid="{FAFF9361-15B1-4FF4-A8A4-DAB4F5419AED}"/>
    <cellStyle name="Normal 8 2 6 2 2 2" xfId="31032" xr:uid="{FF03E1A5-5DC2-4869-8AEC-B89DFE06268D}"/>
    <cellStyle name="Normal 8 2 6 2 2 3" xfId="21994" xr:uid="{E1C989C2-3C05-40E1-8BBE-6203B6764DBB}"/>
    <cellStyle name="Normal 8 2 6 2 2_UOCI summary" xfId="41464" xr:uid="{D7E8FB4B-1438-483A-91AA-B1416C1B2C58}"/>
    <cellStyle name="Normal 8 2 6 2 3" xfId="12721" xr:uid="{E94FE10A-10A4-4AAB-97DC-10EEA021CF59}"/>
    <cellStyle name="Normal 8 2 6 2 3 2" xfId="35005" xr:uid="{57D94D79-E7CF-48D0-9BB8-B8A5C5A9D08F}"/>
    <cellStyle name="Normal 8 2 6 2 3 3" xfId="24401" xr:uid="{766F7AA0-DDE3-4BBC-9CE6-811A2333A6B3}"/>
    <cellStyle name="Normal 8 2 6 2 3_UOCI summary" xfId="37226" xr:uid="{AB9609AD-9FD6-434C-A334-E81BC73C5012}"/>
    <cellStyle name="Normal 8 2 6 2 4" xfId="16970" xr:uid="{C2A1D750-B5C6-4563-A96E-52F05CBD7B2A}"/>
    <cellStyle name="Normal 8 2 6 2 4 2" xfId="28824" xr:uid="{F3994DD6-3AE3-4620-9ACA-9E3EB9F9B397}"/>
    <cellStyle name="Normal 8 2 6 2 5" xfId="19754" xr:uid="{4810B902-F14B-45CF-AF8E-2AFADAE9E208}"/>
    <cellStyle name="Normal 8 2 6 2_UOCI summary" xfId="39028" xr:uid="{A572EA65-0370-469B-9EAB-F3A7141D05E6}"/>
    <cellStyle name="Normal 8 2 6 3" xfId="12722" xr:uid="{FDACD1C1-2587-4677-8F98-A065FEB8D189}"/>
    <cellStyle name="Normal 8 2 6 3 2" xfId="12723" xr:uid="{00FBD1EC-2B32-4C67-BC22-B8767286BAFC}"/>
    <cellStyle name="Normal 8 2 6 3 2 2" xfId="36420" xr:uid="{EA8B8172-FDBD-4F3B-B414-B8313E1346EF}"/>
    <cellStyle name="Normal 8 2 6 3 2 3" xfId="25740" xr:uid="{5505F046-457B-497E-9AD4-6081A4750E10}"/>
    <cellStyle name="Normal 8 2 6 3 2_UOCI summary" xfId="38539" xr:uid="{749A9AEA-7480-4A82-B2AF-0A72F1803ABC}"/>
    <cellStyle name="Normal 8 2 6 3 3" xfId="29944" xr:uid="{F1C5186F-3E4E-4ECC-90F3-7415C6B38F04}"/>
    <cellStyle name="Normal 8 2 6 3 4" xfId="20873" xr:uid="{D61E1732-B86A-4259-8C9B-50D38519C0A4}"/>
    <cellStyle name="Normal 8 2 6 3_UOCI summary" xfId="25942" xr:uid="{6D87BBFB-4B32-4AAE-AE0F-D5781AA82C3C}"/>
    <cellStyle name="Normal 8 2 6 4" xfId="12724" xr:uid="{23FB5B1C-ADA5-422D-A930-CCB7ABBDC4C7}"/>
    <cellStyle name="Normal 8 2 6 4 2" xfId="32713" xr:uid="{3AA6D26D-5540-40B3-A414-DC24B39478CE}"/>
    <cellStyle name="Normal 8 2 6 4 3" xfId="23367" xr:uid="{C2469EF0-338F-4BD7-9A65-14F0D9B581CC}"/>
    <cellStyle name="Normal 8 2 6 4_UOCI summary" xfId="41162" xr:uid="{F65EAD3F-5067-43A0-BCE1-D6058EF8D5A3}"/>
    <cellStyle name="Normal 8 2 6 5" xfId="12725" xr:uid="{99CF6FF4-0B04-4DAD-9C82-C5FCCD82153F}"/>
    <cellStyle name="Normal 8 2 6 5 2" xfId="27367" xr:uid="{9D4B8A9D-078A-4DDC-A976-48A1146721E1}"/>
    <cellStyle name="Normal 8 2 6 6" xfId="18633" xr:uid="{C96FFBFC-A934-4A92-A79E-9DC1BA0C9D32}"/>
    <cellStyle name="Normal 8 2 6_UOCI summary" xfId="34018" xr:uid="{AB6624E2-2088-43BD-82D9-6691B4749FF6}"/>
    <cellStyle name="Normal 8 2 7" xfId="12726" xr:uid="{716E7F6A-8CA0-406D-9C73-BF0FA2B48396}"/>
    <cellStyle name="Normal 8 2 7 2" xfId="12727" xr:uid="{201C98CF-91BF-4633-A4B9-DC0B7C4C7AED}"/>
    <cellStyle name="Normal 8 2 7 2 2" xfId="30379" xr:uid="{47DDCA9F-DEA5-4D5B-B236-73074552753F}"/>
    <cellStyle name="Normal 8 2 7 2 3" xfId="21328" xr:uid="{8F282C17-F663-4D1E-ABF9-BAD361220403}"/>
    <cellStyle name="Normal 8 2 7 2_UOCI summary" xfId="40318" xr:uid="{F3159F74-66FC-41D0-BA9E-BB60F5EF4C03}"/>
    <cellStyle name="Normal 8 2 7 3" xfId="12728" xr:uid="{706D99B9-40AF-41D6-8ACD-2899FB55C5AA}"/>
    <cellStyle name="Normal 8 2 7 3 2" xfId="34358" xr:uid="{B257E387-7A5D-437A-81EC-759561923EF2}"/>
    <cellStyle name="Normal 8 2 7 3 3" xfId="23757" xr:uid="{C5EF874A-1C67-401C-8E94-8E94E343B389}"/>
    <cellStyle name="Normal 8 2 7 3_UOCI summary" xfId="37649" xr:uid="{95E3D280-93EF-499E-81B0-B66E907D4185}"/>
    <cellStyle name="Normal 8 2 7 4" xfId="16564" xr:uid="{4FE2F442-E4D9-42AF-BFDF-4424E6A04E47}"/>
    <cellStyle name="Normal 8 2 7 4 2" xfId="28155" xr:uid="{5B168E17-A4EE-4DE6-81D3-8C2AE8AD1DF7}"/>
    <cellStyle name="Normal 8 2 7 5" xfId="19088" xr:uid="{8393508E-7962-4C2A-9C08-225BC7B1AE19}"/>
    <cellStyle name="Normal 8 2 7_UOCI summary" xfId="36776" xr:uid="{80739DB2-6128-41DE-9904-C29EA2A2538F}"/>
    <cellStyle name="Normal 8 2 8" xfId="12729" xr:uid="{D2A150FE-E2AA-45CD-B45A-24A428AB7CC5}"/>
    <cellStyle name="Normal 8 2 8 2" xfId="12730" xr:uid="{6A2612CB-1E67-4B78-B595-64D514E7866A}"/>
    <cellStyle name="Normal 8 2 8 2 2" xfId="35143" xr:uid="{2653DA35-2555-467A-823B-B34A01796298}"/>
    <cellStyle name="Normal 8 2 8 2 3" xfId="24533" xr:uid="{D733336D-7D78-467F-ADB2-8E54C17FC230}"/>
    <cellStyle name="Normal 8 2 8 2_UOCI summary" xfId="32251" xr:uid="{27F91795-AD0D-4755-8643-3737329A8230}"/>
    <cellStyle name="Normal 8 2 8 3" xfId="29290" xr:uid="{A939509A-E30D-45F0-A5F1-5E8B4FF23051}"/>
    <cellStyle name="Normal 8 2 8 4" xfId="20195" xr:uid="{28E2A069-539A-4E55-A734-34B2CCBF20EC}"/>
    <cellStyle name="Normal 8 2 8_UOCI summary" xfId="33650" xr:uid="{803DC6D1-0B1E-45FF-AE85-946B6175C2C0}"/>
    <cellStyle name="Normal 8 2 9" xfId="12731" xr:uid="{32519BF1-A570-479E-95FB-7C3E82E3540F}"/>
    <cellStyle name="Normal 8 2 9 2" xfId="31159" xr:uid="{7EE199A1-CC82-410F-9BD0-658B9717225F}"/>
    <cellStyle name="Normal 8 2 9 3" xfId="22126" xr:uid="{BF68F27C-FC73-4D4C-A604-29B00652160F}"/>
    <cellStyle name="Normal 8 2 9_UOCI summary" xfId="38922" xr:uid="{E72B5C6B-8C6F-48A5-91E4-B8341158DBAD}"/>
    <cellStyle name="Normal 8 2_Operations projections (2)" xfId="12732" xr:uid="{AB0566B9-BB25-4C0A-9BF6-F0137D89B107}"/>
    <cellStyle name="Normal 8 3" xfId="640" xr:uid="{00000000-0005-0000-0000-00003E020000}"/>
    <cellStyle name="Normal 8 3 10" xfId="42221" xr:uid="{F25FEEBA-68E9-4329-9218-89B6BDD59EE1}"/>
    <cellStyle name="Normal 8 3 10 2" xfId="47583" xr:uid="{3F5378BE-F6CB-4F16-9827-32D64A073E53}"/>
    <cellStyle name="Normal 8 3 2" xfId="12733" xr:uid="{6974222C-47D3-44C2-8C14-22EAF3299BD1}"/>
    <cellStyle name="Normal 8 3 2 2" xfId="12734" xr:uid="{8CBABCBA-8516-4286-9884-0EDCBB2FE132}"/>
    <cellStyle name="Normal 8 3 2 2 2" xfId="12735" xr:uid="{299E0E35-DDEA-46D8-A238-EB350C6A765A}"/>
    <cellStyle name="Normal 8 3 2 2 2 2" xfId="30913" xr:uid="{172768D5-984C-4ED7-83CA-769B2D11E4E9}"/>
    <cellStyle name="Normal 8 3 2 2 2 3" xfId="21871" xr:uid="{45B568A5-10EF-4D37-BF35-FE84AC220283}"/>
    <cellStyle name="Normal 8 3 2 2 2_UOCI summary" xfId="41467" xr:uid="{5181E2E4-F016-4B95-A7DC-E7EED533460F}"/>
    <cellStyle name="Normal 8 3 2 2 3" xfId="12736" xr:uid="{FD3112F8-752B-4487-88B4-22B64345CDC4}"/>
    <cellStyle name="Normal 8 3 2 2 3 2" xfId="34882" xr:uid="{57EBFFD9-AA52-47A9-B0DA-E92BF4E38203}"/>
    <cellStyle name="Normal 8 3 2 2 3 3" xfId="24278" xr:uid="{35F12803-C6AE-4437-91E4-4761C1EAFDEE}"/>
    <cellStyle name="Normal 8 3 2 2 3_UOCI summary" xfId="37228" xr:uid="{AA76BF4E-2FE1-4559-AFE2-38C9BABDF0F7}"/>
    <cellStyle name="Normal 8 3 2 2 4" xfId="17507" xr:uid="{710AB6AB-8670-4CF5-9189-112D7E339211}"/>
    <cellStyle name="Normal 8 3 2 2 4 2" xfId="28701" xr:uid="{02B58027-117A-478E-8B57-8DB43996AACE}"/>
    <cellStyle name="Normal 8 3 2 2 5" xfId="19631" xr:uid="{634B0C6D-C6BE-41BE-A1CB-9C4D08E6C729}"/>
    <cellStyle name="Normal 8 3 2 2_UOCI summary" xfId="39031" xr:uid="{2A0398B2-58A1-4A07-B0B0-9AAE290F0D0F}"/>
    <cellStyle name="Normal 8 3 2 3" xfId="12737" xr:uid="{A3E48EE4-AE70-4551-A70C-896CB8374FB8}"/>
    <cellStyle name="Normal 8 3 2 3 2" xfId="12738" xr:uid="{6D12FD1C-5D65-4D1B-B58C-7E2A2BB678AB}"/>
    <cellStyle name="Normal 8 3 2 3 2 2" xfId="35547" xr:uid="{8E5C71C3-75F8-4CEA-B3BA-40B154F52C4C}"/>
    <cellStyle name="Normal 8 3 2 3 2 3" xfId="24939" xr:uid="{517A5560-06DB-4599-96D9-4ECC3E625870}"/>
    <cellStyle name="Normal 8 3 2 3 2_UOCI summary" xfId="38542" xr:uid="{B11595E2-880C-4818-963F-C1ABDD0474FE}"/>
    <cellStyle name="Normal 8 3 2 3 3" xfId="29829" xr:uid="{ECAEF8A5-C007-4653-A3C5-7C392FC17CB1}"/>
    <cellStyle name="Normal 8 3 2 3 4" xfId="20750" xr:uid="{6BA89F68-F2AA-4179-A78B-8ECFDD5AB173}"/>
    <cellStyle name="Normal 8 3 2 3_UOCI summary" xfId="33105" xr:uid="{BC39B936-0CC0-4C63-89C6-19D3FABD498C}"/>
    <cellStyle name="Normal 8 3 2 4" xfId="12739" xr:uid="{146584D3-843E-445A-8811-A1D13D3235EB}"/>
    <cellStyle name="Normal 8 3 2 4 2" xfId="31574" xr:uid="{11E74D3B-0905-4DCD-8EF0-3BFB2FE5F9D8}"/>
    <cellStyle name="Normal 8 3 2 4 2 2" xfId="50971" xr:uid="{174A62DA-E723-44A6-93ED-BD11CDE277BE}"/>
    <cellStyle name="Normal 8 3 2 4 3" xfId="22533" xr:uid="{F5EC8DCA-FFA5-4FD8-8197-0E2618924FC2}"/>
    <cellStyle name="Normal 8 3 2 4_UOCI summary" xfId="41165" xr:uid="{BFD61637-00AD-44C2-9416-E1711DAD86DD}"/>
    <cellStyle name="Normal 8 3 2 5" xfId="12740" xr:uid="{FA584168-4334-404F-9836-924BBCBCE996}"/>
    <cellStyle name="Normal 8 3 2 5 2" xfId="27239" xr:uid="{4881301D-2B07-4FF9-9206-D9E2D73F65A6}"/>
    <cellStyle name="Normal 8 3 2 5 2 2" xfId="50256" xr:uid="{818ADF1F-5CC8-41B9-BD11-E1B2B57E6288}"/>
    <cellStyle name="Normal 8 3 2 5 3" xfId="48451" xr:uid="{C17D0F48-A986-42F6-861D-3A5B3686B988}"/>
    <cellStyle name="Normal 8 3 2 6" xfId="18510" xr:uid="{47C4BC17-F23C-43E2-A209-59DE2FF750B9}"/>
    <cellStyle name="Normal 8 3 2 6 2" xfId="49704" xr:uid="{6990650D-00F9-4E87-8C6E-082C287B2CB7}"/>
    <cellStyle name="Normal 8 3 2 7" xfId="47963" xr:uid="{59258491-96F7-4B45-826C-AC05904CCE6B}"/>
    <cellStyle name="Normal 8 3 2_UOCI summary" xfId="33301" xr:uid="{C2157796-1659-4CDA-B441-716061CE67E9}"/>
    <cellStyle name="Normal 8 3 3" xfId="12741" xr:uid="{024CF7D8-0F58-4EE6-8587-2DF5E7A6B849}"/>
    <cellStyle name="Normal 8 3 3 2" xfId="45762" xr:uid="{C298F66B-6CC7-47C9-AA13-33A6B2A1B3FD}"/>
    <cellStyle name="Normal 8 3 3 2 2" xfId="47369" xr:uid="{0BA11968-8493-4594-A8E5-A905BC95E7DF}"/>
    <cellStyle name="Normal 8 3 3 2 2 2" xfId="50972" xr:uid="{D710BEDB-1AA0-4B9C-B732-7D6ACCD40BBB}"/>
    <cellStyle name="Normal 8 3 3 2 3" xfId="49075" xr:uid="{8399D7DD-E4E6-4C17-9B7D-6AB2B03FBBFA}"/>
    <cellStyle name="Normal 8 3 3 3" xfId="45763" xr:uid="{7E50038D-C2D7-4DFB-9419-09E9498DFC99}"/>
    <cellStyle name="Normal 8 3 3 3 2" xfId="47370" xr:uid="{64663219-4DCC-4E54-8E95-AECBA89FDA79}"/>
    <cellStyle name="Normal 8 3 3 3 2 2" xfId="50973" xr:uid="{6C6D72B7-9392-4AD4-93E9-77087483063A}"/>
    <cellStyle name="Normal 8 3 3 3 3" xfId="49076" xr:uid="{9CF18BEE-EF92-4DD3-AD21-C27DAED66B65}"/>
    <cellStyle name="Normal 8 3 3 4" xfId="45286" xr:uid="{51D7335F-5409-443C-9808-FAAC388161E6}"/>
    <cellStyle name="Normal 8 3 3 4 2" xfId="46873" xr:uid="{F2BC49FE-1D00-44A8-8D5E-2E26AEF9767E}"/>
    <cellStyle name="Normal 8 3 3 4 2 2" xfId="50356" xr:uid="{39959A07-8E1A-4A5D-A9A9-D23FF259935B}"/>
    <cellStyle name="Normal 8 3 3 4 3" xfId="48540" xr:uid="{25E881C1-B2FF-4963-BACC-6BA97841A360}"/>
    <cellStyle name="Normal 8 3 3 5" xfId="46441" xr:uid="{D21064CC-941C-40CC-8F16-785A9184A847}"/>
    <cellStyle name="Normal 8 3 3 5 2" xfId="49795" xr:uid="{38864A38-A347-4820-9301-17437888486C}"/>
    <cellStyle name="Normal 8 3 3 6" xfId="48051" xr:uid="{1B5D87B5-DA2D-4367-A0A1-DB7912EE624A}"/>
    <cellStyle name="Normal 8 3 3 7" xfId="44762" xr:uid="{D69B708B-3328-4603-BEC2-BBEDC700233B}"/>
    <cellStyle name="Normal 8 3 4" xfId="12742" xr:uid="{E05168EB-2934-40AD-AD15-BBCE599A9250}"/>
    <cellStyle name="Normal 8 3 4 2" xfId="12743" xr:uid="{DB851DA4-E71E-41D4-8D91-0C9B62EBA16D}"/>
    <cellStyle name="Normal 8 3 4 2 2" xfId="12744" xr:uid="{3CAA5803-5BC5-44FE-BBFE-126BD099B643}"/>
    <cellStyle name="Normal 8 3 4 2 2 2" xfId="36424" xr:uid="{01A123EE-725D-454B-A793-AD1E18395E32}"/>
    <cellStyle name="Normal 8 3 4 2 2 3" xfId="25744" xr:uid="{66981FD3-4809-4AF2-BB7F-87ED5E7C6996}"/>
    <cellStyle name="Normal 8 3 4 2 2_UOCI summary" xfId="33162" xr:uid="{9311BCF7-0547-4EDF-AB71-BDE5C031C7E9}"/>
    <cellStyle name="Normal 8 3 4 2 3" xfId="16974" xr:uid="{4B6D34CC-648B-4E9D-9340-F1D835715ED8}"/>
    <cellStyle name="Normal 8 3 4 2 3 2" xfId="30383" xr:uid="{D34A4D75-EC26-4803-96ED-DC1493EFA90A}"/>
    <cellStyle name="Normal 8 3 4 2 4" xfId="21332" xr:uid="{4609B166-4698-4632-838D-E7FE9ACF604D}"/>
    <cellStyle name="Normal 8 3 4 2_UOCI summary" xfId="37652" xr:uid="{4B6B0786-DA0C-4E07-B62E-511789A3C315}"/>
    <cellStyle name="Normal 8 3 4 3" xfId="12745" xr:uid="{22D3EEC4-CD0D-4CB6-AC09-412FE6E698EA}"/>
    <cellStyle name="Normal 8 3 4 3 2" xfId="32717" xr:uid="{A73B1EA4-E0F2-4999-BBAB-BCFC847ABB40}"/>
    <cellStyle name="Normal 8 3 4 3 2 2" xfId="50974" xr:uid="{D1BDC41C-6A6E-4D00-9BBD-5C563167F789}"/>
    <cellStyle name="Normal 8 3 4 3 3" xfId="23371" xr:uid="{899D6D23-A256-478C-8C4C-BD9CE0A9AA21}"/>
    <cellStyle name="Normal 8 3 4 3_UOCI summary" xfId="26710" xr:uid="{73008AB4-4616-4B41-B861-0E0D81830093}"/>
    <cellStyle name="Normal 8 3 4 4" xfId="12746" xr:uid="{D6CE085B-0D0B-481A-8D91-56E8151A9CBF}"/>
    <cellStyle name="Normal 8 3 4 4 2" xfId="28159" xr:uid="{E7B9B3D9-D222-425A-BE05-D7A8AA2C2F4F}"/>
    <cellStyle name="Normal 8 3 4 4 2 2" xfId="50118" xr:uid="{CF9EA4B8-F1E6-46BF-AB50-02B75C8F8113}"/>
    <cellStyle name="Normal 8 3 4 4 3" xfId="48355" xr:uid="{942682FF-EB33-41B4-B420-4F19F53E7694}"/>
    <cellStyle name="Normal 8 3 4 5" xfId="19092" xr:uid="{00FC737D-AD2B-415A-B726-F44BB162947C}"/>
    <cellStyle name="Normal 8 3 4 5 2" xfId="49606" xr:uid="{FB3F0D90-C62F-4B44-A023-2DC484E47AEF}"/>
    <cellStyle name="Normal 8 3 4 6" xfId="47873" xr:uid="{ECC4F6C8-B39D-4097-9ABC-2E2F42A23773}"/>
    <cellStyle name="Normal 8 3 4_UOCI summary" xfId="40321" xr:uid="{046444FB-168F-4121-BB31-338AA5328742}"/>
    <cellStyle name="Normal 8 3 5" xfId="12747" xr:uid="{8D534F04-6135-4AEC-9FE9-036B720892A2}"/>
    <cellStyle name="Normal 8 3 5 2" xfId="16568" xr:uid="{7353951A-BA05-40EC-A466-994E420299F0}"/>
    <cellStyle name="Normal 8 3 5 2 2" xfId="29294" xr:uid="{F2ED2398-CA1F-4706-968A-48AD3491B6E7}"/>
    <cellStyle name="Normal 8 3 5 2 2 2" xfId="50016" xr:uid="{89BB8020-CFFB-402E-ADD7-E52A957ADA53}"/>
    <cellStyle name="Normal 8 3 5 2 3" xfId="48263" xr:uid="{1AD45327-984D-437A-BE42-18BF0012A12F}"/>
    <cellStyle name="Normal 8 3 5 3" xfId="20199" xr:uid="{0C313358-9870-4FFF-A318-D820912738F4}"/>
    <cellStyle name="Normal 8 3 5 3 2" xfId="49513" xr:uid="{13F5D8DB-FB65-421E-AFF1-414FC46C943B}"/>
    <cellStyle name="Normal 8 3 5 4" xfId="47783" xr:uid="{A77B71C8-E74D-4938-9C02-342CB9D7134F}"/>
    <cellStyle name="Normal 8 3 5_UOCI summary" xfId="27706" xr:uid="{2A02117B-F60B-4B65-827E-16F67A7BBE9C}"/>
    <cellStyle name="Normal 8 3 6" xfId="16120" xr:uid="{EDF368FE-9D14-44CC-AA86-F9AAC018CE8C}"/>
    <cellStyle name="Normal 8 3 6 2" xfId="26376" xr:uid="{D025CCC3-38BC-4C8E-8486-450D6C6CFD9C}"/>
    <cellStyle name="Normal 8 3 6 2 2" xfId="50975" xr:uid="{006DE916-1352-44EC-8987-E06D05AA993F}"/>
    <cellStyle name="Normal 8 3 6 3" xfId="49077" xr:uid="{DE363431-5E8E-4B30-ABA0-5353492B43B6}"/>
    <cellStyle name="Normal 8 3 7" xfId="17959" xr:uid="{501A55F7-7C03-4907-9E4E-13B6FA97DFB0}"/>
    <cellStyle name="Normal 8 3 7 2" xfId="46552" xr:uid="{14E7434F-9A16-4D95-810F-6D274D02A6EE}"/>
    <cellStyle name="Normal 8 3 7 2 2" xfId="49919" xr:uid="{41446B68-BE76-44E0-8B6B-9E2EFD3231EE}"/>
    <cellStyle name="Normal 8 3 7 3" xfId="48171" xr:uid="{2C519B24-77BD-4B57-AA44-BF2847E3D697}"/>
    <cellStyle name="Normal 8 3 8" xfId="42271" xr:uid="{0A189107-D678-4E28-8BF2-2F706BD705A0}"/>
    <cellStyle name="Normal 8 3 8 2" xfId="46145" xr:uid="{10A426D0-A4C2-418E-9404-0F86A8A17F2F}"/>
    <cellStyle name="Normal 8 3 8 2 2" xfId="49418" xr:uid="{532C2930-B7E8-4BC2-892F-1AB5C0669BDA}"/>
    <cellStyle name="Normal 8 3 8 3" xfId="47698" xr:uid="{B399910A-B064-48E7-B2FD-22703DF60AB3}"/>
    <cellStyle name="Normal 8 3 8 4" xfId="44434" xr:uid="{223B875C-B66E-4EA4-856B-1D2369DDF4E6}"/>
    <cellStyle name="Normal 8 3 9" xfId="42222" xr:uid="{05CC058A-94C8-4E75-A2E2-2AA5B872D3D7}"/>
    <cellStyle name="Normal 8 3 9 2" xfId="49283" xr:uid="{5E27E95F-8CBE-40B5-854F-60A9B622D236}"/>
    <cellStyle name="Normal 8 3 9 3" xfId="46022" xr:uid="{99B4CC0B-0489-4C33-9EEC-2ED730D8C586}"/>
    <cellStyle name="Normal 8 3_UOCI summary" xfId="40813" xr:uid="{BBA6E7E3-A5AC-4F05-83F8-3A70DFDEB9C4}"/>
    <cellStyle name="Normal 8 4" xfId="641" xr:uid="{00000000-0005-0000-0000-00003F020000}"/>
    <cellStyle name="Normal 8 4 10" xfId="17960" xr:uid="{2AE140E0-59C0-4ADB-8486-AB897B2FABF5}"/>
    <cellStyle name="Normal 8 4 11" xfId="42272" xr:uid="{5EA4083F-8C4E-458A-8C3A-A9E3F66AB512}"/>
    <cellStyle name="Normal 8 4 12" xfId="43361" xr:uid="{F64B531A-72BA-40B1-9A05-22E36629AA65}"/>
    <cellStyle name="Normal 8 4 13" xfId="1758" xr:uid="{404EE4C7-BF8E-4580-9489-F47E2E867A8A}"/>
    <cellStyle name="Normal 8 4 2" xfId="642" xr:uid="{00000000-0005-0000-0000-000040020000}"/>
    <cellStyle name="Normal 8 4 2 10" xfId="42823" xr:uid="{DC225088-32D8-45DA-B3CF-A1AD58906031}"/>
    <cellStyle name="Normal 8 4 2 11" xfId="43408" xr:uid="{B5F12A42-B99A-4B39-9073-CBD57EE0E41C}"/>
    <cellStyle name="Normal 8 4 2 12" xfId="1950" xr:uid="{F928E501-1D2B-4954-89D7-62DC0CAC9064}"/>
    <cellStyle name="Normal 8 4 2 2" xfId="1101" xr:uid="{00000000-0005-0000-0000-000077030000}"/>
    <cellStyle name="Normal 8 4 2 2 10" xfId="43561" xr:uid="{F81D1855-4322-432E-86E0-0AA7B4D30AEE}"/>
    <cellStyle name="Normal 8 4 2 2 11" xfId="12748" xr:uid="{31E2DAEF-9862-4820-BB0C-8442D38CFB9B}"/>
    <cellStyle name="Normal 8 4 2 2 2" xfId="12749" xr:uid="{CD18DADB-6827-4DF8-92DF-C9DADBD2A2C0}"/>
    <cellStyle name="Normal 8 4 2 2 2 2" xfId="12750" xr:uid="{CD81D7B5-816D-4E8D-ADD0-0AA8575B2918}"/>
    <cellStyle name="Normal 8 4 2 2 2 2 2" xfId="30914" xr:uid="{8AB3A142-EFB7-4B86-ADCE-CC271CF5EC89}"/>
    <cellStyle name="Normal 8 4 2 2 2 2 3" xfId="21872" xr:uid="{891E1614-CC38-4B27-AD3E-A7AEDBE6B574}"/>
    <cellStyle name="Normal 8 4 2 2 2 2_UOCI summary" xfId="39030" xr:uid="{FEDFCF79-1D21-4B07-A628-F270DF6AAE5E}"/>
    <cellStyle name="Normal 8 4 2 2 2 3" xfId="12751" xr:uid="{1AE37D27-60B6-4C69-A2DB-6B9D05B2C9F1}"/>
    <cellStyle name="Normal 8 4 2 2 2 3 2" xfId="34883" xr:uid="{C28D2542-D434-4D02-9EF4-F69B8BA91E8F}"/>
    <cellStyle name="Normal 8 4 2 2 2 3 3" xfId="24279" xr:uid="{A9B55EA9-5051-4123-8F49-0E92933D6225}"/>
    <cellStyle name="Normal 8 4 2 2 2 3_UOCI summary" xfId="41466" xr:uid="{9D7C0636-27C0-4D73-A3D0-48007F4003D3}"/>
    <cellStyle name="Normal 8 4 2 2 2 4" xfId="17508" xr:uid="{D2B0870C-A487-42FC-B285-FC1FC112B16D}"/>
    <cellStyle name="Normal 8 4 2 2 2 4 2" xfId="28702" xr:uid="{D3BFCFD8-AD4A-4F16-99C8-E2FCAA5507B3}"/>
    <cellStyle name="Normal 8 4 2 2 2 5" xfId="19632" xr:uid="{3C3C5A73-F67B-4E27-A42E-F50FD06004A5}"/>
    <cellStyle name="Normal 8 4 2 2 2_UOCI summary" xfId="36532" xr:uid="{3A827AD7-107F-4E2C-A594-7A631F1E4ABD}"/>
    <cellStyle name="Normal 8 4 2 2 3" xfId="12752" xr:uid="{B455E66F-C071-4DCA-B14C-D865B7FA5313}"/>
    <cellStyle name="Normal 8 4 2 2 3 2" xfId="12753" xr:uid="{27F5E1D0-FC6A-4C4E-A342-3FFBB6076820}"/>
    <cellStyle name="Normal 8 4 2 2 3 2 2" xfId="35986" xr:uid="{57AECE8A-C003-4F98-BBB5-D5704352A624}"/>
    <cellStyle name="Normal 8 4 2 2 3 2 3" xfId="25356" xr:uid="{76F9E125-3BCB-40AE-8A20-35C097E40426}"/>
    <cellStyle name="Normal 8 4 2 2 3 2_UOCI summary" xfId="33850" xr:uid="{00608FC0-38DC-4E06-820F-E6BEE16B6627}"/>
    <cellStyle name="Normal 8 4 2 2 3 3" xfId="29830" xr:uid="{3F844F71-9AD2-463E-B31D-B74B572E41E2}"/>
    <cellStyle name="Normal 8 4 2 2 3 4" xfId="20751" xr:uid="{3502DF25-6B4B-4D0D-A044-319E54D96BF3}"/>
    <cellStyle name="Normal 8 4 2 2 3_UOCI summary" xfId="37227" xr:uid="{173DC85B-0D6C-4AFB-BCDF-35152AEBF48A}"/>
    <cellStyle name="Normal 8 4 2 2 4" xfId="12754" xr:uid="{0A1D5779-6B7C-464C-B995-ECB1B2273852}"/>
    <cellStyle name="Normal 8 4 2 2 4 2" xfId="32055" xr:uid="{C5833F96-F642-4BBA-84A9-6D6F996C5383}"/>
    <cellStyle name="Normal 8 4 2 2 4 3" xfId="22963" xr:uid="{02A75FF9-0C45-4D15-ABF1-44E06B0248E6}"/>
    <cellStyle name="Normal 8 4 2 2 4_UOCI summary" xfId="38541" xr:uid="{33291ABC-F70F-4DB3-9B97-6B0F3ABCFBC6}"/>
    <cellStyle name="Normal 8 4 2 2 5" xfId="12755" xr:uid="{410C22C7-FC6A-499A-BF00-62709E887678}"/>
    <cellStyle name="Normal 8 4 2 2 5 2" xfId="27240" xr:uid="{B873C284-5523-4F55-BD51-26BA67545ACA}"/>
    <cellStyle name="Normal 8 4 2 2 6" xfId="18511" xr:uid="{C57713A4-2D97-4A26-946F-823C63F38893}"/>
    <cellStyle name="Normal 8 4 2 2 7" xfId="42689" xr:uid="{64A9693D-8672-4493-8115-EEA2A4623945}"/>
    <cellStyle name="Normal 8 4 2 2 8" xfId="43111" xr:uid="{8676D1BA-62C7-498B-ACEB-B21C03B10EC6}"/>
    <cellStyle name="Normal 8 4 2 2 9" xfId="43196" xr:uid="{FC7FE705-212D-408D-94BD-695C5DE5DA12}"/>
    <cellStyle name="Normal 8 4 2 2_UOCI summary" xfId="40812" xr:uid="{74FC2E4E-E2C3-4BFE-B334-5F51531080E9}"/>
    <cellStyle name="Normal 8 4 2 3" xfId="932" xr:uid="{00000000-0005-0000-0000-000078030000}"/>
    <cellStyle name="Normal 8 4 2 3 10" xfId="12756" xr:uid="{84BA9924-0D1E-4949-B0DD-DB5B66DDB38C}"/>
    <cellStyle name="Normal 8 4 2 3 2" xfId="12757" xr:uid="{33B7AB57-3232-45D2-B632-9108855E8493}"/>
    <cellStyle name="Normal 8 4 2 3 2 2" xfId="12758" xr:uid="{0D5A3FDA-2D70-451C-BC76-AD17AFF2FF9C}"/>
    <cellStyle name="Normal 8 4 2 3 2 2 2" xfId="31036" xr:uid="{2F138DB6-B345-4001-BC24-B618FC02851F}"/>
    <cellStyle name="Normal 8 4 2 3 2 2 3" xfId="21998" xr:uid="{C0DDE0E0-88E6-40B5-9BB3-F8E961C512FD}"/>
    <cellStyle name="Normal 8 4 2 3 2 2_UOCI summary" xfId="40320" xr:uid="{26107033-678B-415D-AAC7-9759367BC86F}"/>
    <cellStyle name="Normal 8 4 2 3 2 3" xfId="12759" xr:uid="{C410182C-2B09-4DF8-ADE7-B536339A7565}"/>
    <cellStyle name="Normal 8 4 2 3 2 3 2" xfId="35009" xr:uid="{3FD1BCF6-3839-4442-AEF7-B8B85470F80A}"/>
    <cellStyle name="Normal 8 4 2 3 2 3 3" xfId="24405" xr:uid="{0160E1E4-311C-425B-BBB7-99EB53088548}"/>
    <cellStyle name="Normal 8 4 2 3 2 3_UOCI summary" xfId="37651" xr:uid="{678F0B09-E7A8-4FFE-969F-869DB86BA312}"/>
    <cellStyle name="Normal 8 4 2 3 2 4" xfId="17037" xr:uid="{21115A7B-2555-4028-A54D-140EE0AA26FF}"/>
    <cellStyle name="Normal 8 4 2 3 2 4 2" xfId="28828" xr:uid="{1A0F072B-62B4-4ACE-9D9A-6E5D471149FC}"/>
    <cellStyle name="Normal 8 4 2 3 2 5" xfId="19758" xr:uid="{EE83EC73-34E5-4810-8A38-252AA77F1751}"/>
    <cellStyle name="Normal 8 4 2 3 2_UOCI summary" xfId="36778" xr:uid="{F816FC01-4D97-4CB0-9B2E-D55AA3106A1A}"/>
    <cellStyle name="Normal 8 4 2 3 3" xfId="12760" xr:uid="{C0BE8D28-15AD-4B4F-9C87-FA9EFBE292CD}"/>
    <cellStyle name="Normal 8 4 2 3 3 2" xfId="12761" xr:uid="{F48F60F7-08E0-4A9E-AE95-51CE816BB9CB}"/>
    <cellStyle name="Normal 8 4 2 3 3 2 2" xfId="36489" xr:uid="{49B1D624-F344-480C-A4A7-976B53A950DD}"/>
    <cellStyle name="Normal 8 4 2 3 3 2 3" xfId="25809" xr:uid="{B9EEB14A-C712-41FD-83F2-0745E6D436BA}"/>
    <cellStyle name="Normal 8 4 2 3 3 2_UOCI summary" xfId="32916" xr:uid="{D6543E7F-E05E-416E-AC55-FD56B39FC4E0}"/>
    <cellStyle name="Normal 8 4 2 3 3 3" xfId="29948" xr:uid="{5AE45177-D2D9-428C-90A6-B9272C520B4B}"/>
    <cellStyle name="Normal 8 4 2 3 3 4" xfId="20877" xr:uid="{9381C2BF-212F-4009-9A4A-C06F3E9E937B}"/>
    <cellStyle name="Normal 8 4 2 3 3_UOCI summary" xfId="33648" xr:uid="{FD5CFDE7-4DC6-419C-B7FC-3E6314890713}"/>
    <cellStyle name="Normal 8 4 2 3 4" xfId="12762" xr:uid="{4D7F852A-3524-40F2-B3C4-632879D7A6C9}"/>
    <cellStyle name="Normal 8 4 2 3 4 2" xfId="32784" xr:uid="{3AC1EC3F-CD97-412D-B702-C29258C3ADA4}"/>
    <cellStyle name="Normal 8 4 2 3 4 3" xfId="23437" xr:uid="{653FF073-D686-4523-A2CD-253F76EF8AB5}"/>
    <cellStyle name="Normal 8 4 2 3 4_UOCI summary" xfId="36723" xr:uid="{45DDD483-EE91-4623-8ED3-AF9A845E2469}"/>
    <cellStyle name="Normal 8 4 2 3 5" xfId="12763" xr:uid="{DFD299AB-7CF4-4456-B3BB-7069BDEDF25E}"/>
    <cellStyle name="Normal 8 4 2 3 5 2" xfId="27371" xr:uid="{EC90A2D6-FA20-4D97-BFD0-11010D6C7294}"/>
    <cellStyle name="Normal 8 4 2 3 6" xfId="18637" xr:uid="{24FEF295-C1FB-45B1-B61F-036A038FB650}"/>
    <cellStyle name="Normal 8 4 2 3 7" xfId="42516" xr:uid="{D516F783-60DE-4BF4-98B7-E5CED8701713}"/>
    <cellStyle name="Normal 8 4 2 3 8" xfId="42090" xr:uid="{FA15D0CF-661C-422E-B624-6A4D26341A07}"/>
    <cellStyle name="Normal 8 4 2 3 9" xfId="43271" xr:uid="{9DF55768-C485-4ADE-A059-38BC3949C889}"/>
    <cellStyle name="Normal 8 4 2 3_UOCI summary" xfId="41164" xr:uid="{FC9DCABA-F0E0-4F2D-A935-10FB0AB03236}"/>
    <cellStyle name="Normal 8 4 2 4" xfId="837" xr:uid="{00000000-0005-0000-0000-000076030000}"/>
    <cellStyle name="Normal 8 4 2 4 2" xfId="12765" xr:uid="{E74AF836-CD20-4DC3-B26A-A74916536CE4}"/>
    <cellStyle name="Normal 8 4 2 4 2 2" xfId="30448" xr:uid="{AFCBBE22-DCB0-4411-A063-671AE5716D68}"/>
    <cellStyle name="Normal 8 4 2 4 2 3" xfId="21398" xr:uid="{97759E3B-B158-4E7E-871D-108CA5969B47}"/>
    <cellStyle name="Normal 8 4 2 4 2_UOCI summary" xfId="38167" xr:uid="{A91E807D-C259-4ED9-B579-F13A3038AA43}"/>
    <cellStyle name="Normal 8 4 2 4 3" xfId="12766" xr:uid="{E701B70F-7256-4353-BC02-DB6852E606F8}"/>
    <cellStyle name="Normal 8 4 2 4 3 2" xfId="34415" xr:uid="{43EFC0CF-16EA-4FEA-976E-0F5041D0F528}"/>
    <cellStyle name="Normal 8 4 2 4 3 3" xfId="23811" xr:uid="{FE8D60CD-C0F2-4594-8EE5-D627521A7F4B}"/>
    <cellStyle name="Normal 8 4 2 4 3_UOCI summary" xfId="40811" xr:uid="{C43F3664-C066-4A8A-B90E-ECDE51BBC39B}"/>
    <cellStyle name="Normal 8 4 2 4 4" xfId="16570" xr:uid="{EB82A387-988F-422C-89C2-8662A27365C5}"/>
    <cellStyle name="Normal 8 4 2 4 4 2" xfId="28228" xr:uid="{1EF1D652-E6C3-4724-892E-DCEE605FBCF2}"/>
    <cellStyle name="Normal 8 4 2 4 5" xfId="19158" xr:uid="{CB9F9127-AB2C-4C2F-900C-20166104EB03}"/>
    <cellStyle name="Normal 8 4 2 4 6" xfId="12764" xr:uid="{3B2D8DA2-E32B-4559-9C05-329B68CEFBD5}"/>
    <cellStyle name="Normal 8 4 2 4_UOCI summary" xfId="39484" xr:uid="{05B546B3-5915-4D21-ABEA-8886FB3CD290}"/>
    <cellStyle name="Normal 8 4 2 5" xfId="12767" xr:uid="{8A73F580-5CDE-4CC3-A1FE-7CF40535F4D3}"/>
    <cellStyle name="Normal 8 4 2 5 2" xfId="12768" xr:uid="{A572FD47-998E-4C38-9C5B-CFF4D746E312}"/>
    <cellStyle name="Normal 8 4 2 5 2 2" xfId="35548" xr:uid="{922E078E-52DC-46E8-8E3F-30461F72414E}"/>
    <cellStyle name="Normal 8 4 2 5 2 3" xfId="24940" xr:uid="{75123694-EE62-4D66-88DE-BCA3AAF1606C}"/>
    <cellStyle name="Normal 8 4 2 5 2_UOCI summary" xfId="39029" xr:uid="{6A891CC6-02A1-40F4-A6EB-CC81110DFC96}"/>
    <cellStyle name="Normal 8 4 2 5 3" xfId="29359" xr:uid="{A4530856-1DDF-46F1-BC2C-2DEC6DD78DB8}"/>
    <cellStyle name="Normal 8 4 2 5 4" xfId="20265" xr:uid="{381012F9-9183-4C9C-91B1-7991D902193C}"/>
    <cellStyle name="Normal 8 4 2 5_UOCI summary" xfId="33302" xr:uid="{6BF7A90F-19D8-41AF-854D-F3C824FAED35}"/>
    <cellStyle name="Normal 8 4 2 6" xfId="12769" xr:uid="{EE07FDE6-C5FC-4D73-A842-5C88F9ADF1B8}"/>
    <cellStyle name="Normal 8 4 2 6 2" xfId="31575" xr:uid="{F126A636-CCA3-4A65-8B28-6ACF4044C189}"/>
    <cellStyle name="Normal 8 4 2 6 3" xfId="22534" xr:uid="{E37F1592-7456-44B4-B297-D663EBACAC54}"/>
    <cellStyle name="Normal 8 4 2 6_UOCI summary" xfId="41465" xr:uid="{534D8291-EEB4-4D18-95D7-A4F2786C2FBD}"/>
    <cellStyle name="Normal 8 4 2 7" xfId="12770" xr:uid="{87DAC1F0-AD3F-4603-A8AA-8B4ED7E889EC}"/>
    <cellStyle name="Normal 8 4 2 7 2" xfId="26603" xr:uid="{FE99139B-1B9C-4005-A706-05E2C23C2BFB}"/>
    <cellStyle name="Normal 8 4 2 8" xfId="18025" xr:uid="{2D7421B0-1391-47A2-9D1A-FF8B39EAEEDF}"/>
    <cellStyle name="Normal 8 4 2 9" xfId="42379" xr:uid="{0BCC95F0-C5A8-4BFB-9E27-D44105BC724F}"/>
    <cellStyle name="Normal 8 4 2_Operations projections (2)" xfId="12771" xr:uid="{B60D9C83-FBC5-4F6E-B09B-13CEDFA35EC6}"/>
    <cellStyle name="Normal 8 4 3" xfId="643" xr:uid="{00000000-0005-0000-0000-000041020000}"/>
    <cellStyle name="Normal 8 4 3 10" xfId="42802" xr:uid="{62F80CB1-9249-4C51-9467-34E0B856345A}"/>
    <cellStyle name="Normal 8 4 3 11" xfId="43449" xr:uid="{CCF6357D-7680-454C-B0F6-3A6BB1DBE964}"/>
    <cellStyle name="Normal 8 4 3 12" xfId="1951" xr:uid="{19343DA6-451F-40E0-83CD-9A692E9E1637}"/>
    <cellStyle name="Normal 8 4 3 2" xfId="1141" xr:uid="{00000000-0005-0000-0000-00007A030000}"/>
    <cellStyle name="Normal 8 4 3 2 10" xfId="43562" xr:uid="{C01B5873-415B-4314-B4D5-0B038ADE7A92}"/>
    <cellStyle name="Normal 8 4 3 2 11" xfId="12772" xr:uid="{3F1DF7C2-153B-4643-ADD2-169CFFFA9C7E}"/>
    <cellStyle name="Normal 8 4 3 2 2" xfId="12773" xr:uid="{003044CB-6F0D-4E00-A391-021F050E40FD}"/>
    <cellStyle name="Normal 8 4 3 2 2 2" xfId="12774" xr:uid="{CB6D7904-4428-4086-9251-F80BF5237725}"/>
    <cellStyle name="Normal 8 4 3 2 2 2 2" xfId="30915" xr:uid="{F06B85FB-DCF4-47B7-9CDA-72F5A46DE736}"/>
    <cellStyle name="Normal 8 4 3 2 2 2 3" xfId="21873" xr:uid="{CD3E4D84-6304-41A1-BB58-B2495303BC5F}"/>
    <cellStyle name="Normal 8 4 3 2 2 2_UOCI summary" xfId="36777" xr:uid="{3B66995E-8FFC-4065-BC91-F46A920146BE}"/>
    <cellStyle name="Normal 8 4 3 2 2 3" xfId="12775" xr:uid="{CFA5DA41-4D1E-4ED3-AFA6-A14F71766D88}"/>
    <cellStyle name="Normal 8 4 3 2 2 3 2" xfId="34884" xr:uid="{B27F88AD-0CB3-4E52-A1D6-54B9834BDDFF}"/>
    <cellStyle name="Normal 8 4 3 2 2 3 3" xfId="24280" xr:uid="{E6722503-D424-4E75-A264-F4F58B06E74A}"/>
    <cellStyle name="Normal 8 4 3 2 2 3_UOCI summary" xfId="40319" xr:uid="{7C446167-05CC-419C-A403-D24B7E8AAAB7}"/>
    <cellStyle name="Normal 8 4 3 2 2 4" xfId="17509" xr:uid="{C8687042-D8F0-4676-A157-0894423905DE}"/>
    <cellStyle name="Normal 8 4 3 2 2 4 2" xfId="28703" xr:uid="{00C29E0C-FB49-4C00-BAA1-1262131FA5C4}"/>
    <cellStyle name="Normal 8 4 3 2 2 5" xfId="19633" xr:uid="{0221C10A-F60D-43DB-BEC0-9DAD5E25352F}"/>
    <cellStyle name="Normal 8 4 3 2 2_UOCI summary" xfId="41163" xr:uid="{A8420394-B08B-4183-85CE-84ACE5F0E3BA}"/>
    <cellStyle name="Normal 8 4 3 2 3" xfId="12776" xr:uid="{7B4BA88C-BD98-45C7-91C3-C544A3780A23}"/>
    <cellStyle name="Normal 8 4 3 2 3 2" xfId="12777" xr:uid="{1019B53A-C0E8-469C-B4C3-20E8FADD0F23}"/>
    <cellStyle name="Normal 8 4 3 2 3 2 2" xfId="35987" xr:uid="{FC2F5C0C-7926-4167-9012-E6CAB17F11DF}"/>
    <cellStyle name="Normal 8 4 3 2 3 2 3" xfId="25357" xr:uid="{8B604644-9283-438B-B478-A7CFAB98BBFC}"/>
    <cellStyle name="Normal 8 4 3 2 3 2_UOCI summary" xfId="36667" xr:uid="{417844AB-F464-43B7-8749-C35B7FB688A1}"/>
    <cellStyle name="Normal 8 4 3 2 3 3" xfId="29831" xr:uid="{ACD7A23B-C70E-4F18-869C-2401FF57BD0C}"/>
    <cellStyle name="Normal 8 4 3 2 3 4" xfId="20752" xr:uid="{F5A71B0F-A60D-40B9-8CDB-4EE813C7D4B8}"/>
    <cellStyle name="Normal 8 4 3 2 3_UOCI summary" xfId="37650" xr:uid="{95BECEFA-1E8C-4EC0-A2BA-8B10D8DBA502}"/>
    <cellStyle name="Normal 8 4 3 2 4" xfId="12778" xr:uid="{1F65AC92-C6AB-45A1-9C7F-71FCEAAA5BE3}"/>
    <cellStyle name="Normal 8 4 3 2 4 2" xfId="32056" xr:uid="{5A47BA97-BFBF-4B5F-8063-7FC94A00648A}"/>
    <cellStyle name="Normal 8 4 3 2 4 3" xfId="22964" xr:uid="{03275F34-1192-459B-B2EF-551086F290D9}"/>
    <cellStyle name="Normal 8 4 3 2 4_UOCI summary" xfId="32250" xr:uid="{BC669A2F-EF47-4172-8DE4-B5F7231DAC35}"/>
    <cellStyle name="Normal 8 4 3 2 5" xfId="12779" xr:uid="{BAAF6215-6432-4ACB-86BE-0C78128CC2EA}"/>
    <cellStyle name="Normal 8 4 3 2 5 2" xfId="27241" xr:uid="{4176D9CE-4CD2-4841-B93D-7F681845660E}"/>
    <cellStyle name="Normal 8 4 3 2 6" xfId="18512" xr:uid="{4AB05636-0969-4503-8E33-C5A2D9836AD1}"/>
    <cellStyle name="Normal 8 4 3 2 7" xfId="42730" xr:uid="{67E001BB-93AE-49E1-A840-1AC7B5A78593}"/>
    <cellStyle name="Normal 8 4 3 2 8" xfId="43150" xr:uid="{15A01C74-1124-47B3-80D8-37DB75570BB5}"/>
    <cellStyle name="Normal 8 4 3 2 9" xfId="42923" xr:uid="{D679852D-0D0A-465E-8CF2-E9004DB7F355}"/>
    <cellStyle name="Normal 8 4 3 2_UOCI summary" xfId="38540" xr:uid="{49EBD2F4-E01B-446B-A207-742164947801}"/>
    <cellStyle name="Normal 8 4 3 3" xfId="974" xr:uid="{00000000-0005-0000-0000-00007B030000}"/>
    <cellStyle name="Normal 8 4 3 3 10" xfId="12780" xr:uid="{7792226A-9409-41A1-8083-CDB8CE3F1C03}"/>
    <cellStyle name="Normal 8 4 3 3 2" xfId="12781" xr:uid="{B680DC2E-F9BA-4229-B027-E4A529E9926F}"/>
    <cellStyle name="Normal 8 4 3 3 2 2" xfId="12782" xr:uid="{8DD3D6E0-7D71-4B18-B4F3-09E3AF1881C9}"/>
    <cellStyle name="Normal 8 4 3 3 2 2 2" xfId="31037" xr:uid="{E0F6D332-69C2-439F-ADCB-BF952207FBA8}"/>
    <cellStyle name="Normal 8 4 3 3 2 2 3" xfId="21999" xr:uid="{651C006B-83C3-4E9A-AE35-ECFF30A5245D}"/>
    <cellStyle name="Normal 8 4 3 3 2 2_UOCI summary" xfId="40038" xr:uid="{2E6431F8-E1DB-402B-838C-D34E8D1F48A6}"/>
    <cellStyle name="Normal 8 4 3 3 2 3" xfId="12783" xr:uid="{BA777EBD-32A6-4B7C-B3B4-F4C05A5140E2}"/>
    <cellStyle name="Normal 8 4 3 3 2 3 2" xfId="35010" xr:uid="{C366296D-4E76-4597-A047-018664A7F5B3}"/>
    <cellStyle name="Normal 8 4 3 3 2 3 3" xfId="24406" xr:uid="{08FC0087-5A8A-4432-8E97-75EE936CAB67}"/>
    <cellStyle name="Normal 8 4 3 3 2 3_UOCI summary" xfId="36646" xr:uid="{355DE2EB-742F-47C0-BA73-C5A6EF593D8F}"/>
    <cellStyle name="Normal 8 4 3 3 2 4" xfId="17038" xr:uid="{014E7944-1307-4CD2-8D6A-D1A4ABCA8EA3}"/>
    <cellStyle name="Normal 8 4 3 3 2 4 2" xfId="28829" xr:uid="{BDCBD71E-D078-425A-995C-9DA2C48ECD64}"/>
    <cellStyle name="Normal 8 4 3 3 2 5" xfId="19759" xr:uid="{021C097D-EE18-42B7-843A-4CD854EDD8C8}"/>
    <cellStyle name="Normal 8 4 3 3 2_UOCI summary" xfId="27707" xr:uid="{A8A49C27-535D-42F0-892C-BE5347813551}"/>
    <cellStyle name="Normal 8 4 3 3 3" xfId="12784" xr:uid="{55CB0AA1-846A-41B2-82D7-563EEB23614C}"/>
    <cellStyle name="Normal 8 4 3 3 3 2" xfId="12785" xr:uid="{6276CA67-DB6C-498B-9374-E4D618E745D5}"/>
    <cellStyle name="Normal 8 4 3 3 3 2 2" xfId="36490" xr:uid="{CAC5DA74-B184-4F40-A11D-8A2553714221}"/>
    <cellStyle name="Normal 8 4 3 3 3 2 3" xfId="25810" xr:uid="{9A4EA5BA-5B21-4153-BBCE-0BC846110E09}"/>
    <cellStyle name="Normal 8 4 3 3 3 2_UOCI summary" xfId="39020" xr:uid="{2AAD485E-36BC-42C4-8C0A-9E425FF02FE6}"/>
    <cellStyle name="Normal 8 4 3 3 3 3" xfId="29949" xr:uid="{594B3310-7D5B-4D84-8ACE-64589442C1D7}"/>
    <cellStyle name="Normal 8 4 3 3 3 4" xfId="20878" xr:uid="{30A3355D-2E43-4577-92AA-D459DEA01972}"/>
    <cellStyle name="Normal 8 4 3 3 3_UOCI summary" xfId="39488" xr:uid="{14966D1C-E4E3-47F2-B349-DE709750066C}"/>
    <cellStyle name="Normal 8 4 3 3 4" xfId="12786" xr:uid="{11033A96-64DA-4031-A690-E4BAF691E3AE}"/>
    <cellStyle name="Normal 8 4 3 3 4 2" xfId="32785" xr:uid="{45BDF059-C1AE-4675-B5E0-491C0169A07D}"/>
    <cellStyle name="Normal 8 4 3 3 4 3" xfId="23438" xr:uid="{3A75DDE3-93CF-4098-84E6-0C1E10F1202B}"/>
    <cellStyle name="Normal 8 4 3 3 4_UOCI summary" xfId="41456" xr:uid="{C1D80227-D3FC-4679-919D-C477E610F230}"/>
    <cellStyle name="Normal 8 4 3 3 5" xfId="12787" xr:uid="{73363BE4-7347-4EBD-AF0E-26DC130EAC1E}"/>
    <cellStyle name="Normal 8 4 3 3 5 2" xfId="27372" xr:uid="{552F6274-BB98-4D54-9610-607C7EA18AB5}"/>
    <cellStyle name="Normal 8 4 3 3 6" xfId="18638" xr:uid="{31055D85-7B38-4F32-B2C5-0547C87C587C}"/>
    <cellStyle name="Normal 8 4 3 3 7" xfId="42558" xr:uid="{648C4232-73CC-42D9-9081-54FB464A51AE}"/>
    <cellStyle name="Normal 8 4 3 3 8" xfId="42999" xr:uid="{5A0DAF7C-B2D0-4245-9567-46B0C41920B2}"/>
    <cellStyle name="Normal 8 4 3 3 9" xfId="42795" xr:uid="{D9E687B3-4186-4B70-B079-014C717B198B}"/>
    <cellStyle name="Normal 8 4 3 3_UOCI summary" xfId="26418" xr:uid="{5F15D22C-DDC1-499F-BAE3-720C763AC0FA}"/>
    <cellStyle name="Normal 8 4 3 4" xfId="877" xr:uid="{00000000-0005-0000-0000-000079030000}"/>
    <cellStyle name="Normal 8 4 3 4 2" xfId="12789" xr:uid="{3D0E3CAF-888B-4302-8F31-C8BEECA8B8E2}"/>
    <cellStyle name="Normal 8 4 3 4 2 2" xfId="30449" xr:uid="{5C08D0DC-C16B-4C14-8665-047FB2833418}"/>
    <cellStyle name="Normal 8 4 3 4 2 3" xfId="21399" xr:uid="{07F28E27-B689-4462-B323-70ECD7355026}"/>
    <cellStyle name="Normal 8 4 3 4 2_UOCI summary" xfId="33101" xr:uid="{C2F0A28D-85C7-41EB-BC0B-D74A4E0E8E68}"/>
    <cellStyle name="Normal 8 4 3 4 3" xfId="12790" xr:uid="{1D55018C-361A-4A0C-AC05-FA01379B3347}"/>
    <cellStyle name="Normal 8 4 3 4 3 2" xfId="34416" xr:uid="{B6EFCEB4-26F1-4347-A8B4-BC60047D1A97}"/>
    <cellStyle name="Normal 8 4 3 4 3 3" xfId="23812" xr:uid="{3F0EFF3D-37E1-48E4-A29A-2AAE875E5F7F}"/>
    <cellStyle name="Normal 8 4 3 4 3_UOCI summary" xfId="34369" xr:uid="{96333B98-D98B-4380-BD7A-3E7CC3A56DFB}"/>
    <cellStyle name="Normal 8 4 3 4 4" xfId="16571" xr:uid="{781FA414-0254-4A59-9329-9545DE2FEF7D}"/>
    <cellStyle name="Normal 8 4 3 4 4 2" xfId="28229" xr:uid="{BBABC23A-0AE5-4D41-B20F-2A1D45B8FAE3}"/>
    <cellStyle name="Normal 8 4 3 4 5" xfId="19159" xr:uid="{D3D3AB98-1DF0-4211-8F1D-DF8CFA432CD6}"/>
    <cellStyle name="Normal 8 4 3 4 6" xfId="12788" xr:uid="{5EED2750-33C5-4F4B-8E75-250D423402D4}"/>
    <cellStyle name="Normal 8 4 3 4_UOCI summary" xfId="37219" xr:uid="{007F0803-CD37-4AD6-8499-D1E536F13C81}"/>
    <cellStyle name="Normal 8 4 3 5" xfId="12791" xr:uid="{3D6F2B97-D7D3-4EF8-97B7-CFE68453D618}"/>
    <cellStyle name="Normal 8 4 3 5 2" xfId="12792" xr:uid="{EFD1D1EF-4C14-4539-A534-214C7B93D45E}"/>
    <cellStyle name="Normal 8 4 3 5 2 2" xfId="35549" xr:uid="{5FE26E97-8CB7-4F9A-A42E-0C6FF067A37D}"/>
    <cellStyle name="Normal 8 4 3 5 2 3" xfId="24941" xr:uid="{5C8BFC12-1DC3-426A-B978-F2AED0E14259}"/>
    <cellStyle name="Normal 8 4 3 5 2_UOCI summary" xfId="38164" xr:uid="{33810B9C-75AE-4E37-A370-0B0BB76F3C86}"/>
    <cellStyle name="Normal 8 4 3 5 3" xfId="29360" xr:uid="{EC0E12FD-3F7D-4891-9351-FF9A1A798315}"/>
    <cellStyle name="Normal 8 4 3 5 4" xfId="20266" xr:uid="{DA070D5D-95CD-4B49-8DB2-44AFD80BDBA0}"/>
    <cellStyle name="Normal 8 4 3 5_UOCI summary" xfId="39483" xr:uid="{D03D07DC-D8DD-41BA-8E45-10187095BB11}"/>
    <cellStyle name="Normal 8 4 3 6" xfId="12793" xr:uid="{D5D652FE-7C4E-460C-9F82-089FA1AB4B02}"/>
    <cellStyle name="Normal 8 4 3 6 2" xfId="31576" xr:uid="{B8F9F812-7FEB-47DF-81FB-0468D4C43EAA}"/>
    <cellStyle name="Normal 8 4 3 6 3" xfId="22535" xr:uid="{7D5BDE38-BDE3-443C-BBB1-828F713FB01A}"/>
    <cellStyle name="Normal 8 4 3 6_UOCI summary" xfId="40808" xr:uid="{7310307D-193E-4064-9540-5E5C5912310E}"/>
    <cellStyle name="Normal 8 4 3 7" xfId="12794" xr:uid="{1ACB566F-081A-44AD-A715-5EE8B9B068C7}"/>
    <cellStyle name="Normal 8 4 3 7 2" xfId="26604" xr:uid="{A138E42A-C258-4594-BF98-46E6E2BC107D}"/>
    <cellStyle name="Normal 8 4 3 8" xfId="18026" xr:uid="{D9F49367-481F-4DEC-BC45-3E12460BEAD8}"/>
    <cellStyle name="Normal 8 4 3 9" xfId="42423" xr:uid="{861BB87C-F279-403D-8181-8A84B680FF04}"/>
    <cellStyle name="Normal 8 4 3_Operations projections (2)" xfId="12795" xr:uid="{E6526B28-585A-406B-B645-C9374EC8F09A}"/>
    <cellStyle name="Normal 8 4 4" xfId="644" xr:uid="{00000000-0005-0000-0000-000042020000}"/>
    <cellStyle name="Normal 8 4 4 10" xfId="43563" xr:uid="{6B665B77-CA2A-48F7-91C0-DB98F367663E}"/>
    <cellStyle name="Normal 8 4 4 11" xfId="12796" xr:uid="{2E56F452-0375-416D-B287-715E0408680F}"/>
    <cellStyle name="Normal 8 4 4 2" xfId="1053" xr:uid="{00000000-0005-0000-0000-00007C030000}"/>
    <cellStyle name="Normal 8 4 4 2 2" xfId="12798" xr:uid="{E2F7749A-3C62-4FF5-B371-F656DD63FBDA}"/>
    <cellStyle name="Normal 8 4 4 2 2 2" xfId="30511" xr:uid="{94C2CA95-D9CC-4CF6-8CBF-E9EA1DB3E056}"/>
    <cellStyle name="Normal 8 4 4 2 2 3" xfId="21466" xr:uid="{8514DADF-CB30-436E-A083-DA5EF8F2890F}"/>
    <cellStyle name="Normal 8 4 4 2 2_UOCI summary" xfId="37224" xr:uid="{2DEFCFAD-E59C-4FD4-992C-38735ED40187}"/>
    <cellStyle name="Normal 8 4 4 2 3" xfId="12799" xr:uid="{2D74CA38-CA35-447D-A52F-089A96300C8D}"/>
    <cellStyle name="Normal 8 4 4 2 3 2" xfId="34477" xr:uid="{CDE2BDF3-42E8-4118-82BD-0BD880C4780D}"/>
    <cellStyle name="Normal 8 4 4 2 3 3" xfId="23873" xr:uid="{2CC9A20E-D43C-4315-B2CE-9EC0B721EE9A}"/>
    <cellStyle name="Normal 8 4 4 2 3_UOCI summary" xfId="34116" xr:uid="{D66FF739-56F7-4C1C-A7C1-660FAD58461C}"/>
    <cellStyle name="Normal 8 4 4 2 4" xfId="17103" xr:uid="{9F11BE5B-90E6-42F7-AE2B-42080EA186B9}"/>
    <cellStyle name="Normal 8 4 4 2 4 2" xfId="28296" xr:uid="{30586218-E931-4855-8D71-AB42E3CDCB3D}"/>
    <cellStyle name="Normal 8 4 4 2 5" xfId="19226" xr:uid="{9187A382-3260-40CB-9D1E-33A67F8CD4CE}"/>
    <cellStyle name="Normal 8 4 4 2 6" xfId="12797" xr:uid="{8D30FE9F-8D3B-4955-BBD3-FCEE6619C04E}"/>
    <cellStyle name="Normal 8 4 4 2_UOCI summary" xfId="41462" xr:uid="{1AF48697-80D0-478D-B37D-B89127B65ED1}"/>
    <cellStyle name="Normal 8 4 4 3" xfId="12800" xr:uid="{ACE0D8E4-56D2-456C-992D-12CAA7AED48E}"/>
    <cellStyle name="Normal 8 4 4 3 2" xfId="12801" xr:uid="{FAC88C3A-12D1-435B-BE9F-D3B78C15CBB3}"/>
    <cellStyle name="Normal 8 4 4 3 2 2" xfId="35641" xr:uid="{F2054F8D-D679-4060-86AA-EC68A9317772}"/>
    <cellStyle name="Normal 8 4 4 3 2 3" xfId="25013" xr:uid="{F2578C91-B5B4-4D4D-8D3C-98E2E6E1A5F1}"/>
    <cellStyle name="Normal 8 4 4 3 2_UOCI summary" xfId="41161" xr:uid="{D5BB9FD4-B8EE-4C8D-9977-DD3F6501260E}"/>
    <cellStyle name="Normal 8 4 4 3 3" xfId="29425" xr:uid="{991B32DE-9A8F-485C-9F11-9FBAD8E5636E}"/>
    <cellStyle name="Normal 8 4 4 3 4" xfId="20345" xr:uid="{1ED19CEE-19AE-4CBA-9AF5-6D1C6254FB76}"/>
    <cellStyle name="Normal 8 4 4 3_UOCI summary" xfId="38538" xr:uid="{7FAC11DC-F83E-471C-9184-53C30BB3E260}"/>
    <cellStyle name="Normal 8 4 4 4" xfId="12802" xr:uid="{655BD2AF-67FE-45E1-9A26-0C9A6851D6A1}"/>
    <cellStyle name="Normal 8 4 4 4 2" xfId="31707" xr:uid="{216A2849-128F-4C03-9996-E51F611FCDC2}"/>
    <cellStyle name="Normal 8 4 4 4 2 2" xfId="50119" xr:uid="{C8D043FD-77A8-420D-8B17-2EBB0E3999D9}"/>
    <cellStyle name="Normal 8 4 4 4 3" xfId="22617" xr:uid="{2223D6CE-7C37-464C-844D-FD55788D48E7}"/>
    <cellStyle name="Normal 8 4 4 4_UOCI summary" xfId="36774" xr:uid="{E59E0A52-3204-45BC-A2F5-4620CEDE69C2}"/>
    <cellStyle name="Normal 8 4 4 5" xfId="12803" xr:uid="{7EE25331-AD82-4E06-8FB3-A98CAB7E4480}"/>
    <cellStyle name="Normal 8 4 4 5 2" xfId="26721" xr:uid="{4CE15FE5-A096-4118-B7DE-39A9A0E2C2C7}"/>
    <cellStyle name="Normal 8 4 4 6" xfId="18105" xr:uid="{EFE6E346-75DB-4FAC-8FB0-1A739E5DA45E}"/>
    <cellStyle name="Normal 8 4 4 7" xfId="42641" xr:uid="{25E730D8-E64F-4305-B969-493A7660A430}"/>
    <cellStyle name="Normal 8 4 4 8" xfId="43067" xr:uid="{5F72476F-4718-4542-9DF5-7C2169C001AD}"/>
    <cellStyle name="Normal 8 4 4 9" xfId="42078" xr:uid="{32BBDB88-221C-4ED9-8BA9-3EA8F510EED4}"/>
    <cellStyle name="Normal 8 4 4_UOCI summary" xfId="39026" xr:uid="{DA892AE8-AA78-4E16-8CA3-4772AD13B5F6}"/>
    <cellStyle name="Normal 8 4 5" xfId="785" xr:uid="{00000000-0005-0000-0000-000065010000}"/>
    <cellStyle name="Normal 8 4 5 10" xfId="12804" xr:uid="{59B966F2-C75B-4CCD-8AE2-AFB22A602611}"/>
    <cellStyle name="Normal 8 4 5 2" xfId="12805" xr:uid="{290E9AF3-33E5-47BB-A892-DC4FDB29F8A1}"/>
    <cellStyle name="Normal 8 4 5 2 2" xfId="12806" xr:uid="{B2E4BC26-7C02-4B0E-8FCC-3BDC15E238FC}"/>
    <cellStyle name="Normal 8 4 5 2 2 2" xfId="31035" xr:uid="{7F796AE9-9719-4352-85D2-C1D641BDFD1A}"/>
    <cellStyle name="Normal 8 4 5 2 2 3" xfId="21997" xr:uid="{3B409557-BA35-437B-8192-6956F404AEA8}"/>
    <cellStyle name="Normal 8 4 5 2 2_UOCI summary" xfId="33901" xr:uid="{43694890-F7D6-46FC-A9F8-5EE5984A5812}"/>
    <cellStyle name="Normal 8 4 5 2 3" xfId="12807" xr:uid="{05912ACA-B9F8-48D7-B0FC-50FE92A4C602}"/>
    <cellStyle name="Normal 8 4 5 2 3 2" xfId="35008" xr:uid="{0DE7344B-0C33-40B5-AF74-1D7C1EC1916E}"/>
    <cellStyle name="Normal 8 4 5 2 3 3" xfId="24404" xr:uid="{49DF9A11-6846-49A1-997E-B4FE58F6E2BD}"/>
    <cellStyle name="Normal 8 4 5 2 3_UOCI summary" xfId="26709" xr:uid="{C67F5C08-F599-4BBF-A5C9-0894F1A66962}"/>
    <cellStyle name="Normal 8 4 5 2 4" xfId="16975" xr:uid="{CA0C47DC-D0FE-4181-A7E5-74426AFB0246}"/>
    <cellStyle name="Normal 8 4 5 2 4 2" xfId="28827" xr:uid="{66F8F0D7-8B82-427A-8165-A26BEE893C63}"/>
    <cellStyle name="Normal 8 4 5 2 5" xfId="19757" xr:uid="{94E1B7B5-7C23-48B2-9399-48DDB72BEE69}"/>
    <cellStyle name="Normal 8 4 5 2_UOCI summary" xfId="37647" xr:uid="{FE4EE67E-0F78-4953-AE7B-CFDBD7FC51A9}"/>
    <cellStyle name="Normal 8 4 5 3" xfId="12808" xr:uid="{988F7D5E-320F-4352-B09F-42B63B58FF4C}"/>
    <cellStyle name="Normal 8 4 5 3 2" xfId="12809" xr:uid="{57921553-F882-4C40-BA9C-8B17B84FC46E}"/>
    <cellStyle name="Normal 8 4 5 3 2 2" xfId="36425" xr:uid="{F61FCC50-F619-4936-AAFB-B0FCE767FC7E}"/>
    <cellStyle name="Normal 8 4 5 3 2 3" xfId="25745" xr:uid="{E227D56D-AB5F-4E4E-ADF1-F40C8F27DE51}"/>
    <cellStyle name="Normal 8 4 5 3 2_UOCI summary" xfId="38924" xr:uid="{7FE81218-67A8-46CF-9824-73E8A61B620F}"/>
    <cellStyle name="Normal 8 4 5 3 3" xfId="29947" xr:uid="{F6D1B0C2-7454-457F-B98E-7160C54D1225}"/>
    <cellStyle name="Normal 8 4 5 3 4" xfId="20876" xr:uid="{ED6178C9-8215-419C-8544-82441F1FEE79}"/>
    <cellStyle name="Normal 8 4 5 3_UOCI summary" xfId="27708" xr:uid="{F44E3F9B-DE6E-478E-9815-7C8395031D49}"/>
    <cellStyle name="Normal 8 4 5 4" xfId="12810" xr:uid="{920407B6-0C61-47F9-AB27-4042C9191092}"/>
    <cellStyle name="Normal 8 4 5 4 2" xfId="32718" xr:uid="{C914D7C3-ABF5-4209-B8C0-B921D71AE814}"/>
    <cellStyle name="Normal 8 4 5 4 3" xfId="23372" xr:uid="{D2EC42D5-B5EB-4624-9E6E-B2AFCD132AAB}"/>
    <cellStyle name="Normal 8 4 5 4_UOCI summary" xfId="40678" xr:uid="{79212513-09AE-4B01-906B-67E25D3F660E}"/>
    <cellStyle name="Normal 8 4 5 5" xfId="12811" xr:uid="{E5DB7CD7-EF3C-42EE-A08F-AD28E3C34B3F}"/>
    <cellStyle name="Normal 8 4 5 5 2" xfId="27370" xr:uid="{4A0C79AF-CFF7-4CE4-8ED3-288F726332BA}"/>
    <cellStyle name="Normal 8 4 5 6" xfId="18636" xr:uid="{CA1CE1BF-9E6B-43CA-8EEC-C8BF7EED2D41}"/>
    <cellStyle name="Normal 8 4 5 7" xfId="42472" xr:uid="{F985B9D6-3E1C-407A-A779-0C9A3D975EAF}"/>
    <cellStyle name="Normal 8 4 5 8" xfId="42130" xr:uid="{9C4CC4FC-709C-4752-A1E3-25B1310997BC}"/>
    <cellStyle name="Normal 8 4 5 9" xfId="43222" xr:uid="{FC58CE5D-3617-4ECD-AD93-7BF014949E84}"/>
    <cellStyle name="Normal 8 4 5_UOCI summary" xfId="40316" xr:uid="{652AD73D-3338-4122-85C7-0CDB15B57CD4}"/>
    <cellStyle name="Normal 8 4 6" xfId="12812" xr:uid="{29125485-BA52-47E7-9C54-1F1E21B40D22}"/>
    <cellStyle name="Normal 8 4 6 2" xfId="12813" xr:uid="{D4F28A47-84A6-4CF2-90FC-C608EBA550DD}"/>
    <cellStyle name="Normal 8 4 6 2 2" xfId="30384" xr:uid="{175438A3-E2B4-4BF4-A795-8D63B6E4948F}"/>
    <cellStyle name="Normal 8 4 6 2 3" xfId="21333" xr:uid="{563FCD0C-3E8B-404D-BF92-4EC68CCC3FEE}"/>
    <cellStyle name="Normal 8 4 6 2_UOCI summary" xfId="40071" xr:uid="{14DAB1EE-E6B8-4672-A5B0-5AFFF471A692}"/>
    <cellStyle name="Normal 8 4 6 3" xfId="12814" xr:uid="{8612F903-F025-4B86-A70C-D7AC61DB145B}"/>
    <cellStyle name="Normal 8 4 6 3 2" xfId="34361" xr:uid="{B38CBE8F-05E9-4658-9066-DA7DACCB0822}"/>
    <cellStyle name="Normal 8 4 6 3 3" xfId="23760" xr:uid="{58E1821C-8036-4351-836B-F9D341C88E83}"/>
    <cellStyle name="Normal 8 4 6 3_UOCI summary" xfId="37159" xr:uid="{A9A86930-F3BF-4A21-919B-14356B03FC35}"/>
    <cellStyle name="Normal 8 4 6 4" xfId="16569" xr:uid="{42B7F51C-EA75-4D0F-ACF2-52AA2F650F93}"/>
    <cellStyle name="Normal 8 4 6 4 2" xfId="28160" xr:uid="{E96E5570-F8E5-4CA5-B72D-9CE3CB79960B}"/>
    <cellStyle name="Normal 8 4 6 5" xfId="19093" xr:uid="{94AA276F-A81C-4CE4-BC57-7F1F6B38C8F0}"/>
    <cellStyle name="Normal 8 4 6_UOCI summary" xfId="32331" xr:uid="{D828327E-114E-4044-8DBB-F701C62CAF63}"/>
    <cellStyle name="Normal 8 4 7" xfId="12815" xr:uid="{F875F0D2-B697-498E-BC20-483A846C132A}"/>
    <cellStyle name="Normal 8 4 7 2" xfId="12816" xr:uid="{32FF95BE-32FC-45E3-99BA-348801D26EFB}"/>
    <cellStyle name="Normal 8 4 7 2 2" xfId="35144" xr:uid="{56A474DB-B045-4C80-B3EF-918FAF23A04F}"/>
    <cellStyle name="Normal 8 4 7 2 3" xfId="24534" xr:uid="{59C99E31-8FDA-4117-8AE3-9EC71D801A45}"/>
    <cellStyle name="Normal 8 4 7 2_UOCI summary" xfId="40013" xr:uid="{A5930191-6B7D-4211-81B2-B03E713A8E80}"/>
    <cellStyle name="Normal 8 4 7 3" xfId="29295" xr:uid="{81CDD266-2F70-4072-86F2-8CD8639D7529}"/>
    <cellStyle name="Normal 8 4 7 4" xfId="20200" xr:uid="{219E41D0-2EE8-402E-8C24-CEAF1A67B8D3}"/>
    <cellStyle name="Normal 8 4 7_UOCI summary" xfId="33079" xr:uid="{BA1B3AB0-FC71-4DA8-B12D-F4B6877AE035}"/>
    <cellStyle name="Normal 8 4 8" xfId="12817" xr:uid="{629E8D9E-E488-4644-A002-B22FBE5FFB05}"/>
    <cellStyle name="Normal 8 4 8 2" xfId="31160" xr:uid="{787BF244-D918-4AA5-B6AA-5E5282A20CB1}"/>
    <cellStyle name="Normal 8 4 8 2 2" xfId="49419" xr:uid="{C288B16F-9900-467C-8F97-BFA9DD40DFB0}"/>
    <cellStyle name="Normal 8 4 8 3" xfId="22127" xr:uid="{C2947778-7991-4B10-BCF6-E5D8C84AEE8A}"/>
    <cellStyle name="Normal 8 4 8_UOCI summary" xfId="37143" xr:uid="{871A70EE-40C7-4E3C-AFAE-9A6773C44993}"/>
    <cellStyle name="Normal 8 4 9" xfId="12818" xr:uid="{A7F5EA75-3D55-4330-BAF2-B71B26E6F161}"/>
    <cellStyle name="Normal 8 4 9 2" xfId="26377" xr:uid="{54CA5BE6-AD22-40E3-854A-A037B95F8645}"/>
    <cellStyle name="Normal 8 4_Operations projections (2)" xfId="12819" xr:uid="{EB1592A0-B8A5-4288-BD13-F28EDD68FC73}"/>
    <cellStyle name="Normal 8 5" xfId="645" xr:uid="{00000000-0005-0000-0000-000043020000}"/>
    <cellStyle name="Normal 8 5 10" xfId="47584" xr:uid="{53630311-8A50-497B-AA7C-3EA1D2BAF7B4}"/>
    <cellStyle name="Normal 8 5 11" xfId="12820" xr:uid="{8774F5F6-3FB5-4D39-BAE6-E5F2489068CB}"/>
    <cellStyle name="Normal 8 5 2" xfId="12821" xr:uid="{1345AE1D-5363-4ACD-94C3-77C387B0186B}"/>
    <cellStyle name="Normal 8 5 2 2" xfId="12822" xr:uid="{332C8D16-4968-4B6E-9409-D39BC821357B}"/>
    <cellStyle name="Normal 8 5 2 2 2" xfId="12823" xr:uid="{D5BFD431-9C58-4E74-8788-DC54B8BC1239}"/>
    <cellStyle name="Normal 8 5 2 2 2 2" xfId="30916" xr:uid="{BFB1B8C0-F248-48E7-B95A-2B154AC97248}"/>
    <cellStyle name="Normal 8 5 2 2 2 3" xfId="21874" xr:uid="{782BFC15-9A48-4D75-B4D2-361339866537}"/>
    <cellStyle name="Normal 8 5 2 2 2_UOCI summary" xfId="38956" xr:uid="{ABDB1378-FB8C-4F28-A317-5F3CDC224CCA}"/>
    <cellStyle name="Normal 8 5 2 2 3" xfId="12824" xr:uid="{B3DC1410-FF6F-43EA-8A5A-ED550C0831AD}"/>
    <cellStyle name="Normal 8 5 2 2 3 2" xfId="34885" xr:uid="{63E6B795-0FEB-44C0-BBD4-C68770B878E3}"/>
    <cellStyle name="Normal 8 5 2 2 3 3" xfId="24281" xr:uid="{56BB83E5-B7DE-49E4-9026-D454F2D82FDB}"/>
    <cellStyle name="Normal 8 5 2 2 3_UOCI summary" xfId="41403" xr:uid="{3B658763-27B5-49D5-98DD-7636F472A6C4}"/>
    <cellStyle name="Normal 8 5 2 2 4" xfId="17510" xr:uid="{F3B6F031-FC71-446B-802B-2C0611065385}"/>
    <cellStyle name="Normal 8 5 2 2 4 2" xfId="28704" xr:uid="{9D6323BE-8A06-40D4-9771-041D7F1AE181}"/>
    <cellStyle name="Normal 8 5 2 2 5" xfId="19634" xr:uid="{2E641C22-8410-49BB-8B8F-9C6EEDCD819E}"/>
    <cellStyle name="Normal 8 5 2 2_UOCI summary" xfId="31631" xr:uid="{D79EA30E-32BD-433B-A083-0BFB591B4E37}"/>
    <cellStyle name="Normal 8 5 2 3" xfId="12825" xr:uid="{6CF542B1-B1E4-42CC-96C0-A771BF56D256}"/>
    <cellStyle name="Normal 8 5 2 3 2" xfId="12826" xr:uid="{F9B258B4-7B67-4349-BD5B-5BD5DC6EF64E}"/>
    <cellStyle name="Normal 8 5 2 3 2 2" xfId="35988" xr:uid="{AB378D6C-43B4-4B54-98D9-49653A8D1AB6}"/>
    <cellStyle name="Normal 8 5 2 3 2 3" xfId="25358" xr:uid="{527184A1-94CA-4B2B-A33F-B5E4AD9B8E52}"/>
    <cellStyle name="Normal 8 5 2 3 2_UOCI summary" xfId="40644" xr:uid="{956070AF-F68E-401E-88D9-59B6986194F3}"/>
    <cellStyle name="Normal 8 5 2 3 3" xfId="29832" xr:uid="{A643DE8F-D3AC-45A8-846C-7F26D1D6D026}"/>
    <cellStyle name="Normal 8 5 2 3 4" xfId="20753" xr:uid="{5DC61205-82D5-4F5D-9F4A-3486B2F82A00}"/>
    <cellStyle name="Normal 8 5 2 3_UOCI summary" xfId="37129" xr:uid="{D12FCEC2-A3A6-4356-AB96-DBDAC17DB19F}"/>
    <cellStyle name="Normal 8 5 2 4" xfId="12827" xr:uid="{B7ED1C09-48F6-41EE-8C6C-853976B64820}"/>
    <cellStyle name="Normal 8 5 2 4 2" xfId="32057" xr:uid="{71400CBB-AF73-4DE4-948E-71EFA2101BEE}"/>
    <cellStyle name="Normal 8 5 2 4 2 2" xfId="50976" xr:uid="{2B0473EE-E45A-451F-BD1F-025FED515C87}"/>
    <cellStyle name="Normal 8 5 2 4 3" xfId="22965" xr:uid="{20649D6C-6D39-4E4B-BB8F-DAAAB4B4705C}"/>
    <cellStyle name="Normal 8 5 2 4_UOCI summary" xfId="37995" xr:uid="{29B081F8-31B0-4327-9096-41990233FE54}"/>
    <cellStyle name="Normal 8 5 2 5" xfId="12828" xr:uid="{6CFCC8BD-A2BA-4822-9309-CB9735DE7222}"/>
    <cellStyle name="Normal 8 5 2 5 2" xfId="27242" xr:uid="{C880D564-9485-422A-9608-BF1995F6E4B7}"/>
    <cellStyle name="Normal 8 5 2 5 2 2" xfId="50257" xr:uid="{617F4DA7-E826-4FC2-A9CC-CFB0BE9CBA91}"/>
    <cellStyle name="Normal 8 5 2 5 3" xfId="48452" xr:uid="{B2467D3A-EDB6-4407-989C-E24F0C031215}"/>
    <cellStyle name="Normal 8 5 2 6" xfId="18513" xr:uid="{43F35ED0-B4F7-4E50-92A5-8DD485119957}"/>
    <cellStyle name="Normal 8 5 2 6 2" xfId="49705" xr:uid="{881DBE44-10B4-4A73-AD4A-EF441B505CBB}"/>
    <cellStyle name="Normal 8 5 2 7" xfId="47964" xr:uid="{B7AB9E64-8656-47C2-856B-8D605B6222E2}"/>
    <cellStyle name="Normal 8 5 2_UOCI summary" xfId="33994" xr:uid="{45616CAB-FC67-4792-968E-7867E40FF37F}"/>
    <cellStyle name="Normal 8 5 3" xfId="12829" xr:uid="{A2A0DC02-121B-4422-8234-5278ED8B2B3F}"/>
    <cellStyle name="Normal 8 5 3 2" xfId="12830" xr:uid="{7FBFFE55-BD66-4C7A-8376-C35067C8B2E7}"/>
    <cellStyle name="Normal 8 5 3 2 2" xfId="12831" xr:uid="{C8CEC0CD-05DC-4A7F-84DF-EFF39662E07C}"/>
    <cellStyle name="Normal 8 5 3 2 2 2" xfId="36426" xr:uid="{E2F94BF2-DA6D-4CBF-87D5-9A8237D34271}"/>
    <cellStyle name="Normal 8 5 3 2 2 3" xfId="25746" xr:uid="{D1A5A833-89C8-4E9E-9BC8-8EF2FDA33338}"/>
    <cellStyle name="Normal 8 5 3 2 2_UOCI summary" xfId="38419" xr:uid="{041D79AC-43FC-4CE2-8D84-996690BFC61C}"/>
    <cellStyle name="Normal 8 5 3 2 3" xfId="16976" xr:uid="{B2181FE5-73F2-403E-B5E5-94D292C7B1CA}"/>
    <cellStyle name="Normal 8 5 3 2 3 2" xfId="30385" xr:uid="{91A3A47A-9C05-47BD-8385-BAA538140DE2}"/>
    <cellStyle name="Normal 8 5 3 2 4" xfId="21334" xr:uid="{83FEFE7E-72D8-47B3-90AD-2C4E948282F0}"/>
    <cellStyle name="Normal 8 5 3 2_UOCI summary" xfId="26044" xr:uid="{4C7CCC15-7BC2-48BE-919D-4DE9CB8F8B6F}"/>
    <cellStyle name="Normal 8 5 3 3" xfId="12832" xr:uid="{4A6BCB7E-214A-428C-8BF3-AA64FF54D477}"/>
    <cellStyle name="Normal 8 5 3 3 2" xfId="32719" xr:uid="{569A6BFE-BE6C-4DD2-9AFB-EE00BCAA4DDA}"/>
    <cellStyle name="Normal 8 5 3 3 2 2" xfId="50977" xr:uid="{2AE3B2A4-EEBF-44D4-A834-64C48CCB2BC5}"/>
    <cellStyle name="Normal 8 5 3 3 3" xfId="23373" xr:uid="{C1CB10B7-452F-4F13-B937-3E3D2FE1A306}"/>
    <cellStyle name="Normal 8 5 3 3_UOCI summary" xfId="41046" xr:uid="{1D6B3431-9914-45FC-97CC-52163AA0C801}"/>
    <cellStyle name="Normal 8 5 3 4" xfId="12833" xr:uid="{6E4E1095-B7F1-4DCB-AC32-DC0C996FB78B}"/>
    <cellStyle name="Normal 8 5 3 4 2" xfId="28161" xr:uid="{3D864F6A-9602-4D0E-84CD-4055A662CBC4}"/>
    <cellStyle name="Normal 8 5 3 4 2 2" xfId="50357" xr:uid="{B8AAA381-C6BF-4FB8-8372-F0E1DBE0F2C5}"/>
    <cellStyle name="Normal 8 5 3 4 3" xfId="48541" xr:uid="{B8D1D19B-C5F6-4C98-A395-A50F39B3AFFB}"/>
    <cellStyle name="Normal 8 5 3 5" xfId="19094" xr:uid="{03C38285-E512-493B-9D1B-C5F76FF4CD1B}"/>
    <cellStyle name="Normal 8 5 3 5 2" xfId="49796" xr:uid="{2D562D1B-BE63-4C2E-BF44-AF0BAA5481F9}"/>
    <cellStyle name="Normal 8 5 3 6" xfId="48052" xr:uid="{DDCF50B3-4373-425A-B847-CC805C318AFE}"/>
    <cellStyle name="Normal 8 5 3_UOCI summary" xfId="25875" xr:uid="{BCF82053-F55E-4A4D-B02A-8EAB0F24E1DE}"/>
    <cellStyle name="Normal 8 5 4" xfId="12834" xr:uid="{031A5D6B-4502-4DFD-B0A6-712DAA5D3A4E}"/>
    <cellStyle name="Normal 8 5 4 2" xfId="12835" xr:uid="{E102380F-709C-470C-A02B-A79C116DB219}"/>
    <cellStyle name="Normal 8 5 4 2 2" xfId="35550" xr:uid="{CB0C4360-0AEF-40B1-AE15-50D3DC2FAF8D}"/>
    <cellStyle name="Normal 8 5 4 2 2 2" xfId="50978" xr:uid="{99402450-45ED-4663-BA15-DCD807C3FA7D}"/>
    <cellStyle name="Normal 8 5 4 2 3" xfId="24942" xr:uid="{A41984E4-7884-4806-82D0-E4DA7C049AC9}"/>
    <cellStyle name="Normal 8 5 4 2_UOCI summary" xfId="40183" xr:uid="{76BC2D6D-E52E-4DCF-9D18-CEA075EEDFC7}"/>
    <cellStyle name="Normal 8 5 4 3" xfId="16572" xr:uid="{75AE51A1-6C91-4EF8-8925-A31DA1E64F92}"/>
    <cellStyle name="Normal 8 5 4 3 2" xfId="29296" xr:uid="{3B798B50-17CE-483C-BC49-B3188EBEB9C7}"/>
    <cellStyle name="Normal 8 5 4 3 2 2" xfId="50979" xr:uid="{90E0BF81-31D8-4EE3-9DFF-A5E50EBA734C}"/>
    <cellStyle name="Normal 8 5 4 3 3" xfId="49078" xr:uid="{7580837B-D246-4089-BD2C-4E88E78549EB}"/>
    <cellStyle name="Normal 8 5 4 4" xfId="20201" xr:uid="{680F28BE-29EA-4DB6-B774-3314E96ECF2E}"/>
    <cellStyle name="Normal 8 5 4 4 2" xfId="46726" xr:uid="{E32E6BB2-E356-4728-B959-498A8152F151}"/>
    <cellStyle name="Normal 8 5 4 4 2 2" xfId="50120" xr:uid="{41249AFD-968D-4FFD-A6B0-BBCA696DC603}"/>
    <cellStyle name="Normal 8 5 4 4 3" xfId="48356" xr:uid="{AA439849-8261-45B6-9C2D-91BDA21844B1}"/>
    <cellStyle name="Normal 8 5 4 5" xfId="46298" xr:uid="{69222028-F7B4-40C9-8156-94C33EBFDC4C}"/>
    <cellStyle name="Normal 8 5 4 5 2" xfId="49607" xr:uid="{F769D30B-009D-4DFF-B952-2DC9B550E945}"/>
    <cellStyle name="Normal 8 5 4 6" xfId="47874" xr:uid="{72200BAE-9694-4E93-8B8D-14B7C8384F3D}"/>
    <cellStyle name="Normal 8 5 4_UOCI summary" xfId="26466" xr:uid="{27EF5606-874B-46A2-8C06-114F43CD822B}"/>
    <cellStyle name="Normal 8 5 5" xfId="12836" xr:uid="{1CB134C8-FBC7-4568-9330-4C423342F783}"/>
    <cellStyle name="Normal 8 5 5 2" xfId="15685" xr:uid="{4A69C851-874E-4482-A205-552CE763D194}"/>
    <cellStyle name="Normal 8 5 5 2 2" xfId="46641" xr:uid="{62DEEF2C-01D8-47E7-8E48-185E0E3B66AE}"/>
    <cellStyle name="Normal 8 5 5 2 2 2" xfId="50017" xr:uid="{CC35BB69-30C9-488C-BB73-CC0D8CAAF312}"/>
    <cellStyle name="Normal 8 5 5 2 3" xfId="48264" xr:uid="{35E9D4DB-8A68-4F33-AFCD-E49D4BEB07C3}"/>
    <cellStyle name="Normal 8 5 5 2 4" xfId="45084" xr:uid="{BBA2263F-AD52-4A48-AC6F-EAD3DD0BA02C}"/>
    <cellStyle name="Normal 8 5 5 3" xfId="31577" xr:uid="{F505D2FE-4920-425E-8429-F188603DF2D7}"/>
    <cellStyle name="Normal 8 5 5 3 2" xfId="49514" xr:uid="{7489CC7D-AEDE-4CD1-9934-DD3DF2563D43}"/>
    <cellStyle name="Normal 8 5 5 4" xfId="42029" xr:uid="{5FBEBED0-E1DA-4217-A1FE-108BFE5AC830}"/>
    <cellStyle name="Normal 8 5 5 5" xfId="22536" xr:uid="{31C15212-1BBC-4946-840F-034B2F0A7EEB}"/>
    <cellStyle name="Normal 8 5 5_UOCI summary" xfId="37517" xr:uid="{ED7D767F-C6E6-4729-80D2-43CA36D9FA0F}"/>
    <cellStyle name="Normal 8 5 6" xfId="12837" xr:uid="{C7046922-68EB-49F4-AFF1-686033E558D3}"/>
    <cellStyle name="Normal 8 5 6 2" xfId="26378" xr:uid="{1C23DEAB-DDA7-4A9E-8976-1B4BDB125FDC}"/>
    <cellStyle name="Normal 8 5 6 2 2" xfId="50980" xr:uid="{E921F91A-2CA3-4A88-8EF8-2D175FEA60BF}"/>
    <cellStyle name="Normal 8 5 6 3" xfId="49079" xr:uid="{4564ED05-C574-451B-9C4E-ECE034920667}"/>
    <cellStyle name="Normal 8 5 7" xfId="17961" xr:uid="{04339216-A4B8-4968-AA33-556876AB6FEF}"/>
    <cellStyle name="Normal 8 5 7 2" xfId="46553" xr:uid="{DF165259-41D9-4912-A70F-BEFD9FDFF2DE}"/>
    <cellStyle name="Normal 8 5 7 2 2" xfId="49920" xr:uid="{E481F51E-1E44-4FF3-830A-587D33A651C2}"/>
    <cellStyle name="Normal 8 5 7 3" xfId="48172" xr:uid="{258FD557-A362-4E66-BBAF-607741CB8828}"/>
    <cellStyle name="Normal 8 5 8" xfId="44435" xr:uid="{80BB56AD-0860-4613-A21B-E97C7E9D9324}"/>
    <cellStyle name="Normal 8 5 8 2" xfId="46146" xr:uid="{A345DC34-D819-4A5B-B879-2A3A5470A06A}"/>
    <cellStyle name="Normal 8 5 8 2 2" xfId="49420" xr:uid="{62DFF0E5-9070-4520-AFE3-48E3826DA6D5}"/>
    <cellStyle name="Normal 8 5 8 3" xfId="47699" xr:uid="{82F86205-0264-4387-B9FF-C4947B105375}"/>
    <cellStyle name="Normal 8 5 9" xfId="46023" xr:uid="{054453A1-84C4-4E36-A5D2-1569018B65FF}"/>
    <cellStyle name="Normal 8 5 9 2" xfId="49284" xr:uid="{901CAD74-1293-4F4F-B7DA-C8B83ACC9BDB}"/>
    <cellStyle name="Normal 8 5_Operations projections (2)" xfId="12838" xr:uid="{7570161A-FC57-4906-A176-8B838B93EEB9}"/>
    <cellStyle name="Normal 8 6" xfId="12839" xr:uid="{AF46FABB-F2DA-4F07-9E0A-39CB55CD19D1}"/>
    <cellStyle name="Normal 8 6 10" xfId="47585" xr:uid="{2FC8A36C-4179-4B5F-88F5-6ADCAAD7AC3C}"/>
    <cellStyle name="Normal 8 6 2" xfId="12840" xr:uid="{BDD1B253-36C4-411E-8E70-FD243DF0C251}"/>
    <cellStyle name="Normal 8 6 2 2" xfId="12841" xr:uid="{F229B77D-CD34-479D-A98B-6A99CBC595C0}"/>
    <cellStyle name="Normal 8 6 2 2 2" xfId="12842" xr:uid="{053BF276-9734-46ED-93E8-0FFE5E65ABCD}"/>
    <cellStyle name="Normal 8 6 2 2 2 2" xfId="30917" xr:uid="{9623769C-538E-4D80-9B33-FB5B5277F2E8}"/>
    <cellStyle name="Normal 8 6 2 2 2 3" xfId="21875" xr:uid="{D872952C-6152-4B6B-82A5-0165E9FE6809}"/>
    <cellStyle name="Normal 8 6 2 2 2_UOCI summary" xfId="40221" xr:uid="{63CB1C90-62DF-4037-B1A3-27BDF93DF768}"/>
    <cellStyle name="Normal 8 6 2 2 3" xfId="12843" xr:uid="{096935FB-0FE6-4651-89C4-C4AB8FD5BB72}"/>
    <cellStyle name="Normal 8 6 2 2 3 2" xfId="34886" xr:uid="{53899E2A-E9DF-4F5B-9BA4-BB8881485AAE}"/>
    <cellStyle name="Normal 8 6 2 2 3 3" xfId="24282" xr:uid="{79ABD345-340A-43DA-A000-D3425C4818C4}"/>
    <cellStyle name="Normal 8 6 2 2 3_UOCI summary" xfId="37560" xr:uid="{CB90858A-3D36-474F-946B-A8F9B8C545F4}"/>
    <cellStyle name="Normal 8 6 2 2 4" xfId="17511" xr:uid="{E6ABF7A6-8770-4CAD-9E84-CB61698F56F5}"/>
    <cellStyle name="Normal 8 6 2 2 4 2" xfId="28705" xr:uid="{AE490D9F-9E79-4C90-8158-A80A79753EE9}"/>
    <cellStyle name="Normal 8 6 2 2 5" xfId="19635" xr:uid="{74E009E3-2BB3-4796-A055-85E5F4D6ADCA}"/>
    <cellStyle name="Normal 8 6 2 2_UOCI summary" xfId="33411" xr:uid="{6D5E9BAE-6374-4E04-9A6B-338711ACDD96}"/>
    <cellStyle name="Normal 8 6 2 3" xfId="12844" xr:uid="{A91D38A2-69B1-4B54-A474-6E5D1FE2D893}"/>
    <cellStyle name="Normal 8 6 2 3 2" xfId="12845" xr:uid="{459CE38E-154F-42DA-A54A-0CBB57845CDF}"/>
    <cellStyle name="Normal 8 6 2 3 2 2" xfId="35989" xr:uid="{06B5E450-19AB-4642-9432-DA6A5C738EB2}"/>
    <cellStyle name="Normal 8 6 2 3 2 3" xfId="25359" xr:uid="{5DBC20C3-5F98-4E3D-95D2-E8C68651614B}"/>
    <cellStyle name="Normal 8 6 2 3 2_UOCI summary" xfId="32192" xr:uid="{D5CCC4B6-6835-405D-A04A-E8EDE1929044}"/>
    <cellStyle name="Normal 8 6 2 3 3" xfId="29833" xr:uid="{D1D874D4-5815-4A5B-89B6-AD62F9A641E4}"/>
    <cellStyle name="Normal 8 6 2 3 4" xfId="20754" xr:uid="{894031A5-8BF0-4E71-9D66-B25FC7AD8FEE}"/>
    <cellStyle name="Normal 8 6 2 3_UOCI summary" xfId="33887" xr:uid="{2734DE66-B8E6-4226-8415-48D5E468EA43}"/>
    <cellStyle name="Normal 8 6 2 4" xfId="12846" xr:uid="{27287857-2E4C-43BE-BF8A-CFA1F5C86679}"/>
    <cellStyle name="Normal 8 6 2 4 2" xfId="32058" xr:uid="{E6DAEB03-2A01-46BA-AA1F-742B5279B7FF}"/>
    <cellStyle name="Normal 8 6 2 4 2 2" xfId="50981" xr:uid="{EA3DEE34-9F5B-4834-8B14-904C29DBC8C2}"/>
    <cellStyle name="Normal 8 6 2 4 3" xfId="22966" xr:uid="{B77D80A4-8153-4B73-891F-9403FB402E50}"/>
    <cellStyle name="Normal 8 6 2 4_UOCI summary" xfId="39485" xr:uid="{070F9ED5-9135-4851-BAA9-7FD102591CB8}"/>
    <cellStyle name="Normal 8 6 2 5" xfId="12847" xr:uid="{1320DF8D-A4B4-4A08-B560-798CB4780D07}"/>
    <cellStyle name="Normal 8 6 2 5 2" xfId="27243" xr:uid="{8511F0C2-03C1-493B-9772-C232B5224466}"/>
    <cellStyle name="Normal 8 6 2 5 2 2" xfId="50258" xr:uid="{92B418F6-9181-4EDA-8966-84B6B50A0F87}"/>
    <cellStyle name="Normal 8 6 2 5 3" xfId="48453" xr:uid="{63F79256-9782-4FCB-87EC-CF4932CF79C0}"/>
    <cellStyle name="Normal 8 6 2 6" xfId="18514" xr:uid="{0CFC6D47-7433-48F5-8842-619C0192F45E}"/>
    <cellStyle name="Normal 8 6 2 6 2" xfId="49706" xr:uid="{E0A77558-E526-4462-935A-D0C380E88BBD}"/>
    <cellStyle name="Normal 8 6 2 7" xfId="47965" xr:uid="{8D51AA6E-61F1-4CEA-9F9C-A4BBA37C2C39}"/>
    <cellStyle name="Normal 8 6 2_UOCI summary" xfId="40720" xr:uid="{FDA37EB6-68C2-4868-BEC6-FE928EB83EE0}"/>
    <cellStyle name="Normal 8 6 3" xfId="12848" xr:uid="{C323A150-91CF-485D-B1F6-98B537B9139C}"/>
    <cellStyle name="Normal 8 6 3 2" xfId="12849" xr:uid="{482D2813-2526-4ABA-9067-8979E64A9E68}"/>
    <cellStyle name="Normal 8 6 3 2 2" xfId="12850" xr:uid="{DCD7219E-4117-4598-A1BC-3F8337654206}"/>
    <cellStyle name="Normal 8 6 3 2 2 2" xfId="36427" xr:uid="{77F23065-3EE5-48D1-9095-6532EF2ABBDE}"/>
    <cellStyle name="Normal 8 6 3 2 2 3" xfId="25747" xr:uid="{D2E4F71B-3B49-400C-BDB2-78B0812E7D49}"/>
    <cellStyle name="Normal 8 6 3 2 2_UOCI summary" xfId="33375" xr:uid="{0FAD3541-1516-48DF-BCE4-633DE729D030}"/>
    <cellStyle name="Normal 8 6 3 2 3" xfId="16977" xr:uid="{CC03E9D4-2A12-435B-AD46-58034B3D0C1C}"/>
    <cellStyle name="Normal 8 6 3 2 3 2" xfId="30386" xr:uid="{DE6FB306-5177-4E1A-89A2-132D99EE2EBA}"/>
    <cellStyle name="Normal 8 6 3 2 4" xfId="21335" xr:uid="{4269B8B6-6BC2-4AD0-8152-513C10C41978}"/>
    <cellStyle name="Normal 8 6 3 2_UOCI summary" xfId="40681" xr:uid="{926B9FF5-F01D-4572-8F7F-6FBE9E811EF5}"/>
    <cellStyle name="Normal 8 6 3 3" xfId="12851" xr:uid="{99FBBE2C-CB7F-43A0-A015-1C5F8EDC595C}"/>
    <cellStyle name="Normal 8 6 3 3 2" xfId="32720" xr:uid="{FEF92314-2753-44D7-BD78-CB8FF38D6671}"/>
    <cellStyle name="Normal 8 6 3 3 2 2" xfId="50982" xr:uid="{AC5F0BBE-452E-40B5-AE3A-FD3C72F1DC79}"/>
    <cellStyle name="Normal 8 6 3 3 3" xfId="23374" xr:uid="{B6F416A6-231A-4F2B-BEDD-E2A67DF4837E}"/>
    <cellStyle name="Normal 8 6 3 3_UOCI summary" xfId="39347" xr:uid="{2B935158-7BE2-4DE1-8965-61DE50CA4AB2}"/>
    <cellStyle name="Normal 8 6 3 4" xfId="12852" xr:uid="{E683D423-9842-4087-A3F5-043E26BA25C2}"/>
    <cellStyle name="Normal 8 6 3 4 2" xfId="28162" xr:uid="{1E238EDD-FB67-44DA-8BB7-812C02CB8815}"/>
    <cellStyle name="Normal 8 6 3 4 2 2" xfId="50358" xr:uid="{2BEBCF1C-7769-471E-96A5-0422D25E44F3}"/>
    <cellStyle name="Normal 8 6 3 4 3" xfId="48542" xr:uid="{DA86C358-844F-4670-B974-79DF4C53ACF3}"/>
    <cellStyle name="Normal 8 6 3 5" xfId="19095" xr:uid="{61AF164A-28E3-43FC-8BB3-44206CF596B4}"/>
    <cellStyle name="Normal 8 6 3 5 2" xfId="49797" xr:uid="{8EE793B2-131E-4FA0-A1FD-C07CDF53F6C4}"/>
    <cellStyle name="Normal 8 6 3 6" xfId="48053" xr:uid="{84A3675F-99FF-4F61-A352-B5425B2071D4}"/>
    <cellStyle name="Normal 8 6 3_UOCI summary" xfId="38030" xr:uid="{3676F775-2876-43A1-A434-22FAE23B91AF}"/>
    <cellStyle name="Normal 8 6 4" xfId="12853" xr:uid="{938750E0-6C9F-43DE-B3F7-95E2464EF3D7}"/>
    <cellStyle name="Normal 8 6 4 2" xfId="12854" xr:uid="{91A5F387-5706-4C66-B631-5A77F405A77D}"/>
    <cellStyle name="Normal 8 6 4 2 2" xfId="35551" xr:uid="{B1D0AB0F-2C73-4162-BA19-6E5BA6BC370D}"/>
    <cellStyle name="Normal 8 6 4 2 2 2" xfId="50983" xr:uid="{99713576-F3DD-450A-9542-345BCC2006F7}"/>
    <cellStyle name="Normal 8 6 4 2 3" xfId="24943" xr:uid="{D14D0FE9-4863-42BD-B413-31A52C6AFAFE}"/>
    <cellStyle name="Normal 8 6 4 2_UOCI summary" xfId="37520" xr:uid="{9B84640A-F592-457C-ACD0-DB91B8927E2B}"/>
    <cellStyle name="Normal 8 6 4 3" xfId="16573" xr:uid="{27A716C7-6AFF-4154-9431-AFD406E759DD}"/>
    <cellStyle name="Normal 8 6 4 3 2" xfId="29297" xr:uid="{FC0308C5-F836-40FA-8C30-1BD7C05B86F1}"/>
    <cellStyle name="Normal 8 6 4 3 2 2" xfId="50984" xr:uid="{99EFD03D-6624-4C1A-9CE6-1359FB7D4E0C}"/>
    <cellStyle name="Normal 8 6 4 3 3" xfId="49080" xr:uid="{CC461E11-10B3-425B-AC27-19476B3B6464}"/>
    <cellStyle name="Normal 8 6 4 4" xfId="20202" xr:uid="{44E06580-B7B7-4577-98D9-1B93A97DC07D}"/>
    <cellStyle name="Normal 8 6 4 4 2" xfId="46727" xr:uid="{DC03723D-00B7-41C9-AC9A-DF887276BE85}"/>
    <cellStyle name="Normal 8 6 4 4 2 2" xfId="50121" xr:uid="{762257CB-D3E2-419F-9DAE-860C4E5F3537}"/>
    <cellStyle name="Normal 8 6 4 4 3" xfId="48357" xr:uid="{EAC829F5-4100-47ED-B8FA-F9F52F140582}"/>
    <cellStyle name="Normal 8 6 4 5" xfId="46299" xr:uid="{E3C4BAAB-DB55-4139-8950-A34DABE69B0D}"/>
    <cellStyle name="Normal 8 6 4 5 2" xfId="49608" xr:uid="{36245C9A-CECE-4EA2-8C8B-BC45B7436EF0}"/>
    <cellStyle name="Normal 8 6 4 6" xfId="47875" xr:uid="{DA1857AF-5FA9-4DF4-B5FB-AADFADD1DA1C}"/>
    <cellStyle name="Normal 8 6 4_UOCI summary" xfId="41763" xr:uid="{D185B9C0-78D0-4EC5-82EC-92197F788B86}"/>
    <cellStyle name="Normal 8 6 5" xfId="12855" xr:uid="{7BBC8235-DF06-42AF-B1A8-A4BCDA7F82AC}"/>
    <cellStyle name="Normal 8 6 5 2" xfId="31578" xr:uid="{EE8668F6-5A99-4511-9454-D8EAC3BB05C5}"/>
    <cellStyle name="Normal 8 6 5 2 2" xfId="46642" xr:uid="{A803FF71-CC0E-4A64-9D24-B0825BEF499A}"/>
    <cellStyle name="Normal 8 6 5 2 2 2" xfId="50018" xr:uid="{D85967CB-6473-4715-9034-3FAE8C41CFF9}"/>
    <cellStyle name="Normal 8 6 5 2 3" xfId="48265" xr:uid="{10F5A5F6-CFE3-4DCC-9CCC-B8EAF5B1A114}"/>
    <cellStyle name="Normal 8 6 5 3" xfId="22537" xr:uid="{039981AE-590E-441C-BB30-2641B3C7BD65}"/>
    <cellStyle name="Normal 8 6 5 3 2" xfId="49515" xr:uid="{28FD0364-7388-486C-8F83-6DD753145EBF}"/>
    <cellStyle name="Normal 8 6 5 4" xfId="47784" xr:uid="{FFB38EA1-A86D-4766-A02F-2B4684D5072B}"/>
    <cellStyle name="Normal 8 6 5_UOCI summary" xfId="33874" xr:uid="{C83F8798-0EC4-48CF-A852-F586CAF4672A}"/>
    <cellStyle name="Normal 8 6 6" xfId="12856" xr:uid="{B295C8EF-4A27-4AA9-B1EA-EB98FCA1902E}"/>
    <cellStyle name="Normal 8 6 6 2" xfId="26379" xr:uid="{43CF735F-0B05-473F-BCBC-ECF02EB19398}"/>
    <cellStyle name="Normal 8 6 6 2 2" xfId="50985" xr:uid="{334ABD5A-26C9-4B83-942D-6F20D330A014}"/>
    <cellStyle name="Normal 8 6 6 3" xfId="49081" xr:uid="{ABCA5499-E82D-47D3-BB4D-C848D2B90840}"/>
    <cellStyle name="Normal 8 6 7" xfId="17962" xr:uid="{E0AECBF7-4EF4-4AD0-84F5-8E970C029EB8}"/>
    <cellStyle name="Normal 8 6 7 2" xfId="46554" xr:uid="{79DF9E02-0ED3-40BF-A770-5BE37EE9B7E0}"/>
    <cellStyle name="Normal 8 6 7 2 2" xfId="49921" xr:uid="{BD02E3B6-BFF0-4F61-9F04-844C4C39E28A}"/>
    <cellStyle name="Normal 8 6 7 3" xfId="48173" xr:uid="{93AC906B-4FBC-4EA1-814A-10317A9FF46D}"/>
    <cellStyle name="Normal 8 6 8" xfId="44436" xr:uid="{906246BA-6FB7-407E-80C2-EAF9A5DF6770}"/>
    <cellStyle name="Normal 8 6 8 2" xfId="46147" xr:uid="{A21B5B20-C6B7-4D07-B79F-0878BC6AC91B}"/>
    <cellStyle name="Normal 8 6 8 2 2" xfId="49421" xr:uid="{079F30C7-2160-49AA-B96D-07EF115DD3E7}"/>
    <cellStyle name="Normal 8 6 8 3" xfId="47700" xr:uid="{ABBD3B3F-90BA-4DDD-9D89-A3606A509341}"/>
    <cellStyle name="Normal 8 6 9" xfId="46024" xr:uid="{F8983011-D26C-4875-BDDF-2BC47B1CC18F}"/>
    <cellStyle name="Normal 8 6 9 2" xfId="49285" xr:uid="{2E92FAD6-7B5B-4FEE-9FB5-555D2326C2EC}"/>
    <cellStyle name="Normal 8 6_Operations projections (2)" xfId="12857" xr:uid="{B52301AA-3FAC-4D50-A39A-87669D58A29F}"/>
    <cellStyle name="Normal 8 7" xfId="12858" xr:uid="{9AB1CB39-57B5-4C9B-B204-735EAF187412}"/>
    <cellStyle name="Normal 8 7 2" xfId="12859" xr:uid="{3CE1B4ED-3C86-4D71-8AA7-47B08DCF078B}"/>
    <cellStyle name="Normal 8 7 2 2" xfId="12860" xr:uid="{FC592B8D-9702-4CD8-8307-07FAA0136AB1}"/>
    <cellStyle name="Normal 8 7 2 2 2" xfId="31097" xr:uid="{544603FF-2A15-4F38-AC64-FB579A24CDBD}"/>
    <cellStyle name="Normal 8 7 2 2 3" xfId="22068" xr:uid="{71322F9C-6DA6-49FE-A8B1-55CFB8FA52E3}"/>
    <cellStyle name="Normal 8 7 2 2_UOCI summary" xfId="40225" xr:uid="{5E9493F1-DD03-4F64-BD7B-08D2C50CBD59}"/>
    <cellStyle name="Normal 8 7 2 3" xfId="12861" xr:uid="{9F5A203A-2998-477B-BFF9-653D4A2C39CD}"/>
    <cellStyle name="Normal 8 7 2 3 2" xfId="35080" xr:uid="{14C02E99-EA25-4A44-9B00-DFBDF344F78F}"/>
    <cellStyle name="Normal 8 7 2 3 3" xfId="24475" xr:uid="{6549774B-F86C-4749-A4D9-FF67FEF354C1}"/>
    <cellStyle name="Normal 8 7 2 3_UOCI summary" xfId="37563" xr:uid="{94F8922F-C7E2-47DE-860A-AC5DFAF8A39F}"/>
    <cellStyle name="Normal 8 7 2 4" xfId="28901" xr:uid="{D4DE1CF0-00DF-49C3-AD85-1A2169BAD072}"/>
    <cellStyle name="Normal 8 7 2 5" xfId="19828" xr:uid="{2A3DF8B2-A2B7-4EF9-B8AE-399A5C5A7084}"/>
    <cellStyle name="Normal 8 7 2_UOCI summary" xfId="33418" xr:uid="{41D87C09-7087-43A3-9C8D-48D763376844}"/>
    <cellStyle name="Normal 8 7 3" xfId="12862" xr:uid="{BFE23C0A-7EC3-409B-A8C0-0F0EF349DEB6}"/>
    <cellStyle name="Normal 8 7 3 2" xfId="15481" xr:uid="{BC50FEF1-C77C-4B40-8DB4-71AC5308BCAA}"/>
    <cellStyle name="Normal 8 7 3 2 2" xfId="50986" xr:uid="{2FCE8860-59C4-4627-9A78-3312A4CCC2E3}"/>
    <cellStyle name="Normal 8 7 3 2 3" xfId="47371" xr:uid="{C1C597A0-A5F0-46E1-ACBC-5315F5E9E468}"/>
    <cellStyle name="Normal 8 7 3 3" xfId="15175" xr:uid="{941F1AB4-B70C-4F1A-87EE-08E9AC31D4D6}"/>
    <cellStyle name="Normal 8 7 3 4" xfId="41988" xr:uid="{E6D08F00-F7E0-4401-B2BB-EAFCE4F15102}"/>
    <cellStyle name="Normal 8 7 3 5" xfId="20947" xr:uid="{EEC5E60D-9FD6-4143-B100-A7FE72DC879C}"/>
    <cellStyle name="Normal 8 7 3_UOCI summary" xfId="34308" xr:uid="{E57E5649-3AB3-42F5-ACC7-CA7614911054}"/>
    <cellStyle name="Normal 8 7 4" xfId="12863" xr:uid="{53FC2ADE-DC7B-497D-B358-68678E3B3111}"/>
    <cellStyle name="Normal 8 7 4 2" xfId="34262" xr:uid="{63C67011-40A2-4EA2-B1FB-FB70D3A65296}"/>
    <cellStyle name="Normal 8 7 4 2 2" xfId="50987" xr:uid="{B55FB8B3-B3AB-4E52-97C3-40F3043290E3}"/>
    <cellStyle name="Normal 8 7 4 3" xfId="23685" xr:uid="{E2EF4141-DA63-47B8-BBBC-1A0EAA52E0C1}"/>
    <cellStyle name="Normal 8 7 4_UOCI summary" xfId="32187" xr:uid="{4411490B-65AD-4A50-97E5-CA5D9E3D5280}"/>
    <cellStyle name="Normal 8 7 5" xfId="12864" xr:uid="{47C97AF5-0957-4D41-90B4-A278B862DD2A}"/>
    <cellStyle name="Normal 8 7 5 2" xfId="15404" xr:uid="{29E54091-81B0-4D88-BDEA-293099275CC1}"/>
    <cellStyle name="Normal 8 7 5 2 2" xfId="50255" xr:uid="{2709D0E5-2820-4B33-8F77-1F6433F52750}"/>
    <cellStyle name="Normal 8 7 5 2 3" xfId="46799" xr:uid="{2DDEA3AA-1E56-408F-BBF2-642A0C9D8BEF}"/>
    <cellStyle name="Normal 8 7 5 3" xfId="48450" xr:uid="{1D0A8568-B126-4767-9DA3-99B3DFC5355B}"/>
    <cellStyle name="Normal 8 7 6" xfId="27636" xr:uid="{8FB0A4EA-8278-4485-AA4E-1355A5CCD283}"/>
    <cellStyle name="Normal 8 7 6 2" xfId="49703" xr:uid="{5D6932CF-0B39-428D-B3BA-1809D622119C}"/>
    <cellStyle name="Normal 8 7 7" xfId="18707" xr:uid="{E7C7CF7D-8F99-4CDB-A8A0-F0B97B9EE78D}"/>
    <cellStyle name="Normal 8 7_UOCI summary" xfId="40724" xr:uid="{B1F691AF-891F-41C7-9DF6-4DF00F81A4F7}"/>
    <cellStyle name="Normal 8 8" xfId="12865" xr:uid="{356D5F9B-4D2B-4B24-9AD1-BF329E7C883E}"/>
    <cellStyle name="Normal 8 8 2" xfId="45764" xr:uid="{23BFCC45-4B6F-47E3-A061-B8F7F1B56D57}"/>
    <cellStyle name="Normal 8 8 2 2" xfId="47372" xr:uid="{A7B8EFF8-7AF9-47C1-B6D5-7AAB57E2B4DD}"/>
    <cellStyle name="Normal 8 8 2 2 2" xfId="50988" xr:uid="{3B54F18F-16B1-485E-8056-ABF49239AEBD}"/>
    <cellStyle name="Normal 8 8 2 3" xfId="49082" xr:uid="{9FDAB765-4EEA-4B50-A5BC-77712E1ED1FF}"/>
    <cellStyle name="Normal 8 8 3" xfId="45765" xr:uid="{07B7E5A3-33BB-4EB1-B71D-2F943527C7D0}"/>
    <cellStyle name="Normal 8 8 3 2" xfId="47373" xr:uid="{434CC375-08C2-4E5E-ACAF-A4A3CE437DC7}"/>
    <cellStyle name="Normal 8 8 3 2 2" xfId="50989" xr:uid="{41CBBA2F-CFA0-403D-80AF-CA22AE1F49F9}"/>
    <cellStyle name="Normal 8 8 3 3" xfId="49083" xr:uid="{6091392C-044A-453E-A127-E9F58D428E02}"/>
    <cellStyle name="Normal 8 8 4" xfId="45238" xr:uid="{33B09880-7253-4D30-8E71-D3E67D564454}"/>
    <cellStyle name="Normal 8 8 4 2" xfId="46822" xr:uid="{AB27DE0B-67C1-4AEE-A3F4-E116146CD6D0}"/>
    <cellStyle name="Normal 8 8 4 2 2" xfId="50287" xr:uid="{1814CA14-2FB5-47F4-B326-2B285020400F}"/>
    <cellStyle name="Normal 8 8 4 3" xfId="48478" xr:uid="{E3B267B4-BC6F-4666-A605-FCECEB2E0AC4}"/>
    <cellStyle name="Normal 8 8 5" xfId="46391" xr:uid="{DC13675D-1E4F-44E7-B88D-D010C57E8FF9}"/>
    <cellStyle name="Normal 8 8 5 2" xfId="49732" xr:uid="{38EE90E9-1026-48E6-927F-25231B53DEB1}"/>
    <cellStyle name="Normal 8 8 6" xfId="47989" xr:uid="{4FA99B6B-C080-4DEA-A4EC-A589845FDE94}"/>
    <cellStyle name="Normal 8 8 7" xfId="44701" xr:uid="{84F293EC-63C3-4DF0-83CE-5A0791D83846}"/>
    <cellStyle name="Normal 8 9" xfId="44528" xr:uid="{F56EBD59-7036-465F-8285-FA999D365D9F}"/>
    <cellStyle name="Normal 8 9 2" xfId="45766" xr:uid="{142D1EDE-7C15-4C80-A86C-58AFD9ABD028}"/>
    <cellStyle name="Normal 8 9 2 2" xfId="47374" xr:uid="{AA7F09E0-A2CA-4063-BD2B-36325676F270}"/>
    <cellStyle name="Normal 8 9 2 2 2" xfId="50990" xr:uid="{4CC3B9FF-B074-4438-8412-B291CF793B72}"/>
    <cellStyle name="Normal 8 9 2 3" xfId="49084" xr:uid="{08685CCB-3B38-40E1-A021-06167C2E9F40}"/>
    <cellStyle name="Normal 8 9 3" xfId="45767" xr:uid="{A717C943-F73C-419E-8E6F-A2AC3285F1C9}"/>
    <cellStyle name="Normal 8 9 3 2" xfId="47375" xr:uid="{01FF7967-B848-42AE-90CD-8CE64349802C}"/>
    <cellStyle name="Normal 8 9 3 2 2" xfId="50991" xr:uid="{69187891-4FDC-4F68-9035-2563A9E81447}"/>
    <cellStyle name="Normal 8 9 3 3" xfId="49085" xr:uid="{823FF9C3-DA39-4C16-B4DF-18AD4CC8909E}"/>
    <cellStyle name="Normal 8 9 4" xfId="45100" xr:uid="{B383056B-D99C-4E8C-854F-47D9A63B6BA5}"/>
    <cellStyle name="Normal 8 9 4 2" xfId="46662" xr:uid="{784D080D-B393-452F-967F-B8FF0962CF71}"/>
    <cellStyle name="Normal 8 9 4 2 2" xfId="50045" xr:uid="{4C180241-8624-4806-8617-B61770C0A1F4}"/>
    <cellStyle name="Normal 8 9 4 3" xfId="48286" xr:uid="{A8FCAE2C-56DB-4AF6-A1B1-40B4B8477A91}"/>
    <cellStyle name="Normal 8 9 5" xfId="46235" xr:uid="{B8F13832-A0AE-447C-BCC0-31CBADF44F7D}"/>
    <cellStyle name="Normal 8 9 5 2" xfId="49537" xr:uid="{D4E1BC0F-A645-43FC-AA6A-C8EBC4380838}"/>
    <cellStyle name="Normal 8 9 6" xfId="47805" xr:uid="{F09CB1F9-6A3F-469C-9414-7C84CC8AF5F3}"/>
    <cellStyle name="Normal 8_UOCI summary" xfId="26415" xr:uid="{AA96CFD5-8550-4985-9F5E-231070ECD0AB}"/>
    <cellStyle name="Normal 80" xfId="12866" xr:uid="{96635AE7-0BA0-4802-B0F0-00B1BCB485D2}"/>
    <cellStyle name="Normal 80 2" xfId="12867" xr:uid="{7B174F85-AB26-4002-8A6D-43B3BB438522}"/>
    <cellStyle name="Normal 80 2 2" xfId="12868" xr:uid="{62F766D7-52CB-460C-8164-986F1A973923}"/>
    <cellStyle name="Normal 80 2 2 2" xfId="30539" xr:uid="{0723B212-C4D0-4C63-974B-148B0359AB3B}"/>
    <cellStyle name="Normal 80 2 2 3" xfId="21496" xr:uid="{8DF0EABC-A657-4D15-958D-AEE3E155F02A}"/>
    <cellStyle name="Normal 80 2 2_UOCI summary" xfId="39345" xr:uid="{39EDD823-8300-4AF1-B148-552E5902DC43}"/>
    <cellStyle name="Normal 80 2 3" xfId="12869" xr:uid="{8C6A057B-8FD1-4D94-A8A4-449B5862C366}"/>
    <cellStyle name="Normal 80 2 3 2" xfId="34507" xr:uid="{D208F59E-1417-4713-93A0-132E32310DC7}"/>
    <cellStyle name="Normal 80 2 3 3" xfId="23903" xr:uid="{40B6D293-C056-4DD1-AE74-299971AEFF4C}"/>
    <cellStyle name="Normal 80 2 3_UOCI summary" xfId="41761" xr:uid="{49CD1429-EDB5-419D-9488-5E01F5D82EBF}"/>
    <cellStyle name="Normal 80 2 4" xfId="17132" xr:uid="{07756BB1-6744-432C-BCF3-77C05D1418FB}"/>
    <cellStyle name="Normal 80 2 4 2" xfId="28326" xr:uid="{63C0B725-D04C-4F3F-8C44-FE616D3CB0A9}"/>
    <cellStyle name="Normal 80 2 5" xfId="19256" xr:uid="{96A16E57-E3B5-40B1-AF59-B8EA2125510D}"/>
    <cellStyle name="Normal 80 2_UOCI summary" xfId="33373" xr:uid="{10572D67-C945-4AC9-9A39-1355C48A5CA0}"/>
    <cellStyle name="Normal 80 3" xfId="12870" xr:uid="{C8BE44A7-0BC7-443D-9D06-D5FA24F4899E}"/>
    <cellStyle name="Normal 80 3 2" xfId="12871" xr:uid="{59488DE3-6A38-435F-9B0B-E1E4FBD1372D}"/>
    <cellStyle name="Normal 80 3 2 2" xfId="35173" xr:uid="{DE1340C3-0E20-4E77-A871-38CEC9AB4491}"/>
    <cellStyle name="Normal 80 3 2 3" xfId="24564" xr:uid="{5E757E9A-67DA-4258-82AD-0E8075643132}"/>
    <cellStyle name="Normal 80 3 2_UOCI summary" xfId="33873" xr:uid="{09023DA2-D23E-460C-89B5-930C78EEEB8F}"/>
    <cellStyle name="Normal 80 3 3" xfId="29454" xr:uid="{E3234B49-7237-4093-811A-9974C05B10B0}"/>
    <cellStyle name="Normal 80 3 4" xfId="20375" xr:uid="{FED9F9A1-BFA8-4914-90F8-0097BBC35DCE}"/>
    <cellStyle name="Normal 80 3_UOCI summary" xfId="37518" xr:uid="{6CB9846B-8C12-4D9A-92D8-A8FE325D7119}"/>
    <cellStyle name="Normal 80 4" xfId="12872" xr:uid="{265EF785-A760-4CF1-A2B1-FC3F27D4D090}"/>
    <cellStyle name="Normal 80 4 2" xfId="31193" xr:uid="{F92159F7-C71C-4C46-ACD1-3F15FC99AB37}"/>
    <cellStyle name="Normal 80 4 3" xfId="22158" xr:uid="{0E1BA1DB-786C-48E8-965C-34FF0442F546}"/>
    <cellStyle name="Normal 80 4_UOCI summary" xfId="38073" xr:uid="{E4C2EF6D-7042-4A68-9452-06FDD74D516D}"/>
    <cellStyle name="Normal 80 5" xfId="12873" xr:uid="{71380EE3-9BD3-434E-87EC-746C343430A7}"/>
    <cellStyle name="Normal 80 5 2" xfId="26758" xr:uid="{ADF8F711-3919-406D-A053-0BC862567587}"/>
    <cellStyle name="Normal 80 6" xfId="18135" xr:uid="{C98C80FB-4943-4DF0-B1CC-E42F32B17E27}"/>
    <cellStyle name="Normal 80 7" xfId="44346" xr:uid="{3FC098BE-CEA8-4543-A6BE-0FF4271B31BE}"/>
    <cellStyle name="Normal 80_UOCI summary" xfId="40679" xr:uid="{D16218E1-C07F-4A9B-B1FC-8735AA6B0C20}"/>
    <cellStyle name="Normal 81" xfId="12874" xr:uid="{84125BD4-790F-4272-8A21-E8F3A64DE885}"/>
    <cellStyle name="Normal 81 2" xfId="12875" xr:uid="{51AF8A7F-81EC-4DC1-8C89-F1F675EBD977}"/>
    <cellStyle name="Normal 81 2 2" xfId="12876" xr:uid="{D52A1F92-C95D-4891-A14F-1F5D8811FB6F}"/>
    <cellStyle name="Normal 81 2 2 2" xfId="30535" xr:uid="{30340F37-4523-4263-B753-1E6FF8EEC244}"/>
    <cellStyle name="Normal 81 2 2 3" xfId="21492" xr:uid="{6C358D18-5EB1-4A57-9DE2-FD939D879A05}"/>
    <cellStyle name="Normal 81 2 2_UOCI summary" xfId="40223" xr:uid="{3435F370-4F2F-4CB0-8F54-4305CE2AAF4F}"/>
    <cellStyle name="Normal 81 2 3" xfId="12877" xr:uid="{6A497CD3-8BDF-4207-8BCF-F39665A06856}"/>
    <cellStyle name="Normal 81 2 3 2" xfId="34503" xr:uid="{A3C2CE05-3E35-41EC-BDB4-872EA9F99ED7}"/>
    <cellStyle name="Normal 81 2 3 3" xfId="23899" xr:uid="{3747A4B8-9FE0-41AA-A119-F889B0E4F148}"/>
    <cellStyle name="Normal 81 2 3_UOCI summary" xfId="37561" xr:uid="{146058EB-5EE2-4965-A4E7-DE76F59DFD63}"/>
    <cellStyle name="Normal 81 2 4" xfId="17128" xr:uid="{6C815CC1-E1E3-4F0D-94DA-6D30AAFA5831}"/>
    <cellStyle name="Normal 81 2 4 2" xfId="28322" xr:uid="{2C536FD4-1358-4AC8-B53F-74785462A23D}"/>
    <cellStyle name="Normal 81 2 5" xfId="19252" xr:uid="{412FFD45-5AA1-421D-BD49-4A52E294AEA4}"/>
    <cellStyle name="Normal 81 2_UOCI summary" xfId="33416" xr:uid="{2B365230-DE21-46BD-AF92-FA3F179ADFFD}"/>
    <cellStyle name="Normal 81 3" xfId="12878" xr:uid="{46A8E6A0-1D4F-4176-9ADF-1B4ACC8EBE19}"/>
    <cellStyle name="Normal 81 3 2" xfId="12879" xr:uid="{1802251D-8748-4198-BFAB-969380C71AEF}"/>
    <cellStyle name="Normal 81 3 2 2" xfId="35169" xr:uid="{0AE93C8C-DF64-438B-B08E-8D267A021238}"/>
    <cellStyle name="Normal 81 3 2 3" xfId="24560" xr:uid="{EC6B6B49-0CF3-448A-9AC3-502BF0A121E3}"/>
    <cellStyle name="Normal 81 3 2_UOCI summary" xfId="26800" xr:uid="{E83E059C-7AD0-4CD4-A03B-9A32206374C5}"/>
    <cellStyle name="Normal 81 3 3" xfId="29450" xr:uid="{1D901239-6C20-4B9A-80B2-AC2AD897CCA5}"/>
    <cellStyle name="Normal 81 3 4" xfId="20371" xr:uid="{585A1010-B9BC-4BD6-839B-9B77F7DA9CA5}"/>
    <cellStyle name="Normal 81 3_UOCI summary" xfId="33888" xr:uid="{93E9FAA1-690F-4715-B335-C62736604856}"/>
    <cellStyle name="Normal 81 4" xfId="12880" xr:uid="{63E40809-9A0E-40B9-86ED-7CE5C419E551}"/>
    <cellStyle name="Normal 81 4 2" xfId="31189" xr:uid="{77AAC373-81A9-4D33-8819-E5EFE94B37C3}"/>
    <cellStyle name="Normal 81 4 3" xfId="22154" xr:uid="{7DC57FB4-B809-472F-9CD9-9C7636B1746D}"/>
    <cellStyle name="Normal 81 4_UOCI summary" xfId="33809" xr:uid="{34B0F911-DCB9-4A7F-8AD3-C9AEF064E3F1}"/>
    <cellStyle name="Normal 81 5" xfId="12881" xr:uid="{5215E55D-73B2-4927-98FA-B5869FDEF329}"/>
    <cellStyle name="Normal 81 5 2" xfId="26754" xr:uid="{1AC5E9A9-A5B4-4EAE-A5E4-73D2C82F6880}"/>
    <cellStyle name="Normal 81 6" xfId="18131" xr:uid="{5C78BCF5-A17B-41CB-BC71-CC31B308B1CB}"/>
    <cellStyle name="Normal 81 7" xfId="45912" xr:uid="{2F90FA17-E6C8-465D-9765-E04780B0148A}"/>
    <cellStyle name="Normal 81_UOCI summary" xfId="40722" xr:uid="{E42145C8-00EF-43A9-9193-2FA10E3D6DA8}"/>
    <cellStyle name="Normal 82" xfId="12882" xr:uid="{BCD3106B-BF17-485D-B7CF-883E3906F7E5}"/>
    <cellStyle name="Normal 82 2" xfId="45921" xr:uid="{B125B3CC-623D-4CB5-9ED2-38B8524B5DFD}"/>
    <cellStyle name="Normal 83" xfId="12883" xr:uid="{ABB8E308-318C-4E5E-8625-58FA923237ED}"/>
    <cellStyle name="Normal 83 2" xfId="12884" xr:uid="{5767B6C6-F47D-41C8-ACE2-447E10C6F61D}"/>
    <cellStyle name="Normal 83 2 2" xfId="12885" xr:uid="{21676E42-27C1-444E-BE08-18CACB24D2AB}"/>
    <cellStyle name="Normal 83 2 2 2" xfId="30472" xr:uid="{F5BA1B05-38CD-4CFA-9E8A-50CC93A7E5E6}"/>
    <cellStyle name="Normal 83 2 2 3" xfId="21425" xr:uid="{04EAF8FA-293A-4DAF-8C52-2474C1052091}"/>
    <cellStyle name="Normal 83 2 2_UOCI summary" xfId="38163" xr:uid="{41CE0055-CA60-419A-92C9-7EACB2F5364A}"/>
    <cellStyle name="Normal 83 2 3" xfId="12886" xr:uid="{345601F5-344F-418D-A22F-06C4361D10DB}"/>
    <cellStyle name="Normal 83 2 3 2" xfId="34440" xr:uid="{2C5BF743-B7F1-4AB7-99FC-906453D2133B}"/>
    <cellStyle name="Normal 83 2 3 3" xfId="23836" xr:uid="{7807D25B-0D3D-42DC-ABBC-2C66BAA3CD24}"/>
    <cellStyle name="Normal 83 2 3_UOCI summary" xfId="40807" xr:uid="{1B8C4E7B-CB19-4767-BAA1-7A4D76AC4A4E}"/>
    <cellStyle name="Normal 83 2 4" xfId="17063" xr:uid="{82A04F64-29BD-47E7-9CD0-A3D39C555330}"/>
    <cellStyle name="Normal 83 2 4 2" xfId="28255" xr:uid="{9B32BB2B-3731-46F6-BEAA-B838995A02A6}"/>
    <cellStyle name="Normal 83 2 5" xfId="19185" xr:uid="{276F6CEC-8D3C-4AA0-A056-C8EDDC92017F}"/>
    <cellStyle name="Normal 83 2_UOCI summary" xfId="38925" xr:uid="{0932AD4D-F054-4062-91BB-C1A3A89C2468}"/>
    <cellStyle name="Normal 83 3" xfId="12887" xr:uid="{75048E0C-79B0-49C1-A452-ED052075BAFE}"/>
    <cellStyle name="Normal 83 3 2" xfId="12888" xr:uid="{7049B689-9A74-4828-8536-E5A9093A6871}"/>
    <cellStyle name="Normal 83 3 2 2" xfId="35604" xr:uid="{D23175D2-DB04-464E-B8AB-C0989905BB9A}"/>
    <cellStyle name="Normal 83 3 2 3" xfId="24976" xr:uid="{E5DD513A-92D0-4D57-95D6-4693CC8A9006}"/>
    <cellStyle name="Normal 83 3 2_UOCI summary" xfId="39025" xr:uid="{2ABDC821-04DB-4CF3-BE2F-3DA08907248E}"/>
    <cellStyle name="Normal 83 3 3" xfId="29385" xr:uid="{04455A23-35AE-474E-9C90-BD084FDC336C}"/>
    <cellStyle name="Normal 83 3 4" xfId="20304" xr:uid="{19380031-AFC5-4328-A5D8-25B4FEEDEC1B}"/>
    <cellStyle name="Normal 83 3_UOCI summary" xfId="34017" xr:uid="{F345BB12-6A43-48F3-B772-AA874A809691}"/>
    <cellStyle name="Normal 83 4" xfId="12889" xr:uid="{97E78A21-F901-4504-93C5-7CAE4BB03487}"/>
    <cellStyle name="Normal 83 4 2" xfId="31669" xr:uid="{279669ED-7FF1-409F-A312-AF58ADAA55EC}"/>
    <cellStyle name="Normal 83 4 3" xfId="22580" xr:uid="{D6F00D06-0F0C-4F7D-A590-6E6E6F6714F5}"/>
    <cellStyle name="Normal 83 4_UOCI summary" xfId="41461" xr:uid="{045E5897-BA4F-4FC2-B8A6-AE9F85E59BD0}"/>
    <cellStyle name="Normal 83 5" xfId="12890" xr:uid="{0464BB9A-B3E1-4E81-8ED0-4EBC75C58885}"/>
    <cellStyle name="Normal 83 5 2" xfId="26656" xr:uid="{EABAB0AB-9C2B-4807-AD3A-EE9064549251}"/>
    <cellStyle name="Normal 83 6" xfId="18064" xr:uid="{AAD0129D-8C70-4D68-B23D-E738EC05E91C}"/>
    <cellStyle name="Normal 83 7" xfId="45924" xr:uid="{27EE01C0-0EDE-424D-924E-D900974F2E9E}"/>
    <cellStyle name="Normal 83_UOCI summary" xfId="34089" xr:uid="{85A9FD5A-D113-4314-8226-5871F2E85262}"/>
    <cellStyle name="Normal 84" xfId="12891" xr:uid="{F4426DF1-81BF-4449-B803-888ABD5D8257}"/>
    <cellStyle name="Normal 84 2" xfId="12892" xr:uid="{7DDBECB2-0252-49E8-AA9F-0B8486E3E7C9}"/>
    <cellStyle name="Normal 84 2 2" xfId="12893" xr:uid="{BEE0FB73-8FCE-4B71-BDD9-283DD65B14E9}"/>
    <cellStyle name="Normal 84 3" xfId="12894" xr:uid="{974ADED3-B634-45E0-9C37-235EABA66903}"/>
    <cellStyle name="Normal 84 4" xfId="15222" xr:uid="{B78ECCFC-4778-4B0D-A84A-DBFE02D028CC}"/>
    <cellStyle name="Normal 84_UOCI summary" xfId="37223" xr:uid="{18486242-061B-41EC-A815-93FB91FCD0AD}"/>
    <cellStyle name="Normal 85" xfId="12895" xr:uid="{6DC7A622-7382-4DDA-9DE1-8630B28A929C}"/>
    <cellStyle name="Normal 85 2" xfId="12896" xr:uid="{485D1A53-FDA8-45FA-9D03-FE013D481BC9}"/>
    <cellStyle name="Normal 85 2 2" xfId="12897" xr:uid="{FEC41EA9-2B48-430A-A2A2-5E5EF68F6118}"/>
    <cellStyle name="Normal 85 2 2 2" xfId="51086" xr:uid="{1DCA4559-9799-46D1-9A99-D0CF01E03CD6}"/>
    <cellStyle name="Normal 85 2 3" xfId="47472" xr:uid="{47D03391-CF8C-4BA0-8C5E-D8103285611B}"/>
    <cellStyle name="Normal 85 3" xfId="12898" xr:uid="{027251F3-5943-429D-8D4D-B58D5ABFA729}"/>
    <cellStyle name="Normal 85 3 2" xfId="51087" xr:uid="{0EC8264E-FBCE-4E8A-B6D2-AB4C18B0BAFE}"/>
    <cellStyle name="Normal 85 3 3" xfId="47473" xr:uid="{C69F8722-BAE9-4EBD-A57F-FC8A85AA1420}"/>
    <cellStyle name="Normal 85 4" xfId="15243" xr:uid="{2DA8A3BA-BD52-4255-95BF-08AD763DCF49}"/>
    <cellStyle name="Normal 85 4 2" xfId="51084" xr:uid="{BDDEA410-39CD-4ACB-91B4-83AAD7AC1F3E}"/>
    <cellStyle name="Normal 85 5" xfId="47457" xr:uid="{9863701F-D904-4E13-8894-7AFB9B531CDC}"/>
    <cellStyle name="Normal 85_UOCI summary" xfId="36773" xr:uid="{07A0E5AE-4E19-4118-B6F0-4187BA304DAC}"/>
    <cellStyle name="Normal 86" xfId="12899" xr:uid="{71E23EBA-E0C2-4B2F-B02A-3F3B65AED384}"/>
    <cellStyle name="Normal 86 10" xfId="47466" xr:uid="{AEE048F8-91F4-4DFA-81B2-16272F217E7E}"/>
    <cellStyle name="Normal 86 2" xfId="12900" xr:uid="{3772BF78-B532-45C6-8122-6453E7062364}"/>
    <cellStyle name="Normal 86 2 2" xfId="12901" xr:uid="{FE65D6E4-370D-4683-9BC2-ECAB3EFFC695}"/>
    <cellStyle name="Normal 86 2 2 2" xfId="15487" xr:uid="{9E829D80-CCDB-4C83-AEBA-C065B8D2021D}"/>
    <cellStyle name="Normal 86 2 2 3" xfId="15202" xr:uid="{6BC245AB-E16F-4AE4-98A9-BF60B8B407CC}"/>
    <cellStyle name="Normal 86 2 2 4" xfId="42009" xr:uid="{D85914F9-3D2D-4B42-B291-C12943FD239E}"/>
    <cellStyle name="Normal 86 2 2 5" xfId="22041" xr:uid="{073E942A-8375-4DD9-A6AD-6FA964EA931F}"/>
    <cellStyle name="Normal 86 2 2_UOCI summary" xfId="39486" xr:uid="{3AAD0A1E-74EA-408E-8BD4-53DF5566825F}"/>
    <cellStyle name="Normal 86 2 3" xfId="12902" xr:uid="{9574E429-2F35-4C09-9A59-31762BD0AAFD}"/>
    <cellStyle name="Normal 86 2 3 2" xfId="35052" xr:uid="{B3D8D1CA-8EE5-4720-8766-CEA882D65E29}"/>
    <cellStyle name="Normal 86 2 3 3" xfId="24448" xr:uid="{D9324D86-5E01-408B-8557-759AB7B85822}"/>
    <cellStyle name="Normal 86 2 3_UOCI summary" xfId="40806" xr:uid="{BA7E1AD0-319E-441B-ABB0-0CF7587BED0A}"/>
    <cellStyle name="Normal 86 2 4" xfId="12903" xr:uid="{E9BAD721-E740-4F6A-9B95-F634AACFC629}"/>
    <cellStyle name="Normal 86 2 4 2" xfId="15431" xr:uid="{D130D655-C9FC-46D8-9FC0-55444DC01FF2}"/>
    <cellStyle name="Normal 86 2 5" xfId="28871" xr:uid="{1455ED76-9F80-4EFA-B04D-92D64283ED68}"/>
    <cellStyle name="Normal 86 2 6" xfId="41945" xr:uid="{65213526-2A4F-4544-B085-5771D1187318}"/>
    <cellStyle name="Normal 86 2 7" xfId="19801" xr:uid="{B925B2A0-B69C-4678-839F-7A12A76A9800}"/>
    <cellStyle name="Normal 86 2_UOCI summary" xfId="27709" xr:uid="{0EEFBD6C-4CE9-432F-9882-BBDF9FFB970F}"/>
    <cellStyle name="Normal 86 3" xfId="12904" xr:uid="{9366FEB5-3BD6-4581-AB7D-5C08A4438DF0}"/>
    <cellStyle name="Normal 86 3 2" xfId="12905" xr:uid="{DBAA6831-FD41-4003-8247-B35D8F283B6F}"/>
    <cellStyle name="Normal 86 3 2 2" xfId="15374" xr:uid="{AA299E9B-38CB-4818-B630-34B887C536D6}"/>
    <cellStyle name="Normal 86 3 3" xfId="29984" xr:uid="{65A29BA6-54D1-44A2-93DE-8D9FF62200C5}"/>
    <cellStyle name="Normal 86 3 4" xfId="41976" xr:uid="{1414E8E6-FE59-4F30-A65A-814ED15AD635}"/>
    <cellStyle name="Normal 86 3 5" xfId="20920" xr:uid="{9949615D-AD10-4608-AEFF-7A1A7749B7C7}"/>
    <cellStyle name="Normal 86 3_UOCI summary" xfId="39024" xr:uid="{584E2DDE-AFD3-4331-895F-8C626EB7B76B}"/>
    <cellStyle name="Normal 86 4" xfId="12906" xr:uid="{7060A87D-9C33-4403-8C56-F58944BC1989}"/>
    <cellStyle name="Normal 86 5" xfId="12907" xr:uid="{FF10464C-99D7-4F33-B7D7-4F5820D59000}"/>
    <cellStyle name="Normal 86 5 2" xfId="34203" xr:uid="{93E979A0-9345-4EC2-86B9-2CC0E987EB1A}"/>
    <cellStyle name="Normal 86 5 3" xfId="23659" xr:uid="{FF584C3B-32EC-460C-A3E1-AC46D5C2B024}"/>
    <cellStyle name="Normal 86 5_UOCI summary" xfId="32874" xr:uid="{E8398F9E-7C8B-48DD-9FBF-E7F711AEAD9D}"/>
    <cellStyle name="Normal 86 6" xfId="15249" xr:uid="{351FD3BD-39FA-47F3-8DB1-D86BF63E6A5B}"/>
    <cellStyle name="Normal 86 7" xfId="27417" xr:uid="{2068815B-CE1E-4883-ABA1-6F7D302CE9C4}"/>
    <cellStyle name="Normal 86 8" xfId="39636" xr:uid="{CF3A36BC-D567-4FFC-99D1-A7C48B540D42}"/>
    <cellStyle name="Normal 86 9" xfId="18680" xr:uid="{FA0E33C1-6ACB-4672-8DEA-DE6D1795DDBA}"/>
    <cellStyle name="Normal 86_Operations projections (2)" xfId="12908" xr:uid="{662B1377-DECC-4B6B-BED6-8680B1BC18FE}"/>
    <cellStyle name="Normal 87" xfId="12909" xr:uid="{05D59AB6-62E5-4331-BE09-2A65BC579728}"/>
    <cellStyle name="Normal 87 10" xfId="47468" xr:uid="{CF798923-9332-4697-B31F-B9FC27B5FA6C}"/>
    <cellStyle name="Normal 87 2" xfId="12910" xr:uid="{E0310C23-6B4E-4034-93D6-56BD55FAC2B9}"/>
    <cellStyle name="Normal 87 2 2" xfId="12911" xr:uid="{D7F09AC6-DE44-4B6C-AB18-9391B501E252}"/>
    <cellStyle name="Normal 87 2 2 2" xfId="15491" xr:uid="{7719903C-14C8-4E12-A634-E1DCAC1916CF}"/>
    <cellStyle name="Normal 87 2 2 3" xfId="15203" xr:uid="{826CF7C7-B4C5-4B53-8B34-F94BA28D75F8}"/>
    <cellStyle name="Normal 87 2 2 4" xfId="42010" xr:uid="{58496525-F97A-4EAD-A2D2-10DD0BAD4D48}"/>
    <cellStyle name="Normal 87 2 2 5" xfId="22042" xr:uid="{3885CC32-232E-4441-B148-206ABC88019E}"/>
    <cellStyle name="Normal 87 2 2_UOCI summary" xfId="37646" xr:uid="{F2F811D0-CC2A-41D1-81DC-4B2D3CB334A8}"/>
    <cellStyle name="Normal 87 2 3" xfId="12912" xr:uid="{FAC86E42-CEC9-43BE-843D-506B6AC2748A}"/>
    <cellStyle name="Normal 87 2 3 2" xfId="35053" xr:uid="{C001CC6D-ABDF-4F03-872D-E4D06746E246}"/>
    <cellStyle name="Normal 87 2 3 3" xfId="24449" xr:uid="{21946883-85B7-49DB-90F9-F16040DE3F99}"/>
    <cellStyle name="Normal 87 2 3_UOCI summary" xfId="34137" xr:uid="{1C0F80C7-E43C-44AC-AF4F-834192F5525E}"/>
    <cellStyle name="Normal 87 2 4" xfId="12913" xr:uid="{A7572FA1-B941-4F58-8346-7B5D19FA1030}"/>
    <cellStyle name="Normal 87 2 4 2" xfId="15435" xr:uid="{B9753DD9-0145-43BF-879E-78694E953695}"/>
    <cellStyle name="Normal 87 2 5" xfId="28872" xr:uid="{9C66E8AB-AB9C-484E-8F9E-0E8E9B3AA2E8}"/>
    <cellStyle name="Normal 87 2 6" xfId="41946" xr:uid="{0267A36E-9025-4B84-BBC9-869E28029F67}"/>
    <cellStyle name="Normal 87 2 7" xfId="19802" xr:uid="{8D2888D9-1B44-450A-BB6A-71D2FBE2B019}"/>
    <cellStyle name="Normal 87 2_UOCI summary" xfId="40315" xr:uid="{04C9AAA4-3192-4776-BF35-561EB047982F}"/>
    <cellStyle name="Normal 87 3" xfId="12914" xr:uid="{61907601-7C20-4493-A620-A466293C936C}"/>
    <cellStyle name="Normal 87 3 2" xfId="12915" xr:uid="{92C748DC-4277-4865-9238-A874C14489DA}"/>
    <cellStyle name="Normal 87 3 2 2" xfId="15424" xr:uid="{3409D9FC-6B1B-4E15-A8B4-2F03BCD57C18}"/>
    <cellStyle name="Normal 87 3 3" xfId="29985" xr:uid="{C59F8B5C-58C0-422C-B43F-CE763905C4D5}"/>
    <cellStyle name="Normal 87 3 4" xfId="41977" xr:uid="{61A76308-1256-4E00-BBB2-9A856F7D87E4}"/>
    <cellStyle name="Normal 87 3 5" xfId="20921" xr:uid="{9FD75D05-FEC1-4A9E-AA55-5555F1347624}"/>
    <cellStyle name="Normal 87 3_UOCI summary" xfId="38926" xr:uid="{01AB2EFA-ED09-4DF4-B82C-D97516E0FC60}"/>
    <cellStyle name="Normal 87 4" xfId="12916" xr:uid="{F7F658EF-BBBC-48A5-B8A4-1765CB84CC7E}"/>
    <cellStyle name="Normal 87 5" xfId="12917" xr:uid="{D920B685-7B39-49D1-BC0C-7E265AE11740}"/>
    <cellStyle name="Normal 87 5 2" xfId="34204" xr:uid="{1B80AD5F-6A5D-45AE-A43D-B6A705F01A6F}"/>
    <cellStyle name="Normal 87 5 3" xfId="23660" xr:uid="{FBC38BA6-50EA-46CE-9950-5CE8969A2B33}"/>
    <cellStyle name="Normal 87 5_UOCI summary" xfId="25870" xr:uid="{48E95BD5-D846-4DB2-AC0B-A898D5D99598}"/>
    <cellStyle name="Normal 87 6" xfId="15257" xr:uid="{BFFC2FBC-9ABB-487C-BE54-CB1920237689}"/>
    <cellStyle name="Normal 87 7" xfId="27418" xr:uid="{D6243FD2-A936-4DAD-A3C5-2CABD8A75B22}"/>
    <cellStyle name="Normal 87 8" xfId="39868" xr:uid="{0862774F-8D24-4E60-AC4C-00EB0D76AE87}"/>
    <cellStyle name="Normal 87 9" xfId="18681" xr:uid="{4DB936FA-4D2A-4351-B87D-52D6AE9D1AA0}"/>
    <cellStyle name="Normal 87_Operations projections (2)" xfId="12918" xr:uid="{F263DC91-B52E-4632-9103-F2A989505151}"/>
    <cellStyle name="Normal 88" xfId="12919" xr:uid="{04D17817-6552-4163-997A-6A70343F999C}"/>
    <cellStyle name="Normal 88 10" xfId="47475" xr:uid="{010F5CAD-0B41-4355-9652-387F1458D2A2}"/>
    <cellStyle name="Normal 88 2" xfId="12920" xr:uid="{A3CF5FD9-30E2-4DD0-8CC3-F2EB532650BD}"/>
    <cellStyle name="Normal 88 2 2" xfId="12921" xr:uid="{336C9A6A-1513-4585-A564-C18EA328D036}"/>
    <cellStyle name="Normal 88 2 2 2" xfId="15492" xr:uid="{600D830B-EDAE-4191-AD88-D7EA60AA6354}"/>
    <cellStyle name="Normal 88 2 2 3" xfId="15204" xr:uid="{BDA4DD4F-4718-4A23-89DF-C16574E83457}"/>
    <cellStyle name="Normal 88 2 2 4" xfId="42011" xr:uid="{2F7480FF-942F-4F59-B12D-727B2E348E6D}"/>
    <cellStyle name="Normal 88 2 2 5" xfId="22043" xr:uid="{62612502-1C82-4866-8F48-CA330AB71A7B}"/>
    <cellStyle name="Normal 88 2 2_UOCI summary" xfId="38537" xr:uid="{DBA00164-713F-472E-A624-91072D27C2C6}"/>
    <cellStyle name="Normal 88 2 3" xfId="12922" xr:uid="{2654E3CA-6029-483D-B705-C78F1340F792}"/>
    <cellStyle name="Normal 88 2 3 2" xfId="35054" xr:uid="{F3326481-C208-4A23-8A2E-E349687114BF}"/>
    <cellStyle name="Normal 88 2 3 3" xfId="24450" xr:uid="{0BCF9EA1-972A-46B1-A1AC-B665D9D3A695}"/>
    <cellStyle name="Normal 88 2 3_UOCI summary" xfId="36772" xr:uid="{0DFBCC51-D91B-4D73-AA62-61E50617EE7E}"/>
    <cellStyle name="Normal 88 2 4" xfId="12923" xr:uid="{9BED4415-C2CC-4C36-96A0-DB5294DABC68}"/>
    <cellStyle name="Normal 88 2 4 2" xfId="15436" xr:uid="{88C0F46D-AD96-45AF-9E12-F9CA231EA668}"/>
    <cellStyle name="Normal 88 2 5" xfId="28873" xr:uid="{B9343D08-8678-4935-8A57-CFBD837FFEA1}"/>
    <cellStyle name="Normal 88 2 6" xfId="41947" xr:uid="{167ACE2F-3A88-4757-840E-6CDD8EAEE512}"/>
    <cellStyle name="Normal 88 2 7" xfId="19803" xr:uid="{80777FB2-671A-4158-8407-2D829CC10E2B}"/>
    <cellStyle name="Normal 88 2_UOCI summary" xfId="33103" xr:uid="{12A1B20E-06B3-44EC-9515-DE49D24B25D7}"/>
    <cellStyle name="Normal 88 3" xfId="12924" xr:uid="{DFBCF67B-423B-4EE3-A155-6F0223A3D598}"/>
    <cellStyle name="Normal 88 3 2" xfId="12925" xr:uid="{81B30B5D-E9E8-48F4-A266-D49741BB7F4A}"/>
    <cellStyle name="Normal 88 3 2 2" xfId="15430" xr:uid="{C8759392-0BB6-42E2-B7B3-0FD655EF67C9}"/>
    <cellStyle name="Normal 88 3 3" xfId="29986" xr:uid="{C00C4323-9EFD-483E-AB4C-7F16C3F41BDC}"/>
    <cellStyle name="Normal 88 3 4" xfId="41978" xr:uid="{843EF5A2-5453-4579-8314-CA4F8DD09A6A}"/>
    <cellStyle name="Normal 88 3 5" xfId="20922" xr:uid="{5C029991-7D99-47F8-B71E-345F207EA9D6}"/>
    <cellStyle name="Normal 88 3_UOCI summary" xfId="37645" xr:uid="{D41D70B6-0D04-47C7-92E7-E7FC87C76CB6}"/>
    <cellStyle name="Normal 88 4" xfId="12926" xr:uid="{7545E904-DBE4-47A4-8ED1-2579956BAB48}"/>
    <cellStyle name="Normal 88 5" xfId="12927" xr:uid="{54F9B6C5-6B68-4D09-BCD5-E407F88D765D}"/>
    <cellStyle name="Normal 88 5 2" xfId="34205" xr:uid="{2E20163C-98C0-408A-8DEE-F88AEB2A11DE}"/>
    <cellStyle name="Normal 88 5 3" xfId="23661" xr:uid="{AB829CD9-60C8-432B-BDC6-2F4BE2E32988}"/>
    <cellStyle name="Normal 88 5_UOCI summary" xfId="26419" xr:uid="{D4148588-AF13-45F6-A9ED-6258F048B5CC}"/>
    <cellStyle name="Normal 88 6" xfId="15258" xr:uid="{80075C2A-D505-4C7E-9A6A-2E9ADB28BABA}"/>
    <cellStyle name="Normal 88 7" xfId="27419" xr:uid="{7DE40C5C-F4A9-41D1-AEF2-9F79F74CE244}"/>
    <cellStyle name="Normal 88 8" xfId="39699" xr:uid="{9A59A3DF-D936-424F-AB22-F79FD3318413}"/>
    <cellStyle name="Normal 88 9" xfId="18682" xr:uid="{3F98C256-6E38-4FAF-8BEB-860E95F2CA9E}"/>
    <cellStyle name="Normal 88_Operations projections (2)" xfId="12928" xr:uid="{F8ED5BCA-61A5-46D2-BE2B-492AC25ABC76}"/>
    <cellStyle name="Normal 89" xfId="12929" xr:uid="{620C12EF-7999-4EAB-8DEA-DD81DD90BBBF}"/>
    <cellStyle name="Normal 89 2" xfId="12930" xr:uid="{F10EA93C-72C2-4B76-B20C-99EAE34990F7}"/>
    <cellStyle name="Normal 89 2 2" xfId="12931" xr:uid="{2055433B-547C-45A4-8F84-0D98A54FBC25}"/>
    <cellStyle name="Normal 89 2 2 2" xfId="31077" xr:uid="{76EED0EE-222A-499E-A70A-19EC10CE9BA6}"/>
    <cellStyle name="Normal 89 2 2 3" xfId="22044" xr:uid="{965D2919-A300-4D12-B106-1D76DFA1004E}"/>
    <cellStyle name="Normal 89 2 2_UOCI summary" xfId="40079" xr:uid="{61A78693-24CC-45A9-BD88-3F1C806B3121}"/>
    <cellStyle name="Normal 89 2 3" xfId="12932" xr:uid="{253051C0-F0C2-4C48-960A-BF73DACA2B21}"/>
    <cellStyle name="Normal 89 2 3 2" xfId="35055" xr:uid="{4116D7B7-4732-4D4E-A60A-56F937F612DA}"/>
    <cellStyle name="Normal 89 2 3 3" xfId="24451" xr:uid="{E9DAE1F8-88AF-49AF-867F-2CF5D6B37CE3}"/>
    <cellStyle name="Normal 89 2 3_UOCI summary" xfId="37220" xr:uid="{DB031A3B-1D63-405D-9ED1-6646501723F9}"/>
    <cellStyle name="Normal 89 2 4" xfId="28874" xr:uid="{66EC216B-D605-455D-A7AA-531C298D4C94}"/>
    <cellStyle name="Normal 89 2 5" xfId="19804" xr:uid="{09248F6C-6247-492A-B848-8D040408C95C}"/>
    <cellStyle name="Normal 89 2_UOCI summary" xfId="32334" xr:uid="{4D711948-B1CA-42D0-834B-C09B2F7A3930}"/>
    <cellStyle name="Normal 89 3" xfId="12933" xr:uid="{62D6FD4D-5734-457D-AA73-49321597C309}"/>
    <cellStyle name="Normal 89 3 2" xfId="12934" xr:uid="{B876F397-03D3-41D4-88B7-2D3A1997B79B}"/>
    <cellStyle name="Normal 89 3 2 2" xfId="15448" xr:uid="{CAB32462-FD3A-45F2-A674-28BB2324030F}"/>
    <cellStyle name="Normal 89 3 3" xfId="29987" xr:uid="{31D49560-5023-457A-951C-556E0C18408E}"/>
    <cellStyle name="Normal 89 3 4" xfId="41979" xr:uid="{47A5461B-FD10-4F1A-804F-266F6F5DCBFE}"/>
    <cellStyle name="Normal 89 3 5" xfId="20923" xr:uid="{3648612A-6BAE-49ED-8CA7-B8394E32E4E8}"/>
    <cellStyle name="Normal 89 3_UOCI summary" xfId="33849" xr:uid="{0053859D-37AF-4188-BF22-817C70517BA8}"/>
    <cellStyle name="Normal 89 4" xfId="12935" xr:uid="{E0BFC317-6E26-4E89-A00C-5B9EC4D4617F}"/>
    <cellStyle name="Normal 89 4 2" xfId="34206" xr:uid="{49FC59E6-84CF-45F6-B0A8-577B24D91D59}"/>
    <cellStyle name="Normal 89 4 3" xfId="23662" xr:uid="{B9E4C54A-7B2B-45AA-8E38-654BFFDED861}"/>
    <cellStyle name="Normal 89 4_UOCI summary" xfId="41457" xr:uid="{2DCE216C-E9B6-4E8C-A91C-0602C1D49946}"/>
    <cellStyle name="Normal 89 5" xfId="15267" xr:uid="{58B15BF6-8D58-4FB9-BDF4-9C09FF2EB79E}"/>
    <cellStyle name="Normal 89 6" xfId="27420" xr:uid="{4D3F89AF-C14C-4966-A92D-0610C75A0FC6}"/>
    <cellStyle name="Normal 89 7" xfId="18683" xr:uid="{FF4B7B6D-07BC-4261-8291-210808A1D9F4}"/>
    <cellStyle name="Normal 89 8" xfId="47480" xr:uid="{DE8DE24E-8CAA-4ACB-8AB9-148AEFE22DE0}"/>
    <cellStyle name="Normal 89_UOCI summary" xfId="40802" xr:uid="{B30C7C18-96D2-45A1-949F-60420C82980A}"/>
    <cellStyle name="Normal 9" xfId="240" xr:uid="{00000000-0005-0000-0000-000044020000}"/>
    <cellStyle name="Normal 9 10" xfId="12936" xr:uid="{F938CDDC-6F6F-462B-97A7-22475C2C0338}"/>
    <cellStyle name="Normal 9 2" xfId="241" xr:uid="{00000000-0005-0000-0000-000045020000}"/>
    <cellStyle name="Normal 9 2 10" xfId="47586" xr:uid="{952E76C4-3D5E-43E9-850C-77B16E7C8B78}"/>
    <cellStyle name="Normal 9 2 2" xfId="646" xr:uid="{00000000-0005-0000-0000-000046020000}"/>
    <cellStyle name="Normal 9 2 2 10" xfId="42223" xr:uid="{AC49D58B-D6AE-410F-87C8-6EC36E92C580}"/>
    <cellStyle name="Normal 9 2 2 2" xfId="12937" xr:uid="{9DB184DF-7568-4BFC-867F-90BDE9FBFA2E}"/>
    <cellStyle name="Normal 9 2 2 2 2" xfId="12938" xr:uid="{8314C278-3D06-4251-B4E4-F421DF76CD6A}"/>
    <cellStyle name="Normal 9 2 2 2 2 2" xfId="12939" xr:uid="{DFF113BA-1AD6-4F0E-9A1D-2B819205F24E}"/>
    <cellStyle name="Normal 9 2 2 2 2 2 2" xfId="30918" xr:uid="{90C2AB65-F994-416C-BF9B-A4F67D7A9708}"/>
    <cellStyle name="Normal 9 2 2 2 2 2 3" xfId="21876" xr:uid="{5640C833-79BE-4BC4-B950-7B3D4C4BAF6B}"/>
    <cellStyle name="Normal 9 2 2 2 2 2_UOCI summary" xfId="36768" xr:uid="{9208825B-71A7-4AFF-AECD-576DD5398CA9}"/>
    <cellStyle name="Normal 9 2 2 2 2 3" xfId="12940" xr:uid="{BA13FCA7-68F4-4D08-8B30-E64D28F883F6}"/>
    <cellStyle name="Normal 9 2 2 2 2 3 2" xfId="34887" xr:uid="{7D389062-98FF-4DFB-AE3C-AC0714C5DC0E}"/>
    <cellStyle name="Normal 9 2 2 2 2 3 3" xfId="24283" xr:uid="{6FA12C76-88B4-497F-9541-398A0C83544B}"/>
    <cellStyle name="Normal 9 2 2 2 2 3_UOCI summary" xfId="40311" xr:uid="{03704EB9-41E1-4A1A-A3D0-27B664466A13}"/>
    <cellStyle name="Normal 9 2 2 2 2 4" xfId="17512" xr:uid="{6FAA2BC2-9E3E-4E93-BBC7-AC42ACDDD98B}"/>
    <cellStyle name="Normal 9 2 2 2 2 4 2" xfId="28706" xr:uid="{568D60F9-7F36-4D39-80DE-76342C6F6B27}"/>
    <cellStyle name="Normal 9 2 2 2 2 5" xfId="19636" xr:uid="{C4ED9A1D-0221-4A65-A78A-A953DCBB98FF}"/>
    <cellStyle name="Normal 9 2 2 2 2_UOCI summary" xfId="41157" xr:uid="{84F98D3A-69FF-4D72-A3C8-3D4B15BCF6D2}"/>
    <cellStyle name="Normal 9 2 2 2 3" xfId="12941" xr:uid="{84999333-69F4-480B-993C-00CC80EF52A8}"/>
    <cellStyle name="Normal 9 2 2 2 3 2" xfId="12942" xr:uid="{EC63B074-F1B6-4287-BC18-132A15CFD694}"/>
    <cellStyle name="Normal 9 2 2 2 3 2 2" xfId="35552" xr:uid="{4D46D74F-6CC9-47C1-B609-7B2E5FBE2420}"/>
    <cellStyle name="Normal 9 2 2 2 3 2 3" xfId="24944" xr:uid="{A4613120-BB65-4ECC-B1ED-8EF1DD2B543E}"/>
    <cellStyle name="Normal 9 2 2 2 3 2_UOCI summary" xfId="26677" xr:uid="{4BF6182A-FC15-493C-B1F6-26C671A75B5F}"/>
    <cellStyle name="Normal 9 2 2 2 3 3" xfId="29834" xr:uid="{E11A08BD-CEDC-4D66-BA97-94758394342B}"/>
    <cellStyle name="Normal 9 2 2 2 3 4" xfId="20755" xr:uid="{C519F7ED-0CE4-4249-9AC0-533672260DD2}"/>
    <cellStyle name="Normal 9 2 2 2 3_UOCI summary" xfId="37642" xr:uid="{F105E1F9-40F7-4A9C-B85B-807E2EA0F5CF}"/>
    <cellStyle name="Normal 9 2 2 2 4" xfId="12943" xr:uid="{3E98046A-01E5-4708-B94E-8C3B4A628AEC}"/>
    <cellStyle name="Normal 9 2 2 2 4 2" xfId="31579" xr:uid="{A859CB87-7C4B-48C0-930E-8B0A3BDD8157}"/>
    <cellStyle name="Normal 9 2 2 2 4 3" xfId="22538" xr:uid="{71C5132D-E1DD-43D5-9874-B91B59004FE9}"/>
    <cellStyle name="Normal 9 2 2 2 4_UOCI summary" xfId="32857" xr:uid="{DA59404B-7248-46F9-9BF5-C785079E6CB3}"/>
    <cellStyle name="Normal 9 2 2 2 5" xfId="12944" xr:uid="{0A403B01-116E-4520-BCCC-7F7728F28E0B}"/>
    <cellStyle name="Normal 9 2 2 2 5 2" xfId="27244" xr:uid="{69120434-27DE-41A2-A1AE-96F540F0D839}"/>
    <cellStyle name="Normal 9 2 2 2 6" xfId="18515" xr:uid="{D9522FE5-B91B-444C-BC58-716819EA61EE}"/>
    <cellStyle name="Normal 9 2 2 2_UOCI summary" xfId="38533" xr:uid="{30B83F24-7A8F-4088-B8E5-EB46BA120FB2}"/>
    <cellStyle name="Normal 9 2 2 3" xfId="12945" xr:uid="{5EC8C448-3197-45C0-91E7-04A94C4CD82C}"/>
    <cellStyle name="Normal 9 2 2 3 2" xfId="47376" xr:uid="{58CDDD62-99B5-495A-977D-A68BD71D82B9}"/>
    <cellStyle name="Normal 9 2 2 3 2 2" xfId="50992" xr:uid="{D4D4F6D5-29E0-406E-BCF4-D3710DBB9453}"/>
    <cellStyle name="Normal 9 2 2 3 3" xfId="49086" xr:uid="{47B1A63F-50C7-45FB-B705-D0872F1E47AE}"/>
    <cellStyle name="Normal 9 2 2 3 4" xfId="45768" xr:uid="{EE5C1094-5C0A-46B3-BADE-D363DF28EAFB}"/>
    <cellStyle name="Normal 9 2 2 4" xfId="12946" xr:uid="{B4F63815-156C-4B90-90E2-2CA40452CD3B}"/>
    <cellStyle name="Normal 9 2 2 4 2" xfId="12947" xr:uid="{79525E71-E801-4375-9AE4-B02D3D57E293}"/>
    <cellStyle name="Normal 9 2 2 4 2 2" xfId="12948" xr:uid="{752C8430-CE24-46D6-B8C8-B8CB13283664}"/>
    <cellStyle name="Normal 9 2 2 4 2 2 2" xfId="36428" xr:uid="{C48C079D-F9EA-4C32-9BF6-A10EF5868CE9}"/>
    <cellStyle name="Normal 9 2 2 4 2 2 3" xfId="25748" xr:uid="{E8160C64-AE8A-460A-91B0-0E41C58B7817}"/>
    <cellStyle name="Normal 9 2 2 4 2 2_UOCI summary" xfId="32162" xr:uid="{43097853-877B-415C-A5C0-2D7EC0DFB6D3}"/>
    <cellStyle name="Normal 9 2 2 4 2 3" xfId="16978" xr:uid="{1D5D1A87-245A-4A31-A3A3-059CC6D0030F}"/>
    <cellStyle name="Normal 9 2 2 4 2 3 2" xfId="30387" xr:uid="{EF765BE9-6233-4835-876C-95953412CC86}"/>
    <cellStyle name="Normal 9 2 2 4 2 4" xfId="21336" xr:uid="{BECAAD26-1F08-424B-BBE8-687A6BAF8ADC}"/>
    <cellStyle name="Normal 9 2 2 4 2_UOCI summary" xfId="40805" xr:uid="{9B4867EC-A785-4C48-B549-A2AC787A9D34}"/>
    <cellStyle name="Normal 9 2 2 4 3" xfId="12949" xr:uid="{BD9240AA-80E2-499B-B738-B72E859EECE9}"/>
    <cellStyle name="Normal 9 2 2 4 3 2" xfId="32721" xr:uid="{AF93C920-1A24-47C6-8861-BD248BEA5E85}"/>
    <cellStyle name="Normal 9 2 2 4 3 3" xfId="23375" xr:uid="{A298A70B-804F-45B1-95AD-F73BAE4CF4BE}"/>
    <cellStyle name="Normal 9 2 2 4 3_UOCI summary" xfId="39023" xr:uid="{17133A36-6858-4053-B7F7-90B1E584C948}"/>
    <cellStyle name="Normal 9 2 2 4 4" xfId="12950" xr:uid="{1319DB11-FA2B-4F08-A4F4-F05937399EAA}"/>
    <cellStyle name="Normal 9 2 2 4 4 2" xfId="28163" xr:uid="{440F163B-7E37-4744-84F9-3E0BEE387616}"/>
    <cellStyle name="Normal 9 2 2 4 5" xfId="19096" xr:uid="{8E55A433-424B-4C42-A691-F7A61B532529}"/>
    <cellStyle name="Normal 9 2 2 4_UOCI summary" xfId="38162" xr:uid="{65A25A36-241A-4FDB-8DCE-B4C8EF594003}"/>
    <cellStyle name="Normal 9 2 2 5" xfId="12951" xr:uid="{51BD4B9C-C8B9-40BE-AD29-6DCC2664A046}"/>
    <cellStyle name="Normal 9 2 2 5 2" xfId="16574" xr:uid="{E11B833B-5FB8-40DF-BFD4-E28743840CC1}"/>
    <cellStyle name="Normal 9 2 2 5 2 2" xfId="29298" xr:uid="{23FAB326-982F-4D42-8362-27F2EB49CD17}"/>
    <cellStyle name="Normal 9 2 2 5 3" xfId="20203" xr:uid="{E9EB5003-19D9-4FB2-A48E-936BAD92682D}"/>
    <cellStyle name="Normal 9 2 2 5_UOCI summary" xfId="41460" xr:uid="{1C843108-97DF-43D2-BAED-4ACA49E36302}"/>
    <cellStyle name="Normal 9 2 2 6" xfId="16121" xr:uid="{D87D1C47-522E-4627-B424-D91A0477AD07}"/>
    <cellStyle name="Normal 9 2 2 6 2" xfId="26382" xr:uid="{A44F4DF3-3D97-4406-941D-867669DC28A0}"/>
    <cellStyle name="Normal 9 2 2 7" xfId="17963" xr:uid="{C7325B94-FC9B-479D-9A93-6993F68CBCC8}"/>
    <cellStyle name="Normal 9 2 2 8" xfId="42274" xr:uid="{C30D36D9-1C0B-4836-ABFF-2158EF88C6E2}"/>
    <cellStyle name="Normal 9 2 2 9" xfId="42220" xr:uid="{5D44ED00-15E1-40D5-B232-28B4F67CCA88}"/>
    <cellStyle name="Normal 9 2 2_UOCI summary" xfId="32892" xr:uid="{E34E44DF-6E23-4EA3-AFBC-4449208D5BB2}"/>
    <cellStyle name="Normal 9 2 3" xfId="647" xr:uid="{00000000-0005-0000-0000-000047020000}"/>
    <cellStyle name="Normal 9 2 3 10" xfId="17964" xr:uid="{57BB6740-D75B-480F-B1DC-26DE048C02A2}"/>
    <cellStyle name="Normal 9 2 3 11" xfId="42275" xr:uid="{CFD0C053-0E9B-453A-A38C-BDCC3A94E5D4}"/>
    <cellStyle name="Normal 9 2 3 12" xfId="43362" xr:uid="{E723C9A3-516D-405E-93F7-8AA68183A5CC}"/>
    <cellStyle name="Normal 9 2 3 13" xfId="1759" xr:uid="{8C08BCAC-6FFF-46BF-8C7C-0C3A74789A36}"/>
    <cellStyle name="Normal 9 2 3 2" xfId="648" xr:uid="{00000000-0005-0000-0000-000048020000}"/>
    <cellStyle name="Normal 9 2 3 2 10" xfId="42960" xr:uid="{739F37A8-7A12-4F52-9F4C-78CFCBA9F810}"/>
    <cellStyle name="Normal 9 2 3 2 11" xfId="43409" xr:uid="{C3ABF065-32B3-41C3-BB38-6E3C3ED670B4}"/>
    <cellStyle name="Normal 9 2 3 2 12" xfId="1952" xr:uid="{661A0F30-F944-4B0F-B486-CA11F8C0E66B}"/>
    <cellStyle name="Normal 9 2 3 2 2" xfId="1102" xr:uid="{00000000-0005-0000-0000-000083030000}"/>
    <cellStyle name="Normal 9 2 3 2 2 10" xfId="43564" xr:uid="{FC6181A3-58F1-4FA5-BAF0-83CFF712DBB0}"/>
    <cellStyle name="Normal 9 2 3 2 2 11" xfId="12952" xr:uid="{9000488E-0309-4330-B239-509CD40E41F9}"/>
    <cellStyle name="Normal 9 2 3 2 2 2" xfId="12953" xr:uid="{5100C18C-8286-43AA-872C-693ACAB3BD43}"/>
    <cellStyle name="Normal 9 2 3 2 2 2 2" xfId="12954" xr:uid="{A8196190-6F88-46B7-8611-92B048878628}"/>
    <cellStyle name="Normal 9 2 3 2 2 2 2 2" xfId="30919" xr:uid="{9EA880A4-F712-45B3-A954-63841DFB768B}"/>
    <cellStyle name="Normal 9 2 3 2 2 2 2 3" xfId="21877" xr:uid="{DBBF8968-3907-4441-A65F-FED1DECD67EE}"/>
    <cellStyle name="Normal 9 2 3 2 2 2 2_UOCI summary" xfId="36771" xr:uid="{572A12C1-DB35-4A6D-80A6-28CD88A30CB0}"/>
    <cellStyle name="Normal 9 2 3 2 2 2 3" xfId="12955" xr:uid="{28027037-1A79-480F-9AA2-3EE08C0B1730}"/>
    <cellStyle name="Normal 9 2 3 2 2 2 3 2" xfId="34888" xr:uid="{6ADCEB32-674B-42E3-A58A-B0CBD0ED5829}"/>
    <cellStyle name="Normal 9 2 3 2 2 2 3 3" xfId="24284" xr:uid="{38857A4E-DF4A-4A67-9C4D-E794923EC86E}"/>
    <cellStyle name="Normal 9 2 3 2 2 2 3_UOCI summary" xfId="40314" xr:uid="{30F392B7-8C27-4D17-AFD3-E930EBA859D9}"/>
    <cellStyle name="Normal 9 2 3 2 2 2 4" xfId="17513" xr:uid="{CBE0CD09-8A67-48C7-8AEE-85DAD5DC5D92}"/>
    <cellStyle name="Normal 9 2 3 2 2 2 4 2" xfId="28707" xr:uid="{C8DCDD69-E71C-4189-A1B4-8369BEB3C8D3}"/>
    <cellStyle name="Normal 9 2 3 2 2 2 5" xfId="19637" xr:uid="{B25B4C52-A5FB-4599-8029-CB90D86BB4D7}"/>
    <cellStyle name="Normal 9 2 3 2 2 2_UOCI summary" xfId="41160" xr:uid="{B19150C9-4B9E-4C8A-8F34-F5C4733E1EBD}"/>
    <cellStyle name="Normal 9 2 3 2 2 3" xfId="12956" xr:uid="{9D8DE4A9-92D1-4B1C-B5CF-CC96F6DC807C}"/>
    <cellStyle name="Normal 9 2 3 2 2 3 2" xfId="12957" xr:uid="{50C522FC-F2E6-4C87-BEE9-4B0A26808BC0}"/>
    <cellStyle name="Normal 9 2 3 2 2 3 2 2" xfId="35990" xr:uid="{63BC3AC5-014F-4414-88DC-082F4764E10B}"/>
    <cellStyle name="Normal 9 2 3 2 2 3 2 3" xfId="25360" xr:uid="{ED45B1ED-8A1A-4327-8B21-49DF4B6D6C25}"/>
    <cellStyle name="Normal 9 2 3 2 2 3 2_UOCI summary" xfId="36615" xr:uid="{B70B1B0A-733E-40A7-856C-AA9490AD6475}"/>
    <cellStyle name="Normal 9 2 3 2 2 3 3" xfId="29835" xr:uid="{776777A8-852E-41B4-B267-D0EAADBD499D}"/>
    <cellStyle name="Normal 9 2 3 2 2 3 4" xfId="20756" xr:uid="{F6E57D2B-E34B-4974-AFF9-A2C7A8DCDD5D}"/>
    <cellStyle name="Normal 9 2 3 2 2 3_UOCI summary" xfId="37644" xr:uid="{69D2DB8A-E793-4AD9-BB84-F70F6D975B7C}"/>
    <cellStyle name="Normal 9 2 3 2 2 4" xfId="12958" xr:uid="{565F2511-22CA-4392-A25F-6740715FBBBB}"/>
    <cellStyle name="Normal 9 2 3 2 2 4 2" xfId="32059" xr:uid="{1CE92A6F-EF19-487C-8373-0E24A21F1469}"/>
    <cellStyle name="Normal 9 2 3 2 2 4 3" xfId="22967" xr:uid="{F2000460-3FAC-4CC7-9E1D-2494AF0140A2}"/>
    <cellStyle name="Normal 9 2 3 2 2 4_UOCI summary" xfId="32248" xr:uid="{62D24660-A050-4819-8AB5-B6DBF2268533}"/>
    <cellStyle name="Normal 9 2 3 2 2 5" xfId="12959" xr:uid="{2B706D4C-C928-4003-98E1-E1851DE4CEAD}"/>
    <cellStyle name="Normal 9 2 3 2 2 5 2" xfId="27245" xr:uid="{AAE6BE79-C648-474F-A796-EE752FB775AE}"/>
    <cellStyle name="Normal 9 2 3 2 2 6" xfId="18516" xr:uid="{01CABA82-DE50-41FF-AFCB-D06943677E36}"/>
    <cellStyle name="Normal 9 2 3 2 2 7" xfId="42690" xr:uid="{748A51E3-1CFC-4425-90F6-4FE7ECC366C9}"/>
    <cellStyle name="Normal 9 2 3 2 2 8" xfId="43112" xr:uid="{A103B9AC-6071-407C-B5B6-A7374BC78B33}"/>
    <cellStyle name="Normal 9 2 3 2 2 9" xfId="43253" xr:uid="{4D11A3AA-FC4B-4C7A-B063-A69889CC033A}"/>
    <cellStyle name="Normal 9 2 3 2 2_UOCI summary" xfId="38536" xr:uid="{CB1652FF-064F-4E03-A9C0-8B5677895D7D}"/>
    <cellStyle name="Normal 9 2 3 2 3" xfId="933" xr:uid="{00000000-0005-0000-0000-000084030000}"/>
    <cellStyle name="Normal 9 2 3 2 3 10" xfId="12960" xr:uid="{C664271C-6E32-4E05-9A4C-597194A3FA2A}"/>
    <cellStyle name="Normal 9 2 3 2 3 2" xfId="12961" xr:uid="{950E5150-62D9-41ED-B0EB-A23A3A7208EF}"/>
    <cellStyle name="Normal 9 2 3 2 3 2 2" xfId="12962" xr:uid="{A7A343E2-133D-4214-99E4-4B53FC14664E}"/>
    <cellStyle name="Normal 9 2 3 2 3 2 2 2" xfId="31039" xr:uid="{C6A7F862-3B88-4D15-8AC2-72DB095F98C6}"/>
    <cellStyle name="Normal 9 2 3 2 3 2 2 3" xfId="22001" xr:uid="{F4217607-6114-4266-B272-C4E682CDB2CA}"/>
    <cellStyle name="Normal 9 2 3 2 3 2 2_UOCI summary" xfId="38161" xr:uid="{784B1AD6-C9F3-442D-99E7-13F7F3AB9DD1}"/>
    <cellStyle name="Normal 9 2 3 2 3 2 3" xfId="12963" xr:uid="{282CEFA9-2C4A-48EE-9AA0-401B12D85D54}"/>
    <cellStyle name="Normal 9 2 3 2 3 2 3 2" xfId="35012" xr:uid="{56BA340E-5BCA-40A3-89CD-C4594CB06721}"/>
    <cellStyle name="Normal 9 2 3 2 3 2 3 3" xfId="24408" xr:uid="{756DBE42-ADC6-4E08-B91D-99C428D044EC}"/>
    <cellStyle name="Normal 9 2 3 2 3 2 3_UOCI summary" xfId="40804" xr:uid="{673FEF73-3747-4F42-854A-66D7EE2E21FF}"/>
    <cellStyle name="Normal 9 2 3 2 3 2 4" xfId="17039" xr:uid="{ED814C8F-D168-41E5-8520-D69CC82150D5}"/>
    <cellStyle name="Normal 9 2 3 2 3 2 4 2" xfId="28831" xr:uid="{8BEFE539-328D-4639-9BAB-BA89D601A170}"/>
    <cellStyle name="Normal 9 2 3 2 3 2 5" xfId="19761" xr:uid="{6E1E7BED-6992-4D92-A122-CF66ECAAA9CA}"/>
    <cellStyle name="Normal 9 2 3 2 3 2_UOCI summary" xfId="38927" xr:uid="{BFD82380-C529-42B4-9F77-7D66B0D6E9EF}"/>
    <cellStyle name="Normal 9 2 3 2 3 3" xfId="12964" xr:uid="{DFE370D2-3856-44C2-A3A9-81951EB34265}"/>
    <cellStyle name="Normal 9 2 3 2 3 3 2" xfId="12965" xr:uid="{82D750EF-F4A8-4320-9206-A1FD0761212F}"/>
    <cellStyle name="Normal 9 2 3 2 3 3 2 2" xfId="36491" xr:uid="{27D5B6D5-2F32-4AD0-AE9D-9EEB61D07435}"/>
    <cellStyle name="Normal 9 2 3 2 3 3 2 3" xfId="25811" xr:uid="{8DE51496-C5DC-43D8-87A3-D5FAFCE26A6A}"/>
    <cellStyle name="Normal 9 2 3 2 3 3 2_UOCI summary" xfId="39022" xr:uid="{86A5C211-378F-49C3-B41E-9E1CB39D5A44}"/>
    <cellStyle name="Normal 9 2 3 2 3 3 3" xfId="29951" xr:uid="{7DD4A49B-D586-429B-AB3B-4265CC62A386}"/>
    <cellStyle name="Normal 9 2 3 2 3 3 4" xfId="20880" xr:uid="{7B3FAC4B-E5D3-4711-9664-F57B78AF4407}"/>
    <cellStyle name="Normal 9 2 3 2 3 3_UOCI summary" xfId="34164" xr:uid="{822E2ECD-1C21-4081-A909-FD86D0F716CF}"/>
    <cellStyle name="Normal 9 2 3 2 3 4" xfId="12966" xr:uid="{98D1005F-627C-4823-A34C-4A2D4C4D9E60}"/>
    <cellStyle name="Normal 9 2 3 2 3 4 2" xfId="32786" xr:uid="{539D9FDE-E5B1-42C4-95FB-8CCF767069F8}"/>
    <cellStyle name="Normal 9 2 3 2 3 4 3" xfId="23439" xr:uid="{5BE6BA1F-59AE-4289-A6C6-6410652AE4FF}"/>
    <cellStyle name="Normal 9 2 3 2 3 4_UOCI summary" xfId="41459" xr:uid="{E9A85401-606A-47C2-8978-A6A7787586C8}"/>
    <cellStyle name="Normal 9 2 3 2 3 5" xfId="12967" xr:uid="{5FEEA3AA-6051-42C1-A118-B31AC9D7B2D4}"/>
    <cellStyle name="Normal 9 2 3 2 3 5 2" xfId="27374" xr:uid="{9B33DA1B-4A2C-43FF-9A40-D302BE7151E2}"/>
    <cellStyle name="Normal 9 2 3 2 3 6" xfId="18640" xr:uid="{DDCE5F5B-8500-4326-B6A1-5BAE3963B396}"/>
    <cellStyle name="Normal 9 2 3 2 3 7" xfId="42517" xr:uid="{886FECD3-7D51-470A-B215-CEE0C3109D32}"/>
    <cellStyle name="Normal 9 2 3 2 3 8" xfId="42089" xr:uid="{99D63949-9273-4BA6-A883-3B4E06BC1045}"/>
    <cellStyle name="Normal 9 2 3 2 3 9" xfId="43240" xr:uid="{F426CA30-98B1-4E32-AA71-C56973BC813D}"/>
    <cellStyle name="Normal 9 2 3 2 3_UOCI summary" xfId="26420" xr:uid="{64F0B3DB-519A-4C2A-8924-0E00EA7D9387}"/>
    <cellStyle name="Normal 9 2 3 2 4" xfId="838" xr:uid="{00000000-0005-0000-0000-000082030000}"/>
    <cellStyle name="Normal 9 2 3 2 4 2" xfId="12969" xr:uid="{9B66FF3C-79A2-4065-BFC0-A74B13E8A176}"/>
    <cellStyle name="Normal 9 2 3 2 4 2 2" xfId="30450" xr:uid="{7A3C9400-1576-4F32-9627-3AC4EF20F462}"/>
    <cellStyle name="Normal 9 2 3 2 4 2 3" xfId="21400" xr:uid="{EA89658F-FA8B-448A-8C20-5FCFB26617B7}"/>
    <cellStyle name="Normal 9 2 3 2 4 2_UOCI summary" xfId="33102" xr:uid="{CE92800B-4376-4EFE-B089-0397D8535D49}"/>
    <cellStyle name="Normal 9 2 3 2 4 3" xfId="12970" xr:uid="{D180D0C8-87E6-410A-97C6-F27576484DCF}"/>
    <cellStyle name="Normal 9 2 3 2 4 3 2" xfId="34417" xr:uid="{D36C32FA-43DD-4A6D-885C-6F84809FCD73}"/>
    <cellStyle name="Normal 9 2 3 2 4 3 3" xfId="23813" xr:uid="{604171C1-8F56-4AEC-AC30-3956B0EE68A2}"/>
    <cellStyle name="Normal 9 2 3 2 4 3_UOCI summary" xfId="38535" xr:uid="{C7C2074B-639E-4CFF-9672-54E6B6C4F9CA}"/>
    <cellStyle name="Normal 9 2 3 2 4 4" xfId="16576" xr:uid="{CAA6AA9B-DA2C-4ABC-ACF9-104FE190978B}"/>
    <cellStyle name="Normal 9 2 3 2 4 4 2" xfId="28230" xr:uid="{0499EBFE-50D1-4A88-A074-32E1974DDA9C}"/>
    <cellStyle name="Normal 9 2 3 2 4 5" xfId="19160" xr:uid="{67632113-8DF9-4CA5-8215-18F1A89AA9E7}"/>
    <cellStyle name="Normal 9 2 3 2 4 6" xfId="12968" xr:uid="{3B9AE2CD-B05B-48C5-B35A-908458C3D144}"/>
    <cellStyle name="Normal 9 2 3 2 4_UOCI summary" xfId="37222" xr:uid="{EBB73C54-E043-4864-B2F0-6CE4FB03F428}"/>
    <cellStyle name="Normal 9 2 3 2 5" xfId="12971" xr:uid="{74AF6785-56CC-4304-9388-EACBD524C3D7}"/>
    <cellStyle name="Normal 9 2 3 2 5 2" xfId="12972" xr:uid="{882F557F-5545-4E69-B02E-F06B470ACC87}"/>
    <cellStyle name="Normal 9 2 3 2 5 2 2" xfId="35553" xr:uid="{BBAAA99D-A46E-425D-A3C2-39CBE6BE3B62}"/>
    <cellStyle name="Normal 9 2 3 2 5 2 3" xfId="24945" xr:uid="{DB788E15-7A2D-4A2C-B067-3247CC035B9A}"/>
    <cellStyle name="Normal 9 2 3 2 5 2_UOCI summary" xfId="36770" xr:uid="{5FE3B36D-98D9-4107-B03C-A53CD0DCE173}"/>
    <cellStyle name="Normal 9 2 3 2 5 3" xfId="29361" xr:uid="{B1428BBA-6DEE-4ABD-8E7F-D3AFE14AE21C}"/>
    <cellStyle name="Normal 9 2 3 2 5 4" xfId="20267" xr:uid="{7933FDB7-8D27-4BBB-B7B7-B44844073F55}"/>
    <cellStyle name="Normal 9 2 3 2 5_UOCI summary" xfId="41159" xr:uid="{A16368D0-E6C8-4640-B8C1-E30A4C3FD9E7}"/>
    <cellStyle name="Normal 9 2 3 2 6" xfId="12973" xr:uid="{9C7E5957-F428-4DF8-8E81-E5DF0739AC68}"/>
    <cellStyle name="Normal 9 2 3 2 6 2" xfId="31580" xr:uid="{C556A282-9DFC-4016-AF72-7A083DDBAEA3}"/>
    <cellStyle name="Normal 9 2 3 2 6 3" xfId="22539" xr:uid="{CA7E267D-876B-49DD-9668-79764850BD16}"/>
    <cellStyle name="Normal 9 2 3 2 6_UOCI summary" xfId="40313" xr:uid="{08E97E38-6DC1-465C-A3DC-BBC169724012}"/>
    <cellStyle name="Normal 9 2 3 2 7" xfId="12974" xr:uid="{A6126E10-9B73-4A77-9D51-C8222977823F}"/>
    <cellStyle name="Normal 9 2 3 2 7 2" xfId="26605" xr:uid="{4F1C9D6A-7B90-4DA3-A220-729FEA5FC6F4}"/>
    <cellStyle name="Normal 9 2 3 2 8" xfId="18027" xr:uid="{22CAB995-CBC4-49A0-93BE-4186A0107F89}"/>
    <cellStyle name="Normal 9 2 3 2 9" xfId="42380" xr:uid="{A6BFB283-E5E8-474A-98CA-F52E2F0CF7CB}"/>
    <cellStyle name="Normal 9 2 3 2_Operations projections (2)" xfId="12975" xr:uid="{F5653E96-87B4-4008-8C37-AA80EDE5986F}"/>
    <cellStyle name="Normal 9 2 3 3" xfId="649" xr:uid="{00000000-0005-0000-0000-000049020000}"/>
    <cellStyle name="Normal 9 2 3 3 10" xfId="42166" xr:uid="{A89BFC4D-874A-43DC-8218-AE5B04B762D6}"/>
    <cellStyle name="Normal 9 2 3 3 11" xfId="43450" xr:uid="{E6F59C9B-CFEE-43DC-9488-D6F1CF9B725F}"/>
    <cellStyle name="Normal 9 2 3 3 12" xfId="1953" xr:uid="{224F435E-8266-4A6C-8667-924304FAFB90}"/>
    <cellStyle name="Normal 9 2 3 3 2" xfId="1142" xr:uid="{00000000-0005-0000-0000-000086030000}"/>
    <cellStyle name="Normal 9 2 3 3 2 10" xfId="43565" xr:uid="{8457685D-1841-48B1-9046-FF89CAC3873E}"/>
    <cellStyle name="Normal 9 2 3 3 2 11" xfId="12976" xr:uid="{C34B23BC-B9E5-41AA-AC4B-9D9C1019A08A}"/>
    <cellStyle name="Normal 9 2 3 3 2 2" xfId="12977" xr:uid="{F061E29B-90B8-496F-8008-509534590174}"/>
    <cellStyle name="Normal 9 2 3 3 2 2 2" xfId="12978" xr:uid="{EE99FA34-2911-469A-B15A-D5DAD9B2BE04}"/>
    <cellStyle name="Normal 9 2 3 3 2 2 2 2" xfId="30920" xr:uid="{35FB7862-4B2A-478B-A857-35E40A64F157}"/>
    <cellStyle name="Normal 9 2 3 3 2 2 2 3" xfId="21878" xr:uid="{9866FC69-34BA-45E1-852D-83D55A256361}"/>
    <cellStyle name="Normal 9 2 3 3 2 2 2_UOCI summary" xfId="39487" xr:uid="{0F1953D6-A903-49CA-BC19-D9D233B421D9}"/>
    <cellStyle name="Normal 9 2 3 3 2 2 3" xfId="12979" xr:uid="{E8D7B018-1C34-45E3-9C57-2F3A5C00CBD0}"/>
    <cellStyle name="Normal 9 2 3 3 2 2 3 2" xfId="34889" xr:uid="{A1769C18-29C7-4963-A669-09B7DCC068F2}"/>
    <cellStyle name="Normal 9 2 3 3 2 2 3 3" xfId="24285" xr:uid="{C13030EB-D78C-461E-A909-E7460AD1B8C5}"/>
    <cellStyle name="Normal 9 2 3 3 2 2 3_UOCI summary" xfId="38160" xr:uid="{0B900B8C-6C1E-4BF0-A138-189022564BCE}"/>
    <cellStyle name="Normal 9 2 3 3 2 2 4" xfId="17514" xr:uid="{ADC3C4A9-8902-43E9-8D49-BB86B59FCF59}"/>
    <cellStyle name="Normal 9 2 3 3 2 2 4 2" xfId="28708" xr:uid="{0C0C6A98-1D58-43AD-8E5D-415BE8E54D48}"/>
    <cellStyle name="Normal 9 2 3 3 2 2 5" xfId="19638" xr:uid="{3956A88F-1EB3-4513-A47B-15CD88AB0A48}"/>
    <cellStyle name="Normal 9 2 3 3 2 2_UOCI summary" xfId="27710" xr:uid="{86E1C26A-712F-4E5C-9983-4137F8628B3E}"/>
    <cellStyle name="Normal 9 2 3 3 2 3" xfId="12980" xr:uid="{38612CC0-F479-43E4-9493-4478CDDDAF71}"/>
    <cellStyle name="Normal 9 2 3 3 2 3 2" xfId="12981" xr:uid="{F183D2C6-9A65-4695-BED1-0ADB9F2AEAF3}"/>
    <cellStyle name="Normal 9 2 3 3 2 3 2 2" xfId="35991" xr:uid="{1D9C1DE2-4B6D-4B46-80E6-6304C8F44D87}"/>
    <cellStyle name="Normal 9 2 3 3 2 3 2 3" xfId="25361" xr:uid="{CB7E5D32-65EF-41DD-9FB2-53434E691F61}"/>
    <cellStyle name="Normal 9 2 3 3 2 3 2_UOCI summary" xfId="33299" xr:uid="{6D1D2001-6E69-43CA-BC63-79348A829712}"/>
    <cellStyle name="Normal 9 2 3 3 2 3 3" xfId="29836" xr:uid="{0EE2B5C7-B3CA-4B23-9918-E2C8F3692E71}"/>
    <cellStyle name="Normal 9 2 3 3 2 3 4" xfId="20757" xr:uid="{EBB8EC4E-62B2-49D5-8786-25D807F0D2E5}"/>
    <cellStyle name="Normal 9 2 3 3 2 3_UOCI summary" xfId="40803" xr:uid="{A68996FF-4E38-4319-B35E-18499EDD259D}"/>
    <cellStyle name="Normal 9 2 3 3 2 4" xfId="12982" xr:uid="{6A6FDE2C-9649-41DA-88AA-B1834C391DF3}"/>
    <cellStyle name="Normal 9 2 3 3 2 4 2" xfId="32060" xr:uid="{D7B25072-4997-4723-9C89-0F6AB492CDD5}"/>
    <cellStyle name="Normal 9 2 3 3 2 4 3" xfId="22968" xr:uid="{197A73C3-B043-42E9-8622-A3DBE769A306}"/>
    <cellStyle name="Normal 9 2 3 3 2 4_UOCI summary" xfId="39021" xr:uid="{BA3360FA-4632-4D85-BE8C-18D7A8A96359}"/>
    <cellStyle name="Normal 9 2 3 3 2 5" xfId="12983" xr:uid="{1DCB9277-9E27-481E-BCBA-E594CF93BAD6}"/>
    <cellStyle name="Normal 9 2 3 3 2 5 2" xfId="27246" xr:uid="{9FACD101-55F0-4CF1-95EE-827F2DDFFBC3}"/>
    <cellStyle name="Normal 9 2 3 3 2 6" xfId="18517" xr:uid="{C6688DC4-E42C-46F8-BB81-DFC2953BEE97}"/>
    <cellStyle name="Normal 9 2 3 3 2 7" xfId="42731" xr:uid="{5B20B068-E29A-4A30-8577-8C9AE5551976}"/>
    <cellStyle name="Normal 9 2 3 3 2 8" xfId="43151" xr:uid="{73AA8987-0DDA-4213-A6F8-F96E65DA5BC3}"/>
    <cellStyle name="Normal 9 2 3 3 2 9" xfId="42906" xr:uid="{FCF19907-84D5-4DB9-B523-DFD50800942B}"/>
    <cellStyle name="Normal 9 2 3 3 2_UOCI summary" xfId="31198" xr:uid="{C6AE5B68-07D3-4E5C-B08E-609BB8F2ADB9}"/>
    <cellStyle name="Normal 9 2 3 3 3" xfId="975" xr:uid="{00000000-0005-0000-0000-000087030000}"/>
    <cellStyle name="Normal 9 2 3 3 3 10" xfId="12984" xr:uid="{A58510E1-88F2-47BD-95C6-3957DB388A66}"/>
    <cellStyle name="Normal 9 2 3 3 3 2" xfId="12985" xr:uid="{F2D948A5-46FF-483F-B9AC-3A2981273060}"/>
    <cellStyle name="Normal 9 2 3 3 3 2 2" xfId="12986" xr:uid="{12765FA5-AAB9-4E5A-8549-982F240E5914}"/>
    <cellStyle name="Normal 9 2 3 3 3 2 2 2" xfId="31040" xr:uid="{F7D6963D-3B27-45F6-9CFE-7C12437817A7}"/>
    <cellStyle name="Normal 9 2 3 3 3 2 2 3" xfId="22002" xr:uid="{764A6551-E7F4-4884-8B1D-B883470129BF}"/>
    <cellStyle name="Normal 9 2 3 3 3 2 2_UOCI summary" xfId="33847" xr:uid="{FAF862AD-231A-49D7-8893-AE5E62F40C6D}"/>
    <cellStyle name="Normal 9 2 3 3 3 2 3" xfId="12987" xr:uid="{472056FC-B0B7-4195-A902-F65066D9ACFE}"/>
    <cellStyle name="Normal 9 2 3 3 3 2 3 2" xfId="35013" xr:uid="{7C25B8EA-7A7B-42DA-8EB5-66C2E48AF1B0}"/>
    <cellStyle name="Normal 9 2 3 3 3 2 3 3" xfId="24409" xr:uid="{92B07D04-9590-4B5F-A918-9F66AB7EEC0C}"/>
    <cellStyle name="Normal 9 2 3 3 3 2 3_UOCI summary" xfId="38534" xr:uid="{5C2CBE33-26AE-41AF-8FF5-6158C46EAE27}"/>
    <cellStyle name="Normal 9 2 3 3 3 2 4" xfId="17040" xr:uid="{D235B0E2-DDBF-4F41-84DC-87C158021473}"/>
    <cellStyle name="Normal 9 2 3 3 3 2 4 2" xfId="28832" xr:uid="{9117C321-C634-4724-B911-97017011D91D}"/>
    <cellStyle name="Normal 9 2 3 3 3 2 5" xfId="19762" xr:uid="{587EB0BD-2E1A-469C-B8B8-A2180E9522ED}"/>
    <cellStyle name="Normal 9 2 3 3 3 2_UOCI summary" xfId="37221" xr:uid="{CE4E9D6C-E52C-40BF-8590-4C432E3F792F}"/>
    <cellStyle name="Normal 9 2 3 3 3 3" xfId="12988" xr:uid="{36DA89DA-4E7F-42A1-92E4-60C98C4C6A68}"/>
    <cellStyle name="Normal 9 2 3 3 3 3 2" xfId="12989" xr:uid="{6790477D-E9C9-45C6-B885-22465D60860B}"/>
    <cellStyle name="Normal 9 2 3 3 3 3 2 2" xfId="36492" xr:uid="{33584460-386B-4538-9D1C-9670C620B4E3}"/>
    <cellStyle name="Normal 9 2 3 3 3 3 2 3" xfId="25812" xr:uid="{D474435D-9BCB-4A78-B44A-4B5358E6C3F8}"/>
    <cellStyle name="Normal 9 2 3 3 3 3 2_UOCI summary" xfId="36769" xr:uid="{481A7328-A7EB-460E-961B-72252A55C490}"/>
    <cellStyle name="Normal 9 2 3 3 3 3 3" xfId="29952" xr:uid="{25FEB3D4-72AD-423A-9B98-B4ACB98C45E1}"/>
    <cellStyle name="Normal 9 2 3 3 3 3 4" xfId="20881" xr:uid="{14A50EDE-7696-454E-B4E8-B4EB17301100}"/>
    <cellStyle name="Normal 9 2 3 3 3 3_UOCI summary" xfId="41158" xr:uid="{597BDB0A-BD70-4FC9-AADC-B4B119D6CADF}"/>
    <cellStyle name="Normal 9 2 3 3 3 4" xfId="12990" xr:uid="{0A61A47B-2485-4E33-85DA-32AD9F980C18}"/>
    <cellStyle name="Normal 9 2 3 3 3 4 2" xfId="32787" xr:uid="{DA800222-420C-4AF8-A917-0294176DEFCF}"/>
    <cellStyle name="Normal 9 2 3 3 3 4 3" xfId="23440" xr:uid="{A6B725C0-50C1-4207-9E10-78152B8DD193}"/>
    <cellStyle name="Normal 9 2 3 3 3 4_UOCI summary" xfId="40312" xr:uid="{FE19951D-5112-4A92-865E-DCEC14D33989}"/>
    <cellStyle name="Normal 9 2 3 3 3 5" xfId="12991" xr:uid="{DBCE3123-322C-4DE4-9E40-722555FB8698}"/>
    <cellStyle name="Normal 9 2 3 3 3 5 2" xfId="27375" xr:uid="{DC314ED1-42AF-49B7-B9A7-C22FB5853EDC}"/>
    <cellStyle name="Normal 9 2 3 3 3 6" xfId="18641" xr:uid="{6F20EB8D-668F-44C7-AF72-17C0FC93AD68}"/>
    <cellStyle name="Normal 9 2 3 3 3 7" xfId="42559" xr:uid="{F59B966E-FAD8-45C7-B20F-E0548A0AA6F6}"/>
    <cellStyle name="Normal 9 2 3 3 3 8" xfId="43000" xr:uid="{5879199D-28DB-4D60-9428-AAB1FA229EFE}"/>
    <cellStyle name="Normal 9 2 3 3 3 9" xfId="42848" xr:uid="{E6DA5C9B-C4FC-4632-915A-9A58076E354C}"/>
    <cellStyle name="Normal 9 2 3 3 3_UOCI summary" xfId="41458" xr:uid="{491567F0-DEA6-4FDB-958B-572337539E02}"/>
    <cellStyle name="Normal 9 2 3 3 4" xfId="878" xr:uid="{00000000-0005-0000-0000-000085030000}"/>
    <cellStyle name="Normal 9 2 3 3 4 2" xfId="12993" xr:uid="{9968A4D6-8442-42E9-A7FA-26D713E4EAF9}"/>
    <cellStyle name="Normal 9 2 3 3 4 2 2" xfId="30451" xr:uid="{6199358D-D13D-4261-8942-0786C5C69A28}"/>
    <cellStyle name="Normal 9 2 3 3 4 2 3" xfId="21401" xr:uid="{FB71AC64-D566-44F1-A96D-AF694490D7FC}"/>
    <cellStyle name="Normal 9 2 3 3 4 2_UOCI summary" xfId="26874" xr:uid="{99AEB8D2-F08F-48E2-923D-59F9DD31DD7D}"/>
    <cellStyle name="Normal 9 2 3 3 4 3" xfId="12994" xr:uid="{B2A8961F-358A-4F00-9DAB-A55E1E0B38A5}"/>
    <cellStyle name="Normal 9 2 3 3 4 3 2" xfId="34418" xr:uid="{C2AD0AC3-8059-4BF6-972B-ABEB143C4CA3}"/>
    <cellStyle name="Normal 9 2 3 3 4 3 3" xfId="23814" xr:uid="{7918DCAA-14C6-49F6-9F6D-788FB20EB2B5}"/>
    <cellStyle name="Normal 9 2 3 3 4 3_UOCI summary" xfId="36594" xr:uid="{3F981AE4-6E75-461E-8640-89806FD53CB7}"/>
    <cellStyle name="Normal 9 2 3 3 4 4" xfId="16577" xr:uid="{FDA9E0FE-4085-49A8-964C-DC661E0F6441}"/>
    <cellStyle name="Normal 9 2 3 3 4 4 2" xfId="28231" xr:uid="{2C354389-C4A2-4A5D-BB8F-5ED55B504E3E}"/>
    <cellStyle name="Normal 9 2 3 3 4 5" xfId="19161" xr:uid="{0C0C8DB7-FF5A-49DD-B4A0-505CFCCF5887}"/>
    <cellStyle name="Normal 9 2 3 3 4 6" xfId="12992" xr:uid="{E81679CF-1327-4532-A005-F1CCD512364A}"/>
    <cellStyle name="Normal 9 2 3 3 4_UOCI summary" xfId="37643" xr:uid="{200D8984-97DF-4909-AD30-A514020A805C}"/>
    <cellStyle name="Normal 9 2 3 3 5" xfId="12995" xr:uid="{0B65DFEB-C3D8-420F-8707-2CD5E5217B2B}"/>
    <cellStyle name="Normal 9 2 3 3 5 2" xfId="12996" xr:uid="{106CF044-3270-4C71-959D-2A3C97979543}"/>
    <cellStyle name="Normal 9 2 3 3 5 2 2" xfId="35554" xr:uid="{B98835B5-E30E-4248-868E-A121F67215F9}"/>
    <cellStyle name="Normal 9 2 3 3 5 2 3" xfId="24946" xr:uid="{AEE4BF6E-A957-45E5-87E4-8EF67E3F191C}"/>
    <cellStyle name="Normal 9 2 3 3 5 2_UOCI summary" xfId="26421" xr:uid="{B3D5755B-129E-4557-8520-700013DFF622}"/>
    <cellStyle name="Normal 9 2 3 3 5 3" xfId="29362" xr:uid="{842FE3FE-92BB-48C3-94DB-FDBF4A419368}"/>
    <cellStyle name="Normal 9 2 3 3 5 4" xfId="20268" xr:uid="{0D9AF760-D412-43FE-9DE0-E96BC5AB89F1}"/>
    <cellStyle name="Normal 9 2 3 3 5_UOCI summary" xfId="36577" xr:uid="{D6FD0B28-DA5C-4FFB-8479-5C42D2FB5121}"/>
    <cellStyle name="Normal 9 2 3 3 6" xfId="12997" xr:uid="{B987E5B1-8C4E-4A70-98C3-44ABA1E16D40}"/>
    <cellStyle name="Normal 9 2 3 3 6 2" xfId="31581" xr:uid="{0046097B-25ED-4CA7-8EE7-FDE15AA8ADC8}"/>
    <cellStyle name="Normal 9 2 3 3 6 3" xfId="22540" xr:uid="{9F1FE07B-7005-4B58-848C-7B0A7518D85F}"/>
    <cellStyle name="Normal 9 2 3 3 6_UOCI summary" xfId="38777" xr:uid="{D207F254-C5C4-43F4-9548-EF06CBFD0846}"/>
    <cellStyle name="Normal 9 2 3 3 7" xfId="12998" xr:uid="{EA9AD982-3A4B-4E73-B564-2609F1875C8B}"/>
    <cellStyle name="Normal 9 2 3 3 7 2" xfId="26606" xr:uid="{E32359CE-9824-4C51-B60A-41197E903DDC}"/>
    <cellStyle name="Normal 9 2 3 3 8" xfId="18028" xr:uid="{1B018E0E-645F-47CC-866D-2E1B0F17335D}"/>
    <cellStyle name="Normal 9 2 3 3 9" xfId="42424" xr:uid="{D34BBC33-C12B-48D0-AA06-4D2BA7430138}"/>
    <cellStyle name="Normal 9 2 3 3_Operations projections (2)" xfId="12999" xr:uid="{BBF7510B-29EE-41FA-ACC6-E119BEF2C8E6}"/>
    <cellStyle name="Normal 9 2 3 4" xfId="650" xr:uid="{00000000-0005-0000-0000-00004A020000}"/>
    <cellStyle name="Normal 9 2 3 4 10" xfId="43566" xr:uid="{50991F77-FE52-48EE-8DD9-24B331B6559B}"/>
    <cellStyle name="Normal 9 2 3 4 11" xfId="13000" xr:uid="{F5A0B791-2B19-4578-A4FD-006BC58D4207}"/>
    <cellStyle name="Normal 9 2 3 4 2" xfId="1054" xr:uid="{00000000-0005-0000-0000-000088030000}"/>
    <cellStyle name="Normal 9 2 3 4 2 2" xfId="13002" xr:uid="{1BF0653F-E112-460B-A1DE-345BE3B43113}"/>
    <cellStyle name="Normal 9 2 3 4 2 2 2" xfId="30512" xr:uid="{788C5B92-1CA3-42AA-AF31-62F94D2C2E42}"/>
    <cellStyle name="Normal 9 2 3 4 2 2 3" xfId="21467" xr:uid="{9ADB18C0-7407-4379-B5A0-DAE2181833F6}"/>
    <cellStyle name="Normal 9 2 3 4 2 2_UOCI summary" xfId="38159" xr:uid="{6DA6922B-0AF3-4ECC-B0A9-4F37E728AE91}"/>
    <cellStyle name="Normal 9 2 3 4 2 3" xfId="13003" xr:uid="{75EA0E32-8532-43BA-97C9-67D3191A08C5}"/>
    <cellStyle name="Normal 9 2 3 4 2 3 2" xfId="34478" xr:uid="{AE915650-8B1B-4331-BCB2-ACB178C89AA7}"/>
    <cellStyle name="Normal 9 2 3 4 2 3 3" xfId="23874" xr:uid="{4A691A25-EBF5-4866-A641-C682976BFBD9}"/>
    <cellStyle name="Normal 9 2 3 4 2 3_UOCI summary" xfId="40801" xr:uid="{07577B97-80AF-45CE-99EE-F34DEC0D0707}"/>
    <cellStyle name="Normal 9 2 3 4 2 4" xfId="17104" xr:uid="{05DC1A68-8AB3-457B-9CEC-80E5C6009C24}"/>
    <cellStyle name="Normal 9 2 3 4 2 4 2" xfId="28297" xr:uid="{25F04C4C-18EF-4114-89AA-6FF22058F1E4}"/>
    <cellStyle name="Normal 9 2 3 4 2 5" xfId="19227" xr:uid="{E9F3360F-9C82-4EC1-834E-3C813809D9F5}"/>
    <cellStyle name="Normal 9 2 3 4 2 6" xfId="13001" xr:uid="{5FFD4A2E-4E31-4CED-81CB-EA50BE423CFD}"/>
    <cellStyle name="Normal 9 2 3 4 2_UOCI summary" xfId="38928" xr:uid="{1963001C-8451-4051-AD23-1ADE4993773A}"/>
    <cellStyle name="Normal 9 2 3 4 3" xfId="13004" xr:uid="{40E4F8F6-E1F5-41EC-A77A-F0AB43CE89B8}"/>
    <cellStyle name="Normal 9 2 3 4 3 2" xfId="13005" xr:uid="{032B8481-33D9-4221-AD54-83952504C01B}"/>
    <cellStyle name="Normal 9 2 3 4 3 2 2" xfId="35642" xr:uid="{92AD40A9-ACD2-4D3F-9249-92F7FA447119}"/>
    <cellStyle name="Normal 9 2 3 4 3 2 3" xfId="25014" xr:uid="{9547049C-F60C-4604-A4AE-6205F724B327}"/>
    <cellStyle name="Normal 9 2 3 4 3 2_UOCI summary" xfId="39019" xr:uid="{51B03195-90F0-4457-B703-A17F4368987C}"/>
    <cellStyle name="Normal 9 2 3 4 3 3" xfId="29426" xr:uid="{856A5A5B-27E9-4DEA-87FD-325E28D3B95E}"/>
    <cellStyle name="Normal 9 2 3 4 3 4" xfId="20346" xr:uid="{E394D6F1-C288-4F5F-8FC3-6F2154BF7013}"/>
    <cellStyle name="Normal 9 2 3 4 3_UOCI summary" xfId="33693" xr:uid="{79174300-A62D-4399-A777-E9E7D068FB3F}"/>
    <cellStyle name="Normal 9 2 3 4 4" xfId="13006" xr:uid="{8A8EE53B-6AA6-4000-9677-FD4120CDA432}"/>
    <cellStyle name="Normal 9 2 3 4 4 2" xfId="31708" xr:uid="{989655B9-D2BD-4684-86CA-91C4525BDF32}"/>
    <cellStyle name="Normal 9 2 3 4 4 3" xfId="22618" xr:uid="{4131F871-94CC-4171-BC77-284C59583C40}"/>
    <cellStyle name="Normal 9 2 3 4 4_UOCI summary" xfId="41455" xr:uid="{6C9D6735-E505-49FC-A4B9-116E8120B0C1}"/>
    <cellStyle name="Normal 9 2 3 4 5" xfId="13007" xr:uid="{72A50251-070B-4197-83C5-3C7F30CE5337}"/>
    <cellStyle name="Normal 9 2 3 4 5 2" xfId="26724" xr:uid="{B7319340-917A-47E8-A685-F9D2439126BB}"/>
    <cellStyle name="Normal 9 2 3 4 6" xfId="18106" xr:uid="{9247FAAB-9DBA-4CA5-94C2-380ADF32308C}"/>
    <cellStyle name="Normal 9 2 3 4 7" xfId="42642" xr:uid="{4C2B402C-1EE3-4E58-9973-97BF2C39F96E}"/>
    <cellStyle name="Normal 9 2 3 4 8" xfId="43068" xr:uid="{E1317907-EC31-4418-A22D-258B26977433}"/>
    <cellStyle name="Normal 9 2 3 4 9" xfId="42876" xr:uid="{1982A652-D8CB-4E6E-AF52-07947D497898}"/>
    <cellStyle name="Normal 9 2 3 4_UOCI summary" xfId="26422" xr:uid="{4FCD0F45-EBDF-4FAA-AEEA-DAAED1B054A4}"/>
    <cellStyle name="Normal 9 2 3 5" xfId="786" xr:uid="{00000000-0005-0000-0000-000069010000}"/>
    <cellStyle name="Normal 9 2 3 5 10" xfId="13008" xr:uid="{D6E1957B-9EF4-4FA0-8978-3D0792A5DBBA}"/>
    <cellStyle name="Normal 9 2 3 5 2" xfId="13009" xr:uid="{C4488D1F-955A-4F22-9113-154FAC502F17}"/>
    <cellStyle name="Normal 9 2 3 5 2 2" xfId="13010" xr:uid="{D937A545-FC67-497A-8409-C19EE55C54DE}"/>
    <cellStyle name="Normal 9 2 3 5 2 2 2" xfId="31038" xr:uid="{9BD18ABE-4D42-4307-8E7C-B88A4FE1A4A8}"/>
    <cellStyle name="Normal 9 2 3 5 2 2 3" xfId="22000" xr:uid="{0A9ABC37-36C5-4C6C-89F0-DEECC45EE563}"/>
    <cellStyle name="Normal 9 2 3 5 2 2_UOCI summary" xfId="38532" xr:uid="{8C74E77C-1D16-4187-858A-0454A5A7C196}"/>
    <cellStyle name="Normal 9 2 3 5 2 3" xfId="13011" xr:uid="{FBEE48C6-C7C0-4996-BB24-77AEAF04DED5}"/>
    <cellStyle name="Normal 9 2 3 5 2 3 2" xfId="35011" xr:uid="{9866AC9A-BC81-46F8-9152-D0EAA840F466}"/>
    <cellStyle name="Normal 9 2 3 5 2 3 3" xfId="24407" xr:uid="{12C91923-4FEF-4AB1-93F9-43278125BD15}"/>
    <cellStyle name="Normal 9 2 3 5 2 3_UOCI summary" xfId="41156" xr:uid="{9B08F903-F064-4978-8243-9FDDA16F93B3}"/>
    <cellStyle name="Normal 9 2 3 5 2 4" xfId="16979" xr:uid="{64A61771-17C1-4D4B-9BD7-E038E2280783}"/>
    <cellStyle name="Normal 9 2 3 5 2 4 2" xfId="28830" xr:uid="{F4D5D443-C0B2-4378-9483-D2AF1EC6E2C0}"/>
    <cellStyle name="Normal 9 2 3 5 2 5" xfId="19760" xr:uid="{FEBA803F-23F0-4BD1-9B49-A5E95D5874C0}"/>
    <cellStyle name="Normal 9 2 3 5 2_UOCI summary" xfId="33104" xr:uid="{F8FF5C7D-B396-424A-9ED1-664F8E6CF144}"/>
    <cellStyle name="Normal 9 2 3 5 3" xfId="13012" xr:uid="{784A8576-B4C2-4F60-81FA-C604312F0498}"/>
    <cellStyle name="Normal 9 2 3 5 3 2" xfId="13013" xr:uid="{ED20B0D2-BFF0-4924-BFD5-9111510F1185}"/>
    <cellStyle name="Normal 9 2 3 5 3 2 2" xfId="36429" xr:uid="{17D4ABD5-1ED0-4E82-AB7E-96AE84C812C1}"/>
    <cellStyle name="Normal 9 2 3 5 3 2 3" xfId="25749" xr:uid="{DDF80C26-432E-44C1-BD1A-F25EA3C6BB02}"/>
    <cellStyle name="Normal 9 2 3 5 3 2_UOCI summary" xfId="40310" xr:uid="{193A0029-85EB-4509-AAEF-DB0B32F2F171}"/>
    <cellStyle name="Normal 9 2 3 5 3 3" xfId="29950" xr:uid="{938C7985-E4A5-4F20-BEEF-4198D5BA02C8}"/>
    <cellStyle name="Normal 9 2 3 5 3 4" xfId="20879" xr:uid="{462400E0-BC63-4AA2-982E-206ABC16C09D}"/>
    <cellStyle name="Normal 9 2 3 5 3_UOCI summary" xfId="36767" xr:uid="{E215FEBA-AE07-4B47-B986-2648B1D0522D}"/>
    <cellStyle name="Normal 9 2 3 5 4" xfId="13014" xr:uid="{DE87BA11-87A4-4219-8E69-D7C92067689A}"/>
    <cellStyle name="Normal 9 2 3 5 4 2" xfId="32722" xr:uid="{D5A3E44D-5560-4D7A-865A-5A1B8A7ECCA3}"/>
    <cellStyle name="Normal 9 2 3 5 4 3" xfId="23376" xr:uid="{6432D9AD-D7CF-426D-8EAA-8F45DF2942CC}"/>
    <cellStyle name="Normal 9 2 3 5 4_UOCI summary" xfId="37641" xr:uid="{32BD94B5-9664-4C98-8493-79F86877C018}"/>
    <cellStyle name="Normal 9 2 3 5 5" xfId="13015" xr:uid="{EED7286C-1063-4532-ACDD-EB02C997A47B}"/>
    <cellStyle name="Normal 9 2 3 5 5 2" xfId="27373" xr:uid="{F77CCF9B-216C-41EF-991D-620D6D8511FD}"/>
    <cellStyle name="Normal 9 2 3 5 6" xfId="18639" xr:uid="{602C1AC5-5AEE-41C2-B139-ADC30AAEC49B}"/>
    <cellStyle name="Normal 9 2 3 5 7" xfId="42473" xr:uid="{138E0BB2-D544-4BD6-B8BF-D0FB92BC9FF3}"/>
    <cellStyle name="Normal 9 2 3 5 8" xfId="42129" xr:uid="{F689CC90-C141-4F91-88F3-05EF90233513}"/>
    <cellStyle name="Normal 9 2 3 5 9" xfId="42894" xr:uid="{B5A16C5E-07F4-4E13-AE14-E021C00AEFDD}"/>
    <cellStyle name="Normal 9 2 3 5_UOCI summary" xfId="37218" xr:uid="{92C532FD-9946-41B1-8343-773F21CAA167}"/>
    <cellStyle name="Normal 9 2 3 6" xfId="13016" xr:uid="{2A0CA422-FE12-450D-8EB4-7E9D76D0C9FF}"/>
    <cellStyle name="Normal 9 2 3 6 2" xfId="13017" xr:uid="{0FC8C76D-39FB-4C8B-9317-695F5325F191}"/>
    <cellStyle name="Normal 9 2 3 6 2 2" xfId="30388" xr:uid="{3086DC45-E75F-4348-8AD4-BD42CB96DE93}"/>
    <cellStyle name="Normal 9 2 3 6 2 3" xfId="21337" xr:uid="{33B7E92B-CDEF-4140-9D14-10E7F78F7F2C}"/>
    <cellStyle name="Normal 9 2 3 6 2_UOCI summary" xfId="26262" xr:uid="{95387091-ED1B-439E-B611-074B7681ED81}"/>
    <cellStyle name="Normal 9 2 3 6 3" xfId="13018" xr:uid="{C4F4FB61-B83C-4C55-B43B-93C2C72EAC2F}"/>
    <cellStyle name="Normal 9 2 3 6 3 2" xfId="34362" xr:uid="{C0A92DD4-6814-4C36-B499-8FD87E2053E7}"/>
    <cellStyle name="Normal 9 2 3 6 3 3" xfId="23761" xr:uid="{7EC46E4A-B551-4C2A-A795-CCC723CD42CB}"/>
    <cellStyle name="Normal 9 2 3 6 3_UOCI summary" xfId="27711" xr:uid="{EAE8AF92-75B1-4A09-99C7-4AFFEDC07614}"/>
    <cellStyle name="Normal 9 2 3 6 4" xfId="16575" xr:uid="{640A5A0D-C817-4B0F-9A6F-6921912C3458}"/>
    <cellStyle name="Normal 9 2 3 6 4 2" xfId="28164" xr:uid="{C0160A78-340A-4BA7-B69F-90BA4129265E}"/>
    <cellStyle name="Normal 9 2 3 6 5" xfId="19097" xr:uid="{FBF025FF-46C7-42DE-AC06-00E14DB45DEC}"/>
    <cellStyle name="Normal 9 2 3 6_UOCI summary" xfId="27786" xr:uid="{A3A2317A-E071-4BE9-ABF9-CDDD2B146D62}"/>
    <cellStyle name="Normal 9 2 3 7" xfId="13019" xr:uid="{A4B81689-BBDB-4FF0-8A6B-5F4D82E0938D}"/>
    <cellStyle name="Normal 9 2 3 7 2" xfId="13020" xr:uid="{266FB352-169F-4710-A050-9A0E36D659D6}"/>
    <cellStyle name="Normal 9 2 3 7 2 2" xfId="35145" xr:uid="{C90FC0D7-6617-4003-91A4-62F04703BF22}"/>
    <cellStyle name="Normal 9 2 3 7 2 3" xfId="24535" xr:uid="{7E878EF2-9398-4E52-926A-ED8CFAE129FB}"/>
    <cellStyle name="Normal 9 2 3 7 2_UOCI summary" xfId="38158" xr:uid="{2BDCB769-4DE1-4C37-AA56-FA57FF782E78}"/>
    <cellStyle name="Normal 9 2 3 7 3" xfId="29299" xr:uid="{B0E499A0-0B50-4FC3-ACE2-25098842A5B1}"/>
    <cellStyle name="Normal 9 2 3 7 4" xfId="20204" xr:uid="{B53CB137-5047-4F3B-AAD7-F914DD94F941}"/>
    <cellStyle name="Normal 9 2 3 7_UOCI summary" xfId="39489" xr:uid="{82254F55-61B5-4535-8734-E7EB3864C38E}"/>
    <cellStyle name="Normal 9 2 3 8" xfId="13021" xr:uid="{AE4D5626-7E14-4806-A0B4-EC416D1638BD}"/>
    <cellStyle name="Normal 9 2 3 8 2" xfId="31161" xr:uid="{5A4FED1A-141C-4FA5-82CC-FC3D0F087C7E}"/>
    <cellStyle name="Normal 9 2 3 8 3" xfId="22128" xr:uid="{AF1EC0B8-F793-46AA-989E-D566CE24159E}"/>
    <cellStyle name="Normal 9 2 3 8_UOCI summary" xfId="40800" xr:uid="{522638D8-231B-4C54-B780-CBD561F9BEBD}"/>
    <cellStyle name="Normal 9 2 3 9" xfId="13022" xr:uid="{5D0A5A5A-6B2E-43E7-A0F0-CCA399463609}"/>
    <cellStyle name="Normal 9 2 3 9 2" xfId="26383" xr:uid="{F0FEA461-2E41-4781-B2CE-9AB9CEE36C94}"/>
    <cellStyle name="Normal 9 2 3_Operations projections (2)" xfId="13023" xr:uid="{51CB6EBE-81FB-49F8-93BC-3FB7DE71CC43}"/>
    <cellStyle name="Normal 9 2 4" xfId="13024" xr:uid="{E72C8C62-9162-4A02-855A-8EFB23F78991}"/>
    <cellStyle name="Normal 9 2 4 2" xfId="13025" xr:uid="{1572228A-1201-49B8-A3C4-43E0F64CDCB5}"/>
    <cellStyle name="Normal 9 2 4 2 2" xfId="13026" xr:uid="{258B46CA-CF8C-4D53-AA5B-F198592FB69F}"/>
    <cellStyle name="Normal 9 2 4 2 2 2" xfId="13027" xr:uid="{631CC358-E369-449B-BBB9-93458CA18BAC}"/>
    <cellStyle name="Normal 9 2 4 2 2 2 2" xfId="30921" xr:uid="{0E2E34C9-82B0-412F-8C40-34CBABCF3CC6}"/>
    <cellStyle name="Normal 9 2 4 2 2 2 3" xfId="21879" xr:uid="{42E697A3-F865-4C2B-A7B9-F813F7766033}"/>
    <cellStyle name="Normal 9 2 4 2 2 2_UOCI summary" xfId="26506" xr:uid="{E109C7C6-9329-424A-BD3D-C05B6E25EEC6}"/>
    <cellStyle name="Normal 9 2 4 2 2 3" xfId="13028" xr:uid="{74FF0C43-5E8A-4BD8-A0CB-37B6E5FA4DB3}"/>
    <cellStyle name="Normal 9 2 4 2 2 3 2" xfId="34890" xr:uid="{F4EF96F0-E7A5-49C5-A1A7-82BEFDE16E60}"/>
    <cellStyle name="Normal 9 2 4 2 2 3 3" xfId="24286" xr:uid="{CB5049A2-397A-4BAE-9B6F-235D54CD87EB}"/>
    <cellStyle name="Normal 9 2 4 2 2 3_UOCI summary" xfId="38531" xr:uid="{C49AAB41-96EB-4C56-BB76-3E21E00D1A22}"/>
    <cellStyle name="Normal 9 2 4 2 2 4" xfId="17515" xr:uid="{71B4E5CF-9F53-4AEB-9D2F-6651AFDD6C71}"/>
    <cellStyle name="Normal 9 2 4 2 2 4 2" xfId="28709" xr:uid="{F42CCC80-E2E9-4F1B-943D-EBADB4630E40}"/>
    <cellStyle name="Normal 9 2 4 2 2 5" xfId="19639" xr:uid="{D4A063FC-0A8F-49F8-9872-4077208025BE}"/>
    <cellStyle name="Normal 9 2 4 2 2_UOCI summary" xfId="37217" xr:uid="{6AA2C7DF-A344-4CF0-9F74-CC0C20281C01}"/>
    <cellStyle name="Normal 9 2 4 2 3" xfId="13029" xr:uid="{60263C40-9222-4471-ADA2-C7CD4C3165BD}"/>
    <cellStyle name="Normal 9 2 4 2 3 2" xfId="13030" xr:uid="{7BF93975-7FDC-4458-942B-5521633F59B4}"/>
    <cellStyle name="Normal 9 2 4 2 3 2 2" xfId="35555" xr:uid="{8C5E5EFA-74BA-43F7-ABBA-13F25BCCE825}"/>
    <cellStyle name="Normal 9 2 4 2 3 2 3" xfId="24947" xr:uid="{DC1D0643-40EF-4CB1-AD48-17D50E27CB3A}"/>
    <cellStyle name="Normal 9 2 4 2 3 2_UOCI summary" xfId="36766" xr:uid="{8C1A06CE-A293-4B41-BA3E-C3C696EBE076}"/>
    <cellStyle name="Normal 9 2 4 2 3 3" xfId="29837" xr:uid="{4D0D2598-FE2D-4F6C-9634-B4FAECA8464D}"/>
    <cellStyle name="Normal 9 2 4 2 3 4" xfId="20758" xr:uid="{DB50BB0E-0B04-4B40-8FE1-B97368BB012C}"/>
    <cellStyle name="Normal 9 2 4 2 3_UOCI summary" xfId="41155" xr:uid="{1C70EBEA-CF53-4B73-9611-3E73982B5DB2}"/>
    <cellStyle name="Normal 9 2 4 2 4" xfId="13031" xr:uid="{873A5E0D-C670-4558-A926-687F13589F8B}"/>
    <cellStyle name="Normal 9 2 4 2 4 2" xfId="31582" xr:uid="{FC974BA9-0D43-4D4A-8590-BC4B25DFBF36}"/>
    <cellStyle name="Normal 9 2 4 2 4 3" xfId="22541" xr:uid="{CC8272CA-6760-4717-A43E-480112CBFA11}"/>
    <cellStyle name="Normal 9 2 4 2 4_UOCI summary" xfId="40309" xr:uid="{88A3AA49-AF62-49B0-B491-5118033A6849}"/>
    <cellStyle name="Normal 9 2 4 2 5" xfId="13032" xr:uid="{C805C8AC-65D4-4F38-AF26-EBB402025A2B}"/>
    <cellStyle name="Normal 9 2 4 2 5 2" xfId="27247" xr:uid="{61DD7674-E0EE-49AE-8884-A0EB9BC91D9E}"/>
    <cellStyle name="Normal 9 2 4 2 6" xfId="18518" xr:uid="{3848C930-7727-4773-B4E3-9B5619383E72}"/>
    <cellStyle name="Normal 9 2 4 2_UOCI summary" xfId="41454" xr:uid="{2DCA328D-5459-4574-8F80-E5AC77F832F0}"/>
    <cellStyle name="Normal 9 2 4 3" xfId="13033" xr:uid="{3F0B936F-FDF9-4CF3-BF29-35B5C0B45DAE}"/>
    <cellStyle name="Normal 9 2 4 3 2" xfId="47377" xr:uid="{5522049D-0A54-4509-A4D2-58B8171567BF}"/>
    <cellStyle name="Normal 9 2 4 3 2 2" xfId="50993" xr:uid="{77D3C779-D33C-463E-AB19-275DE88821AB}"/>
    <cellStyle name="Normal 9 2 4 3 3" xfId="49087" xr:uid="{B5B303A1-9E95-4546-B725-74259C896890}"/>
    <cellStyle name="Normal 9 2 4 3 4" xfId="45769" xr:uid="{6312EBAE-3B10-4A31-9102-972231D7A9CA}"/>
    <cellStyle name="Normal 9 2 4 4" xfId="13034" xr:uid="{AD352948-33B2-4CFA-8D53-AC440BF4918B}"/>
    <cellStyle name="Normal 9 2 4 4 2" xfId="13035" xr:uid="{BF6EB126-A21A-41A5-B0D9-A4C0D7FED960}"/>
    <cellStyle name="Normal 9 2 4 4 2 2" xfId="13036" xr:uid="{EEE02A50-EEEE-45D3-8EF6-0163B2BEB632}"/>
    <cellStyle name="Normal 9 2 4 4 2 2 2" xfId="36430" xr:uid="{D8F5AED3-8ABA-49ED-A485-812EF6D37BCD}"/>
    <cellStyle name="Normal 9 2 4 4 2 2 3" xfId="25750" xr:uid="{B2E1A080-83A1-4636-AEFF-C0FEB740D882}"/>
    <cellStyle name="Normal 9 2 4 4 2 2_UOCI summary" xfId="36655" xr:uid="{6439C87B-30BA-4DFE-9C42-AE73DF170A53}"/>
    <cellStyle name="Normal 9 2 4 4 2 3" xfId="16980" xr:uid="{2B96F101-0D1E-44E4-B644-5FD4435C40D8}"/>
    <cellStyle name="Normal 9 2 4 4 2 3 2" xfId="30389" xr:uid="{C321D964-147C-449E-8BBC-53226D5C9B65}"/>
    <cellStyle name="Normal 9 2 4 4 2 4" xfId="21338" xr:uid="{3CBB33FC-7560-4F1D-821C-DFF1ECE3300F}"/>
    <cellStyle name="Normal 9 2 4 4 2_UOCI summary" xfId="32247" xr:uid="{4147F987-4C69-4DDC-B627-2E8D784D0F66}"/>
    <cellStyle name="Normal 9 2 4 4 3" xfId="13037" xr:uid="{564E3D0F-0090-4103-9F30-E29CA73B486D}"/>
    <cellStyle name="Normal 9 2 4 4 3 2" xfId="32723" xr:uid="{049A16EF-2611-4656-9221-E35204DC963E}"/>
    <cellStyle name="Normal 9 2 4 4 3 3" xfId="23377" xr:uid="{AA7DB607-656D-4F3B-A6B2-949E3FB55523}"/>
    <cellStyle name="Normal 9 2 4 4 3_UOCI summary" xfId="38929" xr:uid="{F816A21E-9445-4ED2-B584-CF16BAD0889D}"/>
    <cellStyle name="Normal 9 2 4 4 4" xfId="13038" xr:uid="{ED232DE6-C2EF-439B-9A01-06689C9AF56A}"/>
    <cellStyle name="Normal 9 2 4 4 4 2" xfId="28165" xr:uid="{16860706-A439-4E18-A956-B43849D400A4}"/>
    <cellStyle name="Normal 9 2 4 4 5" xfId="19098" xr:uid="{7698A7EA-9938-4EE3-B484-8BF03F6C6CF0}"/>
    <cellStyle name="Normal 9 2 4 4_UOCI summary" xfId="32881" xr:uid="{0DC8EFA0-E5F1-4132-886B-C702571F95A9}"/>
    <cellStyle name="Normal 9 2 4 5" xfId="13039" xr:uid="{B68D657E-5F78-4057-A8F9-4B9E67F5F31F}"/>
    <cellStyle name="Normal 9 2 4 5 2" xfId="15732" xr:uid="{DE427C12-7F8E-4469-B05A-22536AABC267}"/>
    <cellStyle name="Normal 9 2 4 5 2 2" xfId="49609" xr:uid="{CD80614F-00FA-441A-93F9-6686781A8D6E}"/>
    <cellStyle name="Normal 9 2 4 5 3" xfId="16578" xr:uid="{AEF6CFC4-F70D-407D-8F31-C455F239129C}"/>
    <cellStyle name="Normal 9 2 4 5 3 2" xfId="29300" xr:uid="{66A5BDC3-31EF-4B05-8496-1B72954F9B4F}"/>
    <cellStyle name="Normal 9 2 4 5 4" xfId="41952" xr:uid="{00A2B11D-3A5B-4B7F-8DE9-555EDD5C8370}"/>
    <cellStyle name="Normal 9 2 4 5 5" xfId="20205" xr:uid="{15C44CED-BEB8-494F-964E-EFA5DA5FA173}"/>
    <cellStyle name="Normal 9 2 4 5_UOCI summary" xfId="38157" xr:uid="{17D9B4BD-5751-4161-BE51-1FA4F66B843F}"/>
    <cellStyle name="Normal 9 2 4 6" xfId="16122" xr:uid="{352DE3E8-A72C-42F6-BBE7-B8A26D488A63}"/>
    <cellStyle name="Normal 9 2 4 6 2" xfId="26384" xr:uid="{A6DA8733-B1FD-418E-9245-4ECCF406C192}"/>
    <cellStyle name="Normal 9 2 4 7" xfId="17965" xr:uid="{C29730D1-0A26-4D9C-B0F9-AEEAC2F21B18}"/>
    <cellStyle name="Normal 9 2 4_Operations projections (2)" xfId="13040" xr:uid="{757057B3-B523-42F6-B940-BB047BEFC8F8}"/>
    <cellStyle name="Normal 9 2 5" xfId="13041" xr:uid="{BB95A892-0A14-4473-95F5-ACECB4CD147A}"/>
    <cellStyle name="Normal 9 2 5 2" xfId="13042" xr:uid="{6C23CF7A-45F9-4401-A5E6-8CBF15A303BB}"/>
    <cellStyle name="Normal 9 2 5 2 2" xfId="13043" xr:uid="{42E6BEF0-D9BE-4FB8-A075-AC47718F9A86}"/>
    <cellStyle name="Normal 9 2 5 2 2 2" xfId="13044" xr:uid="{DA09A91B-EA48-427C-BF80-DCC45CDC40CB}"/>
    <cellStyle name="Normal 9 2 5 2 2 2 2" xfId="30922" xr:uid="{102AFCC5-E6CD-4962-9DB7-7C96BBCF1F26}"/>
    <cellStyle name="Normal 9 2 5 2 2 2 3" xfId="21880" xr:uid="{C8AE9FDB-22B0-4685-BCE5-77873A609BCB}"/>
    <cellStyle name="Normal 9 2 5 2 2 2_UOCI summary" xfId="33100" xr:uid="{848FFBDF-433A-48CA-A1D7-D9B6933AEB27}"/>
    <cellStyle name="Normal 9 2 5 2 2 3" xfId="13045" xr:uid="{05334F5C-4F53-4B81-A686-BE63629A8702}"/>
    <cellStyle name="Normal 9 2 5 2 2 3 2" xfId="34891" xr:uid="{B6D8379F-40D5-4684-B2E5-A4BE1E203682}"/>
    <cellStyle name="Normal 9 2 5 2 2 3 3" xfId="24287" xr:uid="{65C006C0-1786-416D-BFD9-E41F57464102}"/>
    <cellStyle name="Normal 9 2 5 2 2 3_UOCI summary" xfId="38530" xr:uid="{A53CDA71-7D11-4BD1-AF3E-C794A9760006}"/>
    <cellStyle name="Normal 9 2 5 2 2 4" xfId="17516" xr:uid="{C4061363-0C88-44C7-8480-C0809F8772D6}"/>
    <cellStyle name="Normal 9 2 5 2 2 4 2" xfId="28710" xr:uid="{78F6B22A-68C3-4A3B-8BFF-D726CFD5AD75}"/>
    <cellStyle name="Normal 9 2 5 2 2 5" xfId="19640" xr:uid="{C074C4E0-E859-45F7-BB75-02B0AACA9EFB}"/>
    <cellStyle name="Normal 9 2 5 2 2_UOCI summary" xfId="37216" xr:uid="{3A1E7A9D-62C2-445B-A7D9-24F35CA874EA}"/>
    <cellStyle name="Normal 9 2 5 2 3" xfId="13046" xr:uid="{727359F5-45EA-4695-B781-9B187B996A87}"/>
    <cellStyle name="Normal 9 2 5 2 3 2" xfId="13047" xr:uid="{97FF2FD5-C2AE-4FED-8453-B315BAD2838C}"/>
    <cellStyle name="Normal 9 2 5 2 3 2 2" xfId="35992" xr:uid="{B59A8735-FC5A-4C35-8BEA-84AC0289B37E}"/>
    <cellStyle name="Normal 9 2 5 2 3 2 3" xfId="25362" xr:uid="{904E06EC-5F19-4D90-A760-024C9532D25D}"/>
    <cellStyle name="Normal 9 2 5 2 3 2_UOCI summary" xfId="36765" xr:uid="{CD8B41D2-B050-49AE-A4F1-B30098E4C141}"/>
    <cellStyle name="Normal 9 2 5 2 3 3" xfId="29838" xr:uid="{F6F69823-49A2-4E82-97E5-23E6EA394E0E}"/>
    <cellStyle name="Normal 9 2 5 2 3 4" xfId="20759" xr:uid="{2F6A3621-6F9E-4F64-8A2A-6C0FEA044F86}"/>
    <cellStyle name="Normal 9 2 5 2 3_UOCI summary" xfId="41154" xr:uid="{8206A7E3-05C0-4351-9534-8CF58C1BD996}"/>
    <cellStyle name="Normal 9 2 5 2 4" xfId="13048" xr:uid="{D995C8E4-7C38-40BB-B9AB-EBFF190C757B}"/>
    <cellStyle name="Normal 9 2 5 2 4 2" xfId="32061" xr:uid="{824E586A-8640-4EC6-8060-BE6EA366BDB0}"/>
    <cellStyle name="Normal 9 2 5 2 4 3" xfId="22969" xr:uid="{D5CEF8F1-7AAC-4E5D-84E6-0B0082DF02B5}"/>
    <cellStyle name="Normal 9 2 5 2 4_UOCI summary" xfId="40308" xr:uid="{8D29EB3D-89EF-49CF-86D6-80B9ED5294B7}"/>
    <cellStyle name="Normal 9 2 5 2 5" xfId="13049" xr:uid="{4A3D35C0-62CB-494E-8EFF-7F0E8A844C97}"/>
    <cellStyle name="Normal 9 2 5 2 5 2" xfId="27248" xr:uid="{10C77CA2-E34F-47F5-BEE3-69F6C95DFDEC}"/>
    <cellStyle name="Normal 9 2 5 2 6" xfId="18519" xr:uid="{F03EC3BC-F66D-474A-B89B-38A90788D441}"/>
    <cellStyle name="Normal 9 2 5 2_UOCI summary" xfId="41453" xr:uid="{944B6F58-E0BA-4DDA-A49C-D60C726B0E6A}"/>
    <cellStyle name="Normal 9 2 5 3" xfId="13050" xr:uid="{8BAB75D9-C37F-4C20-A2CE-5BDBA89C5123}"/>
    <cellStyle name="Normal 9 2 5 3 2" xfId="13051" xr:uid="{1F791A09-175B-4751-9B14-721B0E735E43}"/>
    <cellStyle name="Normal 9 2 5 3 2 2" xfId="13052" xr:uid="{4E1A4275-651D-4DC8-8317-52FD8CBB0951}"/>
    <cellStyle name="Normal 9 2 5 3 2 2 2" xfId="36431" xr:uid="{E4275C08-82D6-4F53-B64B-E95A41C41298}"/>
    <cellStyle name="Normal 9 2 5 3 2 2 3" xfId="25751" xr:uid="{0F0D54E1-B478-469B-B32E-390EBAC7ACBE}"/>
    <cellStyle name="Normal 9 2 5 3 2 2_UOCI summary" xfId="33827" xr:uid="{C8B69D24-41C1-4CED-A766-915AFEF343B4}"/>
    <cellStyle name="Normal 9 2 5 3 2 3" xfId="16981" xr:uid="{D860F55F-E5A7-4402-8905-DB5CF8851004}"/>
    <cellStyle name="Normal 9 2 5 3 2 3 2" xfId="30390" xr:uid="{B12C1E77-FECB-468A-8DE4-B2C089288037}"/>
    <cellStyle name="Normal 9 2 5 3 2 4" xfId="21339" xr:uid="{A184F0DE-17C5-4174-8769-7C0091C83DF7}"/>
    <cellStyle name="Normal 9 2 5 3 2_UOCI summary" xfId="27637" xr:uid="{5D6818F6-3FBD-4D2D-B291-0DA48BAEF47F}"/>
    <cellStyle name="Normal 9 2 5 3 3" xfId="13053" xr:uid="{A2A148E0-D189-4558-828E-E335DF5DF597}"/>
    <cellStyle name="Normal 9 2 5 3 3 2" xfId="32724" xr:uid="{7387402B-C793-40AF-8E1C-6C06B115CFCC}"/>
    <cellStyle name="Normal 9 2 5 3 3 3" xfId="23378" xr:uid="{935A72E5-1DBC-4AA1-87E9-9F2B3ED37FE1}"/>
    <cellStyle name="Normal 9 2 5 3 3_UOCI summary" xfId="26423" xr:uid="{FC20B1AC-7053-4DE1-966C-BC9AC2D8069D}"/>
    <cellStyle name="Normal 9 2 5 3 4" xfId="13054" xr:uid="{C23BF0C6-FD3A-4BD2-B647-C43A70F6B3A3}"/>
    <cellStyle name="Normal 9 2 5 3 4 2" xfId="28166" xr:uid="{619DF556-C8D7-491C-8BA9-F11C55870B53}"/>
    <cellStyle name="Normal 9 2 5 3 5" xfId="19099" xr:uid="{9D4E30E4-8D69-4909-99B3-84CBEE339C64}"/>
    <cellStyle name="Normal 9 2 5 3_UOCI summary" xfId="37640" xr:uid="{087C4698-7337-4264-967A-C94981618A97}"/>
    <cellStyle name="Normal 9 2 5 4" xfId="13055" xr:uid="{3C6C92CE-F8DB-479F-8521-91BC0F0B4FCD}"/>
    <cellStyle name="Normal 9 2 5 4 2" xfId="13056" xr:uid="{74066388-4AC0-4538-912B-3D50144CB465}"/>
    <cellStyle name="Normal 9 2 5 4 2 2" xfId="35556" xr:uid="{7F1B052A-0FB1-48BA-9205-A883FFFD87E1}"/>
    <cellStyle name="Normal 9 2 5 4 2 3" xfId="24948" xr:uid="{0FD501A3-EA7C-4310-B59B-D6E2147534B5}"/>
    <cellStyle name="Normal 9 2 5 4 2_UOCI summary" xfId="38156" xr:uid="{C57E5573-AA56-4FA5-8752-5BA7DA9A861F}"/>
    <cellStyle name="Normal 9 2 5 4 3" xfId="16579" xr:uid="{537DE164-1615-4F39-959B-CF8CCF1741F3}"/>
    <cellStyle name="Normal 9 2 5 4 3 2" xfId="29301" xr:uid="{0E7782A5-749F-4E25-BE45-492FB0AEE1AB}"/>
    <cellStyle name="Normal 9 2 5 4 4" xfId="20206" xr:uid="{65AFC269-4701-4F3A-B2A4-517B42E968A2}"/>
    <cellStyle name="Normal 9 2 5 4_UOCI summary" xfId="39490" xr:uid="{E5D85B8C-0B31-42D9-8524-3199B8E6F889}"/>
    <cellStyle name="Normal 9 2 5 5" xfId="13057" xr:uid="{4C328001-98F0-45B0-9C9C-14FD730BD1E5}"/>
    <cellStyle name="Normal 9 2 5 5 2" xfId="31583" xr:uid="{0F41E3D8-4737-4A80-96FE-D02A70525010}"/>
    <cellStyle name="Normal 9 2 5 5 3" xfId="22542" xr:uid="{1FA7319C-8FED-43BE-8C7D-29415E9C3575}"/>
    <cellStyle name="Normal 9 2 5 5_UOCI summary" xfId="40799" xr:uid="{B7E5AA67-10A2-4658-A141-ABD8E67C85E1}"/>
    <cellStyle name="Normal 9 2 5 6" xfId="13058" xr:uid="{344582D3-1794-4F1F-934F-BCA48D580ACF}"/>
    <cellStyle name="Normal 9 2 5 6 2" xfId="26385" xr:uid="{AE623C04-6F29-47C4-A6B9-1BE7180A6070}"/>
    <cellStyle name="Normal 9 2 5 7" xfId="17966" xr:uid="{9F44A01A-C974-4C67-88D8-91B65C532E3F}"/>
    <cellStyle name="Normal 9 2 5_Operations projections (2)" xfId="13059" xr:uid="{6CF355FB-3886-44C4-AE57-81C74F51323A}"/>
    <cellStyle name="Normal 9 2 6" xfId="15633" xr:uid="{08036070-A9D2-49B3-A079-1FA608B5060D}"/>
    <cellStyle name="Normal 9 2 6 2" xfId="47378" xr:uid="{9D1F5B2A-1174-4F82-9789-55F34F9DF3B5}"/>
    <cellStyle name="Normal 9 2 6 2 2" xfId="50994" xr:uid="{88FEBF8A-FA1A-4BF4-8C15-507FE978D427}"/>
    <cellStyle name="Normal 9 2 6 3" xfId="49088" xr:uid="{A65D152F-520B-44B5-9B91-14E4FE134D20}"/>
    <cellStyle name="Normal 9 2 6 4" xfId="45770" xr:uid="{8988CD9A-6DC4-4633-B8DC-EA4F233D991F}"/>
    <cellStyle name="Normal 9 2 7" xfId="15548" xr:uid="{409CBEE3-0EA0-450C-8569-BD098CB9F752}"/>
    <cellStyle name="Normal 9 2 7 2" xfId="46555" xr:uid="{FC3FAF69-EE05-48AD-BF5B-CD4CDD142BD6}"/>
    <cellStyle name="Normal 9 2 7 2 2" xfId="49922" xr:uid="{958D85C3-2F63-4314-9017-44456E9BC6F2}"/>
    <cellStyle name="Normal 9 2 7 3" xfId="48174" xr:uid="{5F38DE2D-B08F-46DC-B7F6-E3FB249DDAC1}"/>
    <cellStyle name="Normal 9 2 7 4" xfId="44951" xr:uid="{FCD235C7-64FB-4003-A062-B1FF8E6B1269}"/>
    <cellStyle name="Normal 9 2 8" xfId="15646" xr:uid="{27F2B41B-AC4D-4C55-855E-C9296288ACBE}"/>
    <cellStyle name="Normal 9 2 8 2" xfId="46148" xr:uid="{63C937D8-CF6C-4D3F-9E7E-843BE3304FF1}"/>
    <cellStyle name="Normal 9 2 8 2 2" xfId="49422" xr:uid="{3472E2AE-D186-46C3-A200-E231ABBACAA7}"/>
    <cellStyle name="Normal 9 2 8 3" xfId="47701" xr:uid="{C86AC2BB-BC30-4AB5-9081-35378927B22B}"/>
    <cellStyle name="Normal 9 2 8 4" xfId="44437" xr:uid="{B8707BE9-F13F-482B-BFD3-40727913C251}"/>
    <cellStyle name="Normal 9 2 9" xfId="46025" xr:uid="{7D5AFDF3-B848-4946-8CAC-AB324FE49091}"/>
    <cellStyle name="Normal 9 2 9 2" xfId="49286" xr:uid="{7F16B436-0753-4960-A8FD-FDF9B5D5EF03}"/>
    <cellStyle name="Normal 9 2_UOCI summary" xfId="26633" xr:uid="{4173DB3A-F5C5-405F-B278-0030BD413096}"/>
    <cellStyle name="Normal 9 3" xfId="242" xr:uid="{00000000-0005-0000-0000-00004B020000}"/>
    <cellStyle name="Normal 9 3 10" xfId="42156" xr:uid="{51FCAB84-87B7-43C8-A421-9630DD91CE66}"/>
    <cellStyle name="Normal 9 3 10 2" xfId="47587" xr:uid="{3AA45835-8CBA-48DC-AF2E-2CE8C729BDDE}"/>
    <cellStyle name="Normal 9 3 2" xfId="13060" xr:uid="{384A3FAB-E6B3-4AA1-A5F1-A621E114801F}"/>
    <cellStyle name="Normal 9 3 2 2" xfId="13061" xr:uid="{2957745E-60BC-438E-9065-8D4008EDE8BA}"/>
    <cellStyle name="Normal 9 3 2 2 2" xfId="13062" xr:uid="{785324CF-2256-4232-ABC8-BED55E3C2F9E}"/>
    <cellStyle name="Normal 9 3 2 2 2 2" xfId="30923" xr:uid="{C03ADFAB-66D2-4DAD-97B2-0697969220CE}"/>
    <cellStyle name="Normal 9 3 2 2 2 3" xfId="21881" xr:uid="{34598F1E-3FEE-4FFB-B004-D062613C8FFC}"/>
    <cellStyle name="Normal 9 3 2 2 2_UOCI summary" xfId="36764" xr:uid="{8C614C2A-D9F8-47F5-97C6-79546EAA1911}"/>
    <cellStyle name="Normal 9 3 2 2 3" xfId="13063" xr:uid="{D246DE92-A8AA-4FAF-87A7-C74BD1A87375}"/>
    <cellStyle name="Normal 9 3 2 2 3 2" xfId="34892" xr:uid="{03899C28-B7AB-486E-B217-F48FE84E5AB0}"/>
    <cellStyle name="Normal 9 3 2 2 3 3" xfId="24288" xr:uid="{9A35D727-8B49-4728-9BF5-C681B62BA8D4}"/>
    <cellStyle name="Normal 9 3 2 2 3_UOCI summary" xfId="40307" xr:uid="{1F7A3639-3F60-4CBE-8130-D488D63EFB92}"/>
    <cellStyle name="Normal 9 3 2 2 4" xfId="17517" xr:uid="{83EAC2B2-CA54-4122-8CCA-71FBACFD05AB}"/>
    <cellStyle name="Normal 9 3 2 2 4 2" xfId="28711" xr:uid="{4009C928-B554-4905-B071-AED1279E3437}"/>
    <cellStyle name="Normal 9 3 2 2 5" xfId="19641" xr:uid="{F8FC3C59-4B6A-451C-9184-86BFC3482C39}"/>
    <cellStyle name="Normal 9 3 2 2_UOCI summary" xfId="41153" xr:uid="{5AE3B19A-EDB8-41A7-9CA8-2B2D4E5D8195}"/>
    <cellStyle name="Normal 9 3 2 3" xfId="13064" xr:uid="{8D5E3962-5FCB-469E-9E52-761A78B7F263}"/>
    <cellStyle name="Normal 9 3 2 3 2" xfId="13065" xr:uid="{BC9AA586-C62D-4D7A-892B-0B8109B73462}"/>
    <cellStyle name="Normal 9 3 2 3 2 2" xfId="35557" xr:uid="{A4375A31-53F7-42D5-9E6B-3C2C5A2D7ED5}"/>
    <cellStyle name="Normal 9 3 2 3 2 3" xfId="24949" xr:uid="{1E82F2F3-49F3-4B00-B85E-3F588340838E}"/>
    <cellStyle name="Normal 9 3 2 3 2_UOCI summary" xfId="34130" xr:uid="{5580BBED-2273-4A47-B4BF-7EB62431EFFB}"/>
    <cellStyle name="Normal 9 3 2 3 3" xfId="29839" xr:uid="{25E5914F-07A3-4AFF-BA3F-D39BE4CB1400}"/>
    <cellStyle name="Normal 9 3 2 3 4" xfId="20760" xr:uid="{1DD79D28-FCD0-47FC-A074-E82E1E7090FE}"/>
    <cellStyle name="Normal 9 3 2 3_UOCI summary" xfId="37639" xr:uid="{8DFDADC5-3C83-4390-95B8-D41F47AAAF4B}"/>
    <cellStyle name="Normal 9 3 2 4" xfId="13066" xr:uid="{1F605499-8256-4AFD-AA81-376AC5D2E7BD}"/>
    <cellStyle name="Normal 9 3 2 4 2" xfId="31584" xr:uid="{D775D55D-8986-43AB-9ED9-5208A23F83DC}"/>
    <cellStyle name="Normal 9 3 2 4 2 2" xfId="50995" xr:uid="{D9E01B23-FE24-4ADA-93A3-CBE2483571AC}"/>
    <cellStyle name="Normal 9 3 2 4 3" xfId="22543" xr:uid="{7A7BCD0C-5E67-4774-A146-C8CA134E9756}"/>
    <cellStyle name="Normal 9 3 2 4_UOCI summary" xfId="26264" xr:uid="{180F26B4-7A5A-4E13-93D1-0B128D80C338}"/>
    <cellStyle name="Normal 9 3 2 5" xfId="13067" xr:uid="{7BD904FC-9294-4B3C-824E-C433697DA887}"/>
    <cellStyle name="Normal 9 3 2 5 2" xfId="27249" xr:uid="{05BD18B5-2D04-4D08-BCE7-39A42059E558}"/>
    <cellStyle name="Normal 9 3 2 5 2 2" xfId="50259" xr:uid="{1C78E274-AC12-4C35-90AE-1B15CDA2BB59}"/>
    <cellStyle name="Normal 9 3 2 5 3" xfId="48454" xr:uid="{EFE808F3-F398-427C-A652-D0164188EDA3}"/>
    <cellStyle name="Normal 9 3 2 6" xfId="18520" xr:uid="{4045E2F0-7958-404B-A3EE-071778527EDF}"/>
    <cellStyle name="Normal 9 3 2 6 2" xfId="49707" xr:uid="{664FD8EE-7583-4D91-859D-54D68A79FE18}"/>
    <cellStyle name="Normal 9 3 2 7" xfId="47966" xr:uid="{5472CA30-084E-4E52-BBFD-DA4C5E8175FD}"/>
    <cellStyle name="Normal 9 3 2_UOCI summary" xfId="38529" xr:uid="{B0045AFF-74F0-4251-AB5A-1021246DAB46}"/>
    <cellStyle name="Normal 9 3 3" xfId="13068" xr:uid="{F9CE6D59-D11B-4BBC-A957-16DA2C0578DE}"/>
    <cellStyle name="Normal 9 3 3 2" xfId="45771" xr:uid="{4B680C66-79E5-40E0-8082-6ABC384E598E}"/>
    <cellStyle name="Normal 9 3 3 2 2" xfId="47379" xr:uid="{F5B971DF-0340-4651-AE2E-4517EAF243C4}"/>
    <cellStyle name="Normal 9 3 3 2 2 2" xfId="50996" xr:uid="{917D9774-4108-46E9-B4AD-98FF75657A12}"/>
    <cellStyle name="Normal 9 3 3 2 3" xfId="49089" xr:uid="{C089CC3D-CA3A-4864-85D0-75B8C79D06F3}"/>
    <cellStyle name="Normal 9 3 3 3" xfId="45772" xr:uid="{61ECDD21-8CAF-4C42-8371-26D52A6F203C}"/>
    <cellStyle name="Normal 9 3 3 3 2" xfId="47380" xr:uid="{D97C066D-0558-4EBD-8537-7E7253BA4789}"/>
    <cellStyle name="Normal 9 3 3 3 2 2" xfId="50997" xr:uid="{CA252B08-2C05-4AE2-A6DD-3176E9524945}"/>
    <cellStyle name="Normal 9 3 3 3 3" xfId="49090" xr:uid="{3C73842C-7BDB-48EB-8C48-60097E912D00}"/>
    <cellStyle name="Normal 9 3 3 4" xfId="45287" xr:uid="{D1BC389D-2424-49D2-8249-BDEF24665A56}"/>
    <cellStyle name="Normal 9 3 3 4 2" xfId="46874" xr:uid="{6D1F560D-D5DE-4CC9-92FD-E961DDFD2EDD}"/>
    <cellStyle name="Normal 9 3 3 4 2 2" xfId="50359" xr:uid="{C88F1865-B17C-4288-AB94-E4E82C607951}"/>
    <cellStyle name="Normal 9 3 3 4 3" xfId="48543" xr:uid="{1BCF2A94-4D99-4F80-AE06-FB93D322EC4E}"/>
    <cellStyle name="Normal 9 3 3 5" xfId="46442" xr:uid="{BDE2203C-B955-4C03-AC05-755032213B0D}"/>
    <cellStyle name="Normal 9 3 3 5 2" xfId="49798" xr:uid="{30577C3D-7B18-4E47-BDED-3F86FBB87D23}"/>
    <cellStyle name="Normal 9 3 3 6" xfId="48054" xr:uid="{B8D0A728-38B6-4A10-B98F-6D8D893D04F4}"/>
    <cellStyle name="Normal 9 3 3 7" xfId="44763" xr:uid="{A45ADEB4-7DCA-4C05-9B21-81067113A508}"/>
    <cellStyle name="Normal 9 3 4" xfId="13069" xr:uid="{D59B096F-95A0-476F-8383-C0B2320BB1D4}"/>
    <cellStyle name="Normal 9 3 4 2" xfId="13070" xr:uid="{22B388DC-4832-42AA-8DC4-C38C93C11B35}"/>
    <cellStyle name="Normal 9 3 4 2 2" xfId="13071" xr:uid="{23471BB0-B73D-4DBB-9571-8055918598C7}"/>
    <cellStyle name="Normal 9 3 4 2 2 2" xfId="36432" xr:uid="{1FE7AC6F-3EDF-4B80-A36D-9599C7C71764}"/>
    <cellStyle name="Normal 9 3 4 2 2 3" xfId="25752" xr:uid="{EF87794D-1D5F-4C8D-ACA4-8938E18E58C7}"/>
    <cellStyle name="Normal 9 3 4 2 2_UOCI summary" xfId="40795" xr:uid="{1D6B2CE9-748B-4AB3-ACD9-CE2C4FF04ECE}"/>
    <cellStyle name="Normal 9 3 4 2 3" xfId="16982" xr:uid="{3DE3DBA1-919C-4FA9-AE88-EEED4D27416F}"/>
    <cellStyle name="Normal 9 3 4 2 3 2" xfId="30391" xr:uid="{BB755D82-F145-419C-993A-27DC92A7F30F}"/>
    <cellStyle name="Normal 9 3 4 2 4" xfId="21340" xr:uid="{A0FB8269-DFD6-4B0F-8397-736CB10401C8}"/>
    <cellStyle name="Normal 9 3 4 2_UOCI summary" xfId="38152" xr:uid="{B03F2F42-CECF-4E87-BC90-FEDFCAAE7417}"/>
    <cellStyle name="Normal 9 3 4 3" xfId="13072" xr:uid="{7372F532-9FD3-42D7-9AA3-6AEC934FCF37}"/>
    <cellStyle name="Normal 9 3 4 3 2" xfId="32725" xr:uid="{BD9DCBDA-0F20-4CED-AFAF-B3DEE94221A4}"/>
    <cellStyle name="Normal 9 3 4 3 2 2" xfId="50998" xr:uid="{953BCAAF-0140-4A04-B446-6BDCA64ED078}"/>
    <cellStyle name="Normal 9 3 4 3 3" xfId="23379" xr:uid="{4D03FB4A-BF20-4D4C-86B7-DEEB2CF14FB6}"/>
    <cellStyle name="Normal 9 3 4 3_UOCI summary" xfId="33297" xr:uid="{96417BC8-9344-4800-9F1B-AD3F009004BC}"/>
    <cellStyle name="Normal 9 3 4 4" xfId="13073" xr:uid="{5847CC94-339E-4297-8D99-FDDA104F9545}"/>
    <cellStyle name="Normal 9 3 4 4 2" xfId="28167" xr:uid="{B9710B27-C6FA-4A63-91BF-AAB42620EC25}"/>
    <cellStyle name="Normal 9 3 4 4 2 2" xfId="50122" xr:uid="{52CE2FB5-18E9-4E0E-A82D-1430A6A0EDCB}"/>
    <cellStyle name="Normal 9 3 4 4 3" xfId="48358" xr:uid="{DFCE7BE6-DF29-4016-A46A-8ECF5BF56F6C}"/>
    <cellStyle name="Normal 9 3 4 5" xfId="19100" xr:uid="{B38770F3-D416-4972-9BC4-2EAE3A3E97F7}"/>
    <cellStyle name="Normal 9 3 4 5 2" xfId="49610" xr:uid="{BB43C603-393B-4EAE-950A-8E85C2723AC6}"/>
    <cellStyle name="Normal 9 3 4 6" xfId="47876" xr:uid="{A55A52B1-5953-4EB4-91B1-0C1E9C45A998}"/>
    <cellStyle name="Normal 9 3 4_UOCI summary" xfId="38930" xr:uid="{CD869102-97C2-4FC9-A725-92AB01E7A133}"/>
    <cellStyle name="Normal 9 3 5" xfId="13074" xr:uid="{D47D9ABD-3826-4305-9005-DFAB56032BA0}"/>
    <cellStyle name="Normal 9 3 5 2" xfId="16580" xr:uid="{CF9FCC9E-DCB6-4B4B-A6BC-5DE1D1516B3D}"/>
    <cellStyle name="Normal 9 3 5 2 2" xfId="29302" xr:uid="{9E890042-B51A-4ED4-9401-476A898C86C7}"/>
    <cellStyle name="Normal 9 3 5 2 2 2" xfId="50019" xr:uid="{25C48916-E1B1-46E3-A5FB-1D0A85DC29EA}"/>
    <cellStyle name="Normal 9 3 5 2 3" xfId="48266" xr:uid="{A0886710-41BC-489D-97B2-7567C49B1FA6}"/>
    <cellStyle name="Normal 9 3 5 3" xfId="20207" xr:uid="{E90BE19D-E283-4C00-864D-87D12C517EE8}"/>
    <cellStyle name="Normal 9 3 5 3 2" xfId="49516" xr:uid="{9D25611A-3225-4ECA-A1AD-EDDC911D1BB3}"/>
    <cellStyle name="Normal 9 3 5 4" xfId="47785" xr:uid="{02B0C8F1-0462-40C2-BA1B-128711FFBB74}"/>
    <cellStyle name="Normal 9 3 5_UOCI summary" xfId="39015" xr:uid="{F229A3CE-9CF2-45F7-B6A0-566D5CC166CE}"/>
    <cellStyle name="Normal 9 3 6" xfId="16123" xr:uid="{CFE86743-BF60-43C2-8EB5-35CB47A693AF}"/>
    <cellStyle name="Normal 9 3 6 2" xfId="26386" xr:uid="{C247172C-4EC8-42F0-B83A-65B33010E814}"/>
    <cellStyle name="Normal 9 3 6 2 2" xfId="50999" xr:uid="{9005B120-7030-402E-A579-558D0F4AD4FB}"/>
    <cellStyle name="Normal 9 3 6 3" xfId="49091" xr:uid="{428044BD-14BA-46D0-9BCF-3F70D3F6C806}"/>
    <cellStyle name="Normal 9 3 7" xfId="17967" xr:uid="{EF9C9310-108F-4F6C-84B4-035C41353D25}"/>
    <cellStyle name="Normal 9 3 7 2" xfId="46556" xr:uid="{28B29915-13DC-4148-A652-7F2B454DBA65}"/>
    <cellStyle name="Normal 9 3 7 2 2" xfId="49923" xr:uid="{F6DCD095-B196-4948-94D1-31800214E05C}"/>
    <cellStyle name="Normal 9 3 7 3" xfId="48175" xr:uid="{B5B86CAF-3D1A-42E3-A4CE-1A8A916D0C1A}"/>
    <cellStyle name="Normal 9 3 8" xfId="42276" xr:uid="{8A2E81CD-2DBB-4798-BDC7-E7EFCCD237D1}"/>
    <cellStyle name="Normal 9 3 8 2" xfId="46149" xr:uid="{8DFD20F3-89A8-44FD-825B-C2099E752764}"/>
    <cellStyle name="Normal 9 3 8 2 2" xfId="49423" xr:uid="{A9FC7E0F-FD3C-4CB2-8E74-16730B749368}"/>
    <cellStyle name="Normal 9 3 8 3" xfId="47702" xr:uid="{0A24D1F6-AC92-4AE0-B87A-9AC149932FF0}"/>
    <cellStyle name="Normal 9 3 8 4" xfId="44438" xr:uid="{4B28353B-F62A-4D56-AA69-517DEFD5083B}"/>
    <cellStyle name="Normal 9 3 9" xfId="42219" xr:uid="{56192096-9CF1-4D74-92C2-8BAF73DD296A}"/>
    <cellStyle name="Normal 9 3 9 2" xfId="49287" xr:uid="{10CB0490-67FC-4854-9C67-121B709BA185}"/>
    <cellStyle name="Normal 9 3 9 3" xfId="46026" xr:uid="{1132B003-FA72-42B6-B6BD-8C2E44E80346}"/>
    <cellStyle name="Normal 9 3_Operations projections (2)" xfId="13075" xr:uid="{835FF847-A2B1-4F2A-92BA-99D5284C3EF7}"/>
    <cellStyle name="Normal 9 4" xfId="651" xr:uid="{00000000-0005-0000-0000-00004C020000}"/>
    <cellStyle name="Normal 9 4 10" xfId="17968" xr:uid="{ED4ADF16-1D7A-45BC-8C48-EC356DAAAEFA}"/>
    <cellStyle name="Normal 9 4 11" xfId="42277" xr:uid="{722D9B30-035B-4EDD-AB21-0148542B60EF}"/>
    <cellStyle name="Normal 9 4 12" xfId="43363" xr:uid="{12EF4494-E1F1-4F96-B688-44492520F3DB}"/>
    <cellStyle name="Normal 9 4 13" xfId="1760" xr:uid="{3F684E3E-253E-4954-99AC-21EBE5B12D7E}"/>
    <cellStyle name="Normal 9 4 2" xfId="652" xr:uid="{00000000-0005-0000-0000-00004D020000}"/>
    <cellStyle name="Normal 9 4 2 10" xfId="42822" xr:uid="{4693E538-7A05-4BD4-812B-9FB4374C6AE7}"/>
    <cellStyle name="Normal 9 4 2 11" xfId="43410" xr:uid="{3CB959AD-1564-4548-8DB0-89C15F238EDB}"/>
    <cellStyle name="Normal 9 4 2 12" xfId="1954" xr:uid="{32E8AEAA-7A31-428A-AC3E-AFE0CBE4EE99}"/>
    <cellStyle name="Normal 9 4 2 2" xfId="1103" xr:uid="{00000000-0005-0000-0000-00008D030000}"/>
    <cellStyle name="Normal 9 4 2 2 10" xfId="43567" xr:uid="{70E57F17-6AE0-4885-AF13-D0DB6F3F8349}"/>
    <cellStyle name="Normal 9 4 2 2 11" xfId="13076" xr:uid="{0FEB4422-613B-4555-8FBA-12B2C73DA990}"/>
    <cellStyle name="Normal 9 4 2 2 2" xfId="13077" xr:uid="{54A6133B-3AE7-4C21-A751-FCB3C964797D}"/>
    <cellStyle name="Normal 9 4 2 2 2 2" xfId="13078" xr:uid="{E6A97CAF-4D7B-4339-826E-7CCA59C7C0BB}"/>
    <cellStyle name="Normal 9 4 2 2 2 2 2" xfId="30924" xr:uid="{2AEA00EC-AB72-4FCB-8243-40908B1FC9C8}"/>
    <cellStyle name="Normal 9 4 2 2 2 2 3" xfId="21882" xr:uid="{1B5D2E29-6925-43EA-A418-2CF749500045}"/>
    <cellStyle name="Normal 9 4 2 2 2 2_UOCI summary" xfId="36760" xr:uid="{6C71CA9C-973C-4D5B-8036-6D4B388774F0}"/>
    <cellStyle name="Normal 9 4 2 2 2 3" xfId="13079" xr:uid="{43C1CC36-85B0-4B91-A212-7B7D78B0E34D}"/>
    <cellStyle name="Normal 9 4 2 2 2 3 2" xfId="34893" xr:uid="{141F6697-0E38-4F30-B0C2-3AEB668F54EA}"/>
    <cellStyle name="Normal 9 4 2 2 2 3 3" xfId="24289" xr:uid="{ECACA8CF-EA97-4BA6-AA5A-D0D78A66BA0C}"/>
    <cellStyle name="Normal 9 4 2 2 2 3_UOCI summary" xfId="40303" xr:uid="{4FEF4394-3620-40DC-8F35-6282F2AE74D5}"/>
    <cellStyle name="Normal 9 4 2 2 2 4" xfId="17518" xr:uid="{AAE9B594-E48C-4654-970C-3D2337795EF4}"/>
    <cellStyle name="Normal 9 4 2 2 2 4 2" xfId="28712" xr:uid="{627E3922-AD53-46FA-AEAC-10EE821D8BCF}"/>
    <cellStyle name="Normal 9 4 2 2 2 5" xfId="19642" xr:uid="{580799EF-E59B-4EEF-9DDF-85E40E971B55}"/>
    <cellStyle name="Normal 9 4 2 2 2_UOCI summary" xfId="41149" xr:uid="{EC3FDDDE-C50B-46C4-86AD-0365AE76351E}"/>
    <cellStyle name="Normal 9 4 2 2 3" xfId="13080" xr:uid="{EBD24065-B2D2-4BC0-93A2-5FAE1D1B63E7}"/>
    <cellStyle name="Normal 9 4 2 2 3 2" xfId="13081" xr:uid="{12BC274F-707D-4200-B6CA-011933A30510}"/>
    <cellStyle name="Normal 9 4 2 2 3 2 2" xfId="35993" xr:uid="{E7AB072E-1393-4352-AFDD-64DC3F290CC0}"/>
    <cellStyle name="Normal 9 4 2 2 3 2 3" xfId="25363" xr:uid="{964B156A-D684-4D6B-860C-98FDB2BA2904}"/>
    <cellStyle name="Normal 9 4 2 2 3 2_UOCI summary" xfId="32880" xr:uid="{3406E852-788B-4684-8C56-577548955CFF}"/>
    <cellStyle name="Normal 9 4 2 2 3 3" xfId="29840" xr:uid="{0F0C91CC-2BBF-4CB0-A8A6-BEC801C9F870}"/>
    <cellStyle name="Normal 9 4 2 2 3 4" xfId="20761" xr:uid="{1E8AEFE9-552E-4116-BDCC-47E7E84BCF9A}"/>
    <cellStyle name="Normal 9 4 2 2 3_UOCI summary" xfId="37635" xr:uid="{2B9CB739-143C-4F99-8292-25D97EB35FDB}"/>
    <cellStyle name="Normal 9 4 2 2 4" xfId="13082" xr:uid="{CBB05450-D6DA-4301-B7D8-BD929355CFC8}"/>
    <cellStyle name="Normal 9 4 2 2 4 2" xfId="32062" xr:uid="{5A7FFE78-0B30-458E-9F5E-8485752CE664}"/>
    <cellStyle name="Normal 9 4 2 2 4 3" xfId="22970" xr:uid="{E3B53D7E-F732-412D-9A06-A536DBA5C554}"/>
    <cellStyle name="Normal 9 4 2 2 4_UOCI summary" xfId="32246" xr:uid="{1E35A028-7B2A-4DB6-9D88-EE51D3B836C8}"/>
    <cellStyle name="Normal 9 4 2 2 5" xfId="13083" xr:uid="{F2ADF698-CAA3-4709-881F-E6DE87E526F7}"/>
    <cellStyle name="Normal 9 4 2 2 5 2" xfId="27250" xr:uid="{23156E0C-261C-4723-BD30-7C146F70224C}"/>
    <cellStyle name="Normal 9 4 2 2 6" xfId="18521" xr:uid="{35FA33A3-CC70-44D2-BA9F-CBF9F1D9032A}"/>
    <cellStyle name="Normal 9 4 2 2 7" xfId="42691" xr:uid="{698EE553-7CE7-4606-824A-7F49FEF8DDB5}"/>
    <cellStyle name="Normal 9 4 2 2 8" xfId="43113" xr:uid="{9963EF78-7A80-4FAC-9D90-85F6EC0C9147}"/>
    <cellStyle name="Normal 9 4 2 2 9" xfId="43198" xr:uid="{202B2A93-1952-4EA6-A55F-AE57F87CDC4A}"/>
    <cellStyle name="Normal 9 4 2 2_UOCI summary" xfId="38525" xr:uid="{3DA8BF07-F19E-4865-81B0-190E21C02D82}"/>
    <cellStyle name="Normal 9 4 2 3" xfId="934" xr:uid="{00000000-0005-0000-0000-00008E030000}"/>
    <cellStyle name="Normal 9 4 2 3 10" xfId="13084" xr:uid="{F95806C9-799C-4E5C-A369-4B5368A99400}"/>
    <cellStyle name="Normal 9 4 2 3 2" xfId="13085" xr:uid="{9B7A7E36-27C9-4A77-866A-5B1773A20051}"/>
    <cellStyle name="Normal 9 4 2 3 2 2" xfId="13086" xr:uid="{68BC5C58-F472-450F-A538-D373DF06CE49}"/>
    <cellStyle name="Normal 9 4 2 3 2 2 2" xfId="31042" xr:uid="{ED5A0503-4400-4100-9A82-ED15F76C26B4}"/>
    <cellStyle name="Normal 9 4 2 3 2 2 3" xfId="22004" xr:uid="{8BC1F660-B248-4D32-B900-ADC522899FA7}"/>
    <cellStyle name="Normal 9 4 2 3 2 2_UOCI summary" xfId="40798" xr:uid="{11180E15-1DE2-4E91-8E17-E34392623A26}"/>
    <cellStyle name="Normal 9 4 2 3 2 3" xfId="13087" xr:uid="{50D68751-0915-4E28-8876-2D13730A9795}"/>
    <cellStyle name="Normal 9 4 2 3 2 3 2" xfId="35015" xr:uid="{0A01C072-BFF3-4DF3-8804-475D38A70CDE}"/>
    <cellStyle name="Normal 9 4 2 3 2 3 3" xfId="24411" xr:uid="{F999F995-CB69-4C27-8926-699807EA79EF}"/>
    <cellStyle name="Normal 9 4 2 3 2 3_UOCI summary" xfId="33298" xr:uid="{75079D0D-F0BD-4C53-98FA-6331D370B4A6}"/>
    <cellStyle name="Normal 9 4 2 3 2 4" xfId="17041" xr:uid="{A9AD36C2-F207-4779-BCE9-08B8993A4ACA}"/>
    <cellStyle name="Normal 9 4 2 3 2 4 2" xfId="28834" xr:uid="{F4C164A7-C70F-439A-8107-CBB598655507}"/>
    <cellStyle name="Normal 9 4 2 3 2 5" xfId="19764" xr:uid="{A661F467-F812-4A46-99DD-797FBB916DF8}"/>
    <cellStyle name="Normal 9 4 2 3 2_UOCI summary" xfId="38155" xr:uid="{30A2EF43-580D-46B7-871A-CE3A9F3D6FAA}"/>
    <cellStyle name="Normal 9 4 2 3 3" xfId="13088" xr:uid="{0CA41FD6-4F2C-49D4-83E2-9601C8ED2E28}"/>
    <cellStyle name="Normal 9 4 2 3 3 2" xfId="13089" xr:uid="{DBBEA4DB-DAC1-4D1B-A285-B142F9B00920}"/>
    <cellStyle name="Normal 9 4 2 3 3 2 2" xfId="36493" xr:uid="{6487F22F-E6CA-4B36-B299-9F78C484AEDF}"/>
    <cellStyle name="Normal 9 4 2 3 3 2 3" xfId="25813" xr:uid="{A171F341-902D-428A-92E6-1C6661C1C5CF}"/>
    <cellStyle name="Normal 9 4 2 3 3 2_UOCI summary" xfId="41452" xr:uid="{476A50DD-724B-4CE6-B345-8FD9BB53A1CD}"/>
    <cellStyle name="Normal 9 4 2 3 3 3" xfId="29954" xr:uid="{08B17023-A6FF-4549-AD52-9CED740E18B8}"/>
    <cellStyle name="Normal 9 4 2 3 3 4" xfId="20883" xr:uid="{C34464C3-76B8-41C0-8333-08308C96A0FB}"/>
    <cellStyle name="Normal 9 4 2 3 3_UOCI summary" xfId="39018" xr:uid="{2D30E7D4-83AC-47DE-9B2F-760D3CF723F3}"/>
    <cellStyle name="Normal 9 4 2 3 4" xfId="13090" xr:uid="{1E1D735C-7D3C-4BBE-A734-66F0E133138B}"/>
    <cellStyle name="Normal 9 4 2 3 4 2" xfId="32788" xr:uid="{8B5831E1-460D-4F98-B9C0-807C95F91CCB}"/>
    <cellStyle name="Normal 9 4 2 3 4 3" xfId="23441" xr:uid="{543806EB-8508-48EB-B3E5-9B483308F278}"/>
    <cellStyle name="Normal 9 4 2 3 4_UOCI summary" xfId="37215" xr:uid="{764F38D1-6EC7-46A4-82E3-4016FF5CC6EC}"/>
    <cellStyle name="Normal 9 4 2 3 5" xfId="13091" xr:uid="{923B7B6A-7E32-4DDC-9C7E-827A22875173}"/>
    <cellStyle name="Normal 9 4 2 3 5 2" xfId="27377" xr:uid="{DCC7F58D-545B-4712-A336-A913BB404A3E}"/>
    <cellStyle name="Normal 9 4 2 3 6" xfId="18643" xr:uid="{3A20C90E-CBC1-476F-9E62-4683FE5A7671}"/>
    <cellStyle name="Normal 9 4 2 3 7" xfId="42518" xr:uid="{40F3CFD5-52B4-4117-A71B-8BBF2BF67E61}"/>
    <cellStyle name="Normal 9 4 2 3 8" xfId="42752" xr:uid="{7E061F24-1030-4E7C-82A0-B74D00F26D0A}"/>
    <cellStyle name="Normal 9 4 2 3 9" xfId="43239" xr:uid="{C6AF7CB4-BE4A-49F6-8B4D-F44F4FB942F8}"/>
    <cellStyle name="Normal 9 4 2 3_UOCI summary" xfId="39491" xr:uid="{2BC6BAA0-7AAD-49F5-89DF-FCDA2F8B4FFC}"/>
    <cellStyle name="Normal 9 4 2 4" xfId="839" xr:uid="{00000000-0005-0000-0000-00008C030000}"/>
    <cellStyle name="Normal 9 4 2 4 2" xfId="13093" xr:uid="{53C468DF-A5EF-4407-8FFF-B716AB62A8E6}"/>
    <cellStyle name="Normal 9 4 2 4 2 2" xfId="30452" xr:uid="{8D4E63D3-5B3D-426F-B401-011DF454F6FB}"/>
    <cellStyle name="Normal 9 4 2 4 2 3" xfId="21402" xr:uid="{72034758-7287-4E51-AD21-A05CECD65938}"/>
    <cellStyle name="Normal 9 4 2 4 2_UOCI summary" xfId="38528" xr:uid="{C5BEB88F-1B00-43F2-8272-0AD8A967A6F8}"/>
    <cellStyle name="Normal 9 4 2 4 3" xfId="13094" xr:uid="{63FAD69A-A5B3-4E6C-85CF-E2A748E87859}"/>
    <cellStyle name="Normal 9 4 2 4 3 2" xfId="34419" xr:uid="{8E350DCF-F1BC-43C2-9E00-C4C3AD7F89CE}"/>
    <cellStyle name="Normal 9 4 2 4 3 3" xfId="23815" xr:uid="{2A9CAAD7-AB16-4613-9A99-BD6A68555E3B}"/>
    <cellStyle name="Normal 9 4 2 4 3_UOCI summary" xfId="41152" xr:uid="{BE05C17E-9825-4A4B-8AAB-B23BAD7B51B0}"/>
    <cellStyle name="Normal 9 4 2 4 4" xfId="16582" xr:uid="{C5FA1F25-69EC-4CDC-8A3A-8EF5E9CDF81E}"/>
    <cellStyle name="Normal 9 4 2 4 4 2" xfId="28232" xr:uid="{C4D21F89-C421-4522-8E92-A4CA0C2E2C55}"/>
    <cellStyle name="Normal 9 4 2 4 5" xfId="19162" xr:uid="{BA2D1FB1-D755-492D-BFCB-A44DF360F45F}"/>
    <cellStyle name="Normal 9 4 2 4 6" xfId="13092" xr:uid="{00491C3D-1AE2-40BA-9AAB-398599E79551}"/>
    <cellStyle name="Normal 9 4 2 4_UOCI summary" xfId="33848" xr:uid="{7324BE8A-9CE0-45B7-A7C9-F738A5A0A676}"/>
    <cellStyle name="Normal 9 4 2 5" xfId="13095" xr:uid="{614CC020-F8E0-4EED-9BBD-78B1364B735A}"/>
    <cellStyle name="Normal 9 4 2 5 2" xfId="13096" xr:uid="{7CF84954-1433-4CE8-A67D-07848AE82184}"/>
    <cellStyle name="Normal 9 4 2 5 2 2" xfId="35558" xr:uid="{854588EE-7A99-4C51-86E4-E884C085D74C}"/>
    <cellStyle name="Normal 9 4 2 5 2 3" xfId="24950" xr:uid="{61C017B2-9B47-4E5C-A527-E045BE5C5F62}"/>
    <cellStyle name="Normal 9 4 2 5 2_UOCI summary" xfId="40306" xr:uid="{612EBCE7-6EC2-4265-A3A8-759F6C39A79C}"/>
    <cellStyle name="Normal 9 4 2 5 3" xfId="29363" xr:uid="{066DD0F9-36CB-42FF-BE46-5F9CF4BBB061}"/>
    <cellStyle name="Normal 9 4 2 5 4" xfId="20269" xr:uid="{2802E4B2-79A8-43BE-A73B-454D7B132711}"/>
    <cellStyle name="Normal 9 4 2 5_UOCI summary" xfId="36763" xr:uid="{1B6DCDA4-5BA9-43AC-8659-575B58D98D5D}"/>
    <cellStyle name="Normal 9 4 2 6" xfId="13097" xr:uid="{88D7FDA7-CC21-4C80-AE3B-D9F6077B2EC8}"/>
    <cellStyle name="Normal 9 4 2 6 2" xfId="31585" xr:uid="{54F86256-9417-4CB2-B733-2FF673D3EE17}"/>
    <cellStyle name="Normal 9 4 2 6 3" xfId="22544" xr:uid="{234C3905-E0AC-4E33-93DB-1E2BC23A9B3E}"/>
    <cellStyle name="Normal 9 4 2 6_UOCI summary" xfId="37638" xr:uid="{3698B536-9122-4E85-B54D-BB06656334FC}"/>
    <cellStyle name="Normal 9 4 2 7" xfId="13098" xr:uid="{840CAD3C-E4AD-44A9-BC8C-B9CA23DBBFCE}"/>
    <cellStyle name="Normal 9 4 2 7 2" xfId="26607" xr:uid="{85E35BA6-1BBB-4786-B741-D531F26F99A1}"/>
    <cellStyle name="Normal 9 4 2 8" xfId="18029" xr:uid="{47B61193-664A-4970-A5AF-FD1D2DE8638C}"/>
    <cellStyle name="Normal 9 4 2 9" xfId="42381" xr:uid="{C124E1D6-AEC8-4E1F-9ADF-EAC3F8939F18}"/>
    <cellStyle name="Normal 9 4 2_Operations projections (2)" xfId="13099" xr:uid="{A8036C2C-6EEC-4E8A-902A-E6722C245383}"/>
    <cellStyle name="Normal 9 4 3" xfId="653" xr:uid="{00000000-0005-0000-0000-00004E020000}"/>
    <cellStyle name="Normal 9 4 3 10" xfId="42165" xr:uid="{76D0A35E-A797-4835-B5E1-08172B991F43}"/>
    <cellStyle name="Normal 9 4 3 11" xfId="43451" xr:uid="{E83AD194-3F6E-4456-A717-7A0384552EDA}"/>
    <cellStyle name="Normal 9 4 3 12" xfId="1955" xr:uid="{00FDC1FB-09AD-4DA9-BA36-1B3291D44887}"/>
    <cellStyle name="Normal 9 4 3 2" xfId="1143" xr:uid="{00000000-0005-0000-0000-000090030000}"/>
    <cellStyle name="Normal 9 4 3 2 10" xfId="43568" xr:uid="{AED16FD2-A9FF-4DF8-9681-7AA268DC465A}"/>
    <cellStyle name="Normal 9 4 3 2 11" xfId="13100" xr:uid="{C15F835E-C98F-4D2B-A18D-C2052A425513}"/>
    <cellStyle name="Normal 9 4 3 2 2" xfId="13101" xr:uid="{027965CA-07B7-4B06-B987-9ED0E4C004E7}"/>
    <cellStyle name="Normal 9 4 3 2 2 2" xfId="13102" xr:uid="{1DAB2A5B-FBCD-453D-A522-6DDC04C092D8}"/>
    <cellStyle name="Normal 9 4 3 2 2 2 2" xfId="30925" xr:uid="{ACC5A59C-A01A-49F6-9AA6-D4A18D48CC8E}"/>
    <cellStyle name="Normal 9 4 3 2 2 2 3" xfId="21883" xr:uid="{59D183C8-9826-4D97-8530-94789E9BC85C}"/>
    <cellStyle name="Normal 9 4 3 2 2 2_UOCI summary" xfId="38154" xr:uid="{A4EED53F-E3F8-4D02-A6A6-14ACBEBCF0A4}"/>
    <cellStyle name="Normal 9 4 3 2 2 3" xfId="13103" xr:uid="{163583B6-1DEA-4640-B211-D024459388DD}"/>
    <cellStyle name="Normal 9 4 3 2 2 3 2" xfId="34894" xr:uid="{C23C6B46-D7A8-45F1-A576-F0B366157E59}"/>
    <cellStyle name="Normal 9 4 3 2 2 3 3" xfId="24290" xr:uid="{70F97D63-34DF-4D8E-9BF2-8900F3D16DB5}"/>
    <cellStyle name="Normal 9 4 3 2 2 3_UOCI summary" xfId="40797" xr:uid="{5F22CB89-4927-426A-AEBF-C6F9C632D9ED}"/>
    <cellStyle name="Normal 9 4 3 2 2 4" xfId="17519" xr:uid="{DF989FDF-6DD7-42CA-B859-5FED2A3453F5}"/>
    <cellStyle name="Normal 9 4 3 2 2 4 2" xfId="28713" xr:uid="{E5A7EF30-D4F9-413D-9C22-DCB06731A85A}"/>
    <cellStyle name="Normal 9 4 3 2 2 5" xfId="19643" xr:uid="{B38B8FF7-A83C-4609-930C-15D6F94503A9}"/>
    <cellStyle name="Normal 9 4 3 2 2_UOCI summary" xfId="39492" xr:uid="{FE0F6E60-9A52-4C23-8755-3FCEAA50FE22}"/>
    <cellStyle name="Normal 9 4 3 2 3" xfId="13104" xr:uid="{AEE8EB9A-419E-488A-9E47-EE1B96D759A7}"/>
    <cellStyle name="Normal 9 4 3 2 3 2" xfId="13105" xr:uid="{20BA19A6-46DB-41AA-8F6B-F32A9EC72006}"/>
    <cellStyle name="Normal 9 4 3 2 3 2 2" xfId="35994" xr:uid="{1D807193-0277-4AF5-83A4-67A00E8DE70C}"/>
    <cellStyle name="Normal 9 4 3 2 3 2 3" xfId="25364" xr:uid="{52DA2040-A21D-46A4-B34A-0F87A8766EC3}"/>
    <cellStyle name="Normal 9 4 3 2 3 2_UOCI summary" xfId="39017" xr:uid="{767660B4-94E0-498A-AD93-FC29E94863CB}"/>
    <cellStyle name="Normal 9 4 3 2 3 3" xfId="29841" xr:uid="{4A9747CF-3285-4867-A348-92339D6E4BD2}"/>
    <cellStyle name="Normal 9 4 3 2 3 4" xfId="20762" xr:uid="{B8235444-D0C6-4FDE-BAAA-AAC717C76841}"/>
    <cellStyle name="Normal 9 4 3 2 3_UOCI summary" xfId="34016" xr:uid="{F602E1FD-F1B0-47FF-BA2C-55F4E0A6473F}"/>
    <cellStyle name="Normal 9 4 3 2 4" xfId="13106" xr:uid="{E26A54F4-0E57-41D0-A8E5-C984E1F5D2AD}"/>
    <cellStyle name="Normal 9 4 3 2 4 2" xfId="32063" xr:uid="{3FEDD3C4-0FE1-49A2-BACD-C4F4881A742A}"/>
    <cellStyle name="Normal 9 4 3 2 4 3" xfId="22971" xr:uid="{873E475F-97F8-46C8-A09F-CF1BBBF9A0BE}"/>
    <cellStyle name="Normal 9 4 3 2 4_UOCI summary" xfId="41451" xr:uid="{3292096D-6037-4C8D-A85A-506506E7F59C}"/>
    <cellStyle name="Normal 9 4 3 2 5" xfId="13107" xr:uid="{3751874E-AC71-49D8-95BB-72B52BD20B6D}"/>
    <cellStyle name="Normal 9 4 3 2 5 2" xfId="27251" xr:uid="{19DCD35A-6E9E-48A8-B59D-DD0387F0E988}"/>
    <cellStyle name="Normal 9 4 3 2 6" xfId="18522" xr:uid="{1FCC6869-2E47-4AFE-9123-49F3E1C3396E}"/>
    <cellStyle name="Normal 9 4 3 2 7" xfId="42732" xr:uid="{F4719510-AA3E-4152-9973-C62AD1B62134}"/>
    <cellStyle name="Normal 9 4 3 2 8" xfId="43152" xr:uid="{AFD43B80-A203-4B8C-82D8-7243BFE2E6A2}"/>
    <cellStyle name="Normal 9 4 3 2 9" xfId="42307" xr:uid="{E8613C53-99E7-4A83-90E3-77A0B6D51B08}"/>
    <cellStyle name="Normal 9 4 3 2_UOCI summary" xfId="36627" xr:uid="{F19E0FA4-243A-4B1E-82FB-E7CD00E4E6ED}"/>
    <cellStyle name="Normal 9 4 3 3" xfId="976" xr:uid="{00000000-0005-0000-0000-000091030000}"/>
    <cellStyle name="Normal 9 4 3 3 10" xfId="13108" xr:uid="{BEB1C0DC-8862-4BFD-A852-1819C19C55AE}"/>
    <cellStyle name="Normal 9 4 3 3 2" xfId="13109" xr:uid="{7319EE61-9A3C-47ED-A757-5BDB53E64D57}"/>
    <cellStyle name="Normal 9 4 3 3 2 2" xfId="13110" xr:uid="{1CF37A02-17C3-4E2E-9FE3-9C4E05103AA3}"/>
    <cellStyle name="Normal 9 4 3 3 2 2 2" xfId="31043" xr:uid="{01B35100-3169-41C1-869E-BEDE57517E02}"/>
    <cellStyle name="Normal 9 4 3 3 2 2 3" xfId="22005" xr:uid="{FCCED545-4F73-41B6-9FCE-26F9631058CB}"/>
    <cellStyle name="Normal 9 4 3 3 2 2_UOCI summary" xfId="38527" xr:uid="{FBBFC1AA-034B-45B2-8549-2B2678DB8C65}"/>
    <cellStyle name="Normal 9 4 3 3 2 3" xfId="13111" xr:uid="{F453C59F-5B84-49D0-8707-6B04DCBB2BA6}"/>
    <cellStyle name="Normal 9 4 3 3 2 3 2" xfId="35016" xr:uid="{AEEA94EA-D729-42AB-9F36-34AB312326C2}"/>
    <cellStyle name="Normal 9 4 3 3 2 3 3" xfId="24412" xr:uid="{5B899DBE-5DCD-48E7-B7EC-E7AE5C1EB16C}"/>
    <cellStyle name="Normal 9 4 3 3 2 3_UOCI summary" xfId="41151" xr:uid="{E682EEBC-E451-43EA-942B-1C7BFC157D17}"/>
    <cellStyle name="Normal 9 4 3 3 2 4" xfId="17042" xr:uid="{96BE9BC4-526F-4467-9287-5A2D713AF7E9}"/>
    <cellStyle name="Normal 9 4 3 3 2 4 2" xfId="28835" xr:uid="{352A9CCC-31B9-40EC-85FB-97D86FC964AA}"/>
    <cellStyle name="Normal 9 4 3 3 2 5" xfId="19765" xr:uid="{F9064297-EC31-4FFF-92DD-8A3442CDB410}"/>
    <cellStyle name="Normal 9 4 3 3 2_UOCI summary" xfId="33099" xr:uid="{F4426AAF-5380-4A8D-A41B-47FD7CB6F200}"/>
    <cellStyle name="Normal 9 4 3 3 3" xfId="13112" xr:uid="{28C53FE2-C447-40CC-B942-8493F8904945}"/>
    <cellStyle name="Normal 9 4 3 3 3 2" xfId="13113" xr:uid="{AA818456-41FD-4F75-BBDA-FFC03BBA04BE}"/>
    <cellStyle name="Normal 9 4 3 3 3 2 2" xfId="36494" xr:uid="{7E5220A2-0BEB-4445-9141-E33AA3447601}"/>
    <cellStyle name="Normal 9 4 3 3 3 2 3" xfId="25814" xr:uid="{112099F5-9067-478E-8099-5DACD520D08F}"/>
    <cellStyle name="Normal 9 4 3 3 3 2_UOCI summary" xfId="40305" xr:uid="{27D59888-7861-4411-AD05-7CFBB5A3A927}"/>
    <cellStyle name="Normal 9 4 3 3 3 3" xfId="29955" xr:uid="{70EAF73A-BBA5-4932-B6D2-AF63C6F9A33A}"/>
    <cellStyle name="Normal 9 4 3 3 3 4" xfId="20884" xr:uid="{B8C9D46C-F0B2-47AA-82C2-7D110B49F712}"/>
    <cellStyle name="Normal 9 4 3 3 3_UOCI summary" xfId="36762" xr:uid="{98E27838-3CC9-4D60-8065-5BA67DEE1EF3}"/>
    <cellStyle name="Normal 9 4 3 3 4" xfId="13114" xr:uid="{38BDEE44-2584-4152-8EB6-0768E5E45CB9}"/>
    <cellStyle name="Normal 9 4 3 3 4 2" xfId="32789" xr:uid="{8306CAE0-0FC4-4A02-ADCC-1FDDF1851FC6}"/>
    <cellStyle name="Normal 9 4 3 3 4 3" xfId="23442" xr:uid="{5685CDB5-9D0A-4117-A41A-A2FD9F33C901}"/>
    <cellStyle name="Normal 9 4 3 3 4_UOCI summary" xfId="37637" xr:uid="{91E97C96-413B-4E54-A5D8-5B22185DB8DC}"/>
    <cellStyle name="Normal 9 4 3 3 5" xfId="13115" xr:uid="{A53ACA14-7E01-47CE-9DD2-6234C6C90D57}"/>
    <cellStyle name="Normal 9 4 3 3 5 2" xfId="27378" xr:uid="{FED490D7-E308-4EBE-8568-CE3F2D5F5753}"/>
    <cellStyle name="Normal 9 4 3 3 6" xfId="18644" xr:uid="{B05411AB-A8B2-4DC4-B76E-D7A25FF5DE1E}"/>
    <cellStyle name="Normal 9 4 3 3 7" xfId="42560" xr:uid="{0EE1E56D-9AA1-45F0-B03E-E2D5F34B763B}"/>
    <cellStyle name="Normal 9 4 3 3 8" xfId="43001" xr:uid="{D097D7D8-F5DA-47F5-B3CE-E0C67507D86A}"/>
    <cellStyle name="Normal 9 4 3 3 9" xfId="43272" xr:uid="{31C5CE27-FC34-4EF6-8860-25401BB802E1}"/>
    <cellStyle name="Normal 9 4 3 3_UOCI summary" xfId="37214" xr:uid="{E7AB7835-C977-4234-A9AE-EB143BB2D73A}"/>
    <cellStyle name="Normal 9 4 3 4" xfId="879" xr:uid="{00000000-0005-0000-0000-00008F030000}"/>
    <cellStyle name="Normal 9 4 3 4 2" xfId="13117" xr:uid="{4106C483-7801-4D38-92C3-9A00A0B60D1C}"/>
    <cellStyle name="Normal 9 4 3 4 2 2" xfId="30453" xr:uid="{B35C5255-1263-4439-8E52-C5183492E789}"/>
    <cellStyle name="Normal 9 4 3 4 2 3" xfId="21403" xr:uid="{DD8C7DB9-675F-449E-9C71-7B2D7B02F63C}"/>
    <cellStyle name="Normal 9 4 3 4 2_UOCI summary" xfId="33051" xr:uid="{AA70D391-BD08-46B1-A009-9AAB43E9A863}"/>
    <cellStyle name="Normal 9 4 3 4 3" xfId="13118" xr:uid="{AA46844C-9432-4B9D-9FD6-0EC50DDA1C88}"/>
    <cellStyle name="Normal 9 4 3 4 3 2" xfId="34420" xr:uid="{3AC1D46D-0A38-45BF-830A-452908ECB021}"/>
    <cellStyle name="Normal 9 4 3 4 3 3" xfId="23816" xr:uid="{28C223F6-1F78-489E-813B-EA5552600A6A}"/>
    <cellStyle name="Normal 9 4 3 4 3_UOCI summary" xfId="27712" xr:uid="{B6BF56E6-3298-4442-A0C4-035546F796A1}"/>
    <cellStyle name="Normal 9 4 3 4 4" xfId="16583" xr:uid="{2CB9347A-812D-4F21-9609-AC4A9AC57DE3}"/>
    <cellStyle name="Normal 9 4 3 4 4 2" xfId="28233" xr:uid="{35D7DC07-40EC-4523-8F81-C9CE04EBDA72}"/>
    <cellStyle name="Normal 9 4 3 4 5" xfId="19163" xr:uid="{014174D3-8CB4-48CA-9F76-19AF463B9DB4}"/>
    <cellStyle name="Normal 9 4 3 4 6" xfId="13116" xr:uid="{64A13618-4632-4E1A-B303-60C3A258A69D}"/>
    <cellStyle name="Normal 9 4 3 4_UOCI summary" xfId="36019" xr:uid="{59549310-EC16-4606-897C-526DAB80D2F0}"/>
    <cellStyle name="Normal 9 4 3 5" xfId="13119" xr:uid="{5CEC1632-AF99-4045-A55B-CAF380FDAB5F}"/>
    <cellStyle name="Normal 9 4 3 5 2" xfId="13120" xr:uid="{2F25545C-5E50-4846-82A3-E9A844FBB41F}"/>
    <cellStyle name="Normal 9 4 3 5 2 2" xfId="35559" xr:uid="{FC04BFCD-6801-4F8E-AA82-5B91399F5CDF}"/>
    <cellStyle name="Normal 9 4 3 5 2 3" xfId="24951" xr:uid="{F0ABFA9E-1C8E-4857-8941-3C64C5A11355}"/>
    <cellStyle name="Normal 9 4 3 5 2_UOCI summary" xfId="38153" xr:uid="{6174C744-3BD7-486F-92D8-0FD7505884DB}"/>
    <cellStyle name="Normal 9 4 3 5 3" xfId="29364" xr:uid="{82423EEC-56C6-407E-A6A0-6B20CF9EA01F}"/>
    <cellStyle name="Normal 9 4 3 5 4" xfId="20270" xr:uid="{93D9F18D-7A34-4291-AA65-913E8386B8FE}"/>
    <cellStyle name="Normal 9 4 3 5_UOCI summary" xfId="39493" xr:uid="{55B97843-A6DD-4705-9295-4F02ED6F08C8}"/>
    <cellStyle name="Normal 9 4 3 6" xfId="13121" xr:uid="{3FECCC7A-0BF7-42ED-B382-593103604581}"/>
    <cellStyle name="Normal 9 4 3 6 2" xfId="31586" xr:uid="{0457BA55-0F80-4BB0-9B45-464869262769}"/>
    <cellStyle name="Normal 9 4 3 6 3" xfId="22545" xr:uid="{E7F3E240-9C83-4E43-BA6F-2FD6FE46E2E0}"/>
    <cellStyle name="Normal 9 4 3 6_UOCI summary" xfId="40796" xr:uid="{56EB6F2B-5177-4A65-A570-98800498BF2E}"/>
    <cellStyle name="Normal 9 4 3 7" xfId="13122" xr:uid="{C02D7D7D-DFC6-4028-8FFB-28990FEE1ACB}"/>
    <cellStyle name="Normal 9 4 3 7 2" xfId="26608" xr:uid="{A07E4958-2B9E-437C-966F-1E65D9E5F9F8}"/>
    <cellStyle name="Normal 9 4 3 8" xfId="18030" xr:uid="{BB361E12-326A-49DD-BB8A-3B3BFD7D928A}"/>
    <cellStyle name="Normal 9 4 3 9" xfId="42425" xr:uid="{3412D679-9387-4B3A-AF0E-C5DB11E79CEC}"/>
    <cellStyle name="Normal 9 4 3_Operations projections (2)" xfId="13123" xr:uid="{1E1F64D6-199F-4FB7-B747-BAB534027B2D}"/>
    <cellStyle name="Normal 9 4 4" xfId="654" xr:uid="{00000000-0005-0000-0000-00004F020000}"/>
    <cellStyle name="Normal 9 4 4 10" xfId="43569" xr:uid="{025C8420-DC13-439D-A878-2B60830F6FFE}"/>
    <cellStyle name="Normal 9 4 4 11" xfId="13124" xr:uid="{48029A0D-2E66-4B09-873D-10F44253E064}"/>
    <cellStyle name="Normal 9 4 4 2" xfId="1055" xr:uid="{00000000-0005-0000-0000-000092030000}"/>
    <cellStyle name="Normal 9 4 4 2 2" xfId="13126" xr:uid="{A3236D95-9421-4EEF-8FA0-DA93AC11B916}"/>
    <cellStyle name="Normal 9 4 4 2 2 2" xfId="30513" xr:uid="{DEA62DBE-8EB8-428E-AB84-9E48F6472F26}"/>
    <cellStyle name="Normal 9 4 4 2 2 3" xfId="21468" xr:uid="{E60A53BC-FFBD-40D9-ABC1-7B6979D2E293}"/>
    <cellStyle name="Normal 9 4 4 2 2_UOCI summary" xfId="37213" xr:uid="{B3D27EBA-1E8F-4AE3-92DF-5C61A0ECB98A}"/>
    <cellStyle name="Normal 9 4 4 2 3" xfId="13127" xr:uid="{092E7A38-C601-4649-8FBC-30048307A5F9}"/>
    <cellStyle name="Normal 9 4 4 2 3 2" xfId="34479" xr:uid="{6322B933-A803-4140-A1E5-E9AAEA998D5E}"/>
    <cellStyle name="Normal 9 4 4 2 3 3" xfId="23875" xr:uid="{B2C9BF5F-350C-4D16-B049-696BC1E65064}"/>
    <cellStyle name="Normal 9 4 4 2 3_UOCI summary" xfId="26507" xr:uid="{54E0460C-2135-4D9F-91FA-A5BCC43289E7}"/>
    <cellStyle name="Normal 9 4 4 2 4" xfId="17105" xr:uid="{9B3DCF3B-AA17-4D34-9474-A9E1414588D9}"/>
    <cellStyle name="Normal 9 4 4 2 4 2" xfId="28298" xr:uid="{B5AE7F7D-E457-4715-A140-D166478DED0E}"/>
    <cellStyle name="Normal 9 4 4 2 5" xfId="19228" xr:uid="{07CC5ABC-7465-4D9E-84C7-B76ED4C63056}"/>
    <cellStyle name="Normal 9 4 4 2 6" xfId="13125" xr:uid="{540A2021-9D0F-400E-BBF3-4CBB463CE581}"/>
    <cellStyle name="Normal 9 4 4 2_UOCI summary" xfId="41450" xr:uid="{F67576DC-B14E-4FE4-B604-6DFE07E5B80E}"/>
    <cellStyle name="Normal 9 4 4 3" xfId="13128" xr:uid="{DEBDC3E5-7FD3-4991-8737-68DE0E483A94}"/>
    <cellStyle name="Normal 9 4 4 3 2" xfId="13129" xr:uid="{A8F1CF28-49AB-4DEB-A43B-0AE65FB134A7}"/>
    <cellStyle name="Normal 9 4 4 3 2 2" xfId="35643" xr:uid="{218166C8-B9A8-4DD0-B48F-C3F0710C8EB1}"/>
    <cellStyle name="Normal 9 4 4 3 2 3" xfId="25015" xr:uid="{298E9734-C9E8-40CF-9235-09AC9CE89558}"/>
    <cellStyle name="Normal 9 4 4 3 2_UOCI summary" xfId="41150" xr:uid="{D5A8D316-A56E-4757-8820-C3C72B9C8D0E}"/>
    <cellStyle name="Normal 9 4 4 3 3" xfId="29427" xr:uid="{0982E16D-0457-457A-B78A-2692CB0A0610}"/>
    <cellStyle name="Normal 9 4 4 3 4" xfId="20347" xr:uid="{FE68A2F2-943E-4931-8AD4-8225040D3920}"/>
    <cellStyle name="Normal 9 4 4 3_UOCI summary" xfId="38526" xr:uid="{61163672-B80E-4BA9-A45F-DD35839DB134}"/>
    <cellStyle name="Normal 9 4 4 4" xfId="13130" xr:uid="{CDBCDF92-79AC-4C18-B125-FCBBCF22CD56}"/>
    <cellStyle name="Normal 9 4 4 4 2" xfId="31709" xr:uid="{F4551EE4-265D-44A2-8671-C674F9E7F466}"/>
    <cellStyle name="Normal 9 4 4 4 2 2" xfId="50123" xr:uid="{3A585B1E-FDA9-4DA4-B6B6-CDFD25CC88E4}"/>
    <cellStyle name="Normal 9 4 4 4 3" xfId="22619" xr:uid="{1E010340-E076-48C0-A900-FF71DF06E745}"/>
    <cellStyle name="Normal 9 4 4 4_UOCI summary" xfId="36761" xr:uid="{FA2B9D0C-81C3-4C0F-85CC-66BF60104FA8}"/>
    <cellStyle name="Normal 9 4 4 5" xfId="13131" xr:uid="{999B1974-DF2A-43E5-B27D-DA0E330C697D}"/>
    <cellStyle name="Normal 9 4 4 5 2" xfId="26726" xr:uid="{9556850B-5CDC-4586-ACFE-56FADB291913}"/>
    <cellStyle name="Normal 9 4 4 6" xfId="18107" xr:uid="{7C4BA2CE-156C-4EBF-8296-5F96F9CD0FFA}"/>
    <cellStyle name="Normal 9 4 4 7" xfId="42643" xr:uid="{B7FCED0B-5485-42A4-B9D5-83D9EBD68DE8}"/>
    <cellStyle name="Normal 9 4 4 8" xfId="43069" xr:uid="{6F8A0EEB-EAF5-4CA6-A23C-16B581C0A0E2}"/>
    <cellStyle name="Normal 9 4 4 9" xfId="43182" xr:uid="{952AB1E1-2244-4DD6-922E-2287E5F9E1EC}"/>
    <cellStyle name="Normal 9 4 4_UOCI summary" xfId="39016" xr:uid="{C10EF19C-0B3D-4C10-B4C2-B4EC7C5FA679}"/>
    <cellStyle name="Normal 9 4 5" xfId="787" xr:uid="{00000000-0005-0000-0000-00006B010000}"/>
    <cellStyle name="Normal 9 4 5 10" xfId="13132" xr:uid="{79DEDF96-5370-416A-878F-7E4CEB0986A1}"/>
    <cellStyle name="Normal 9 4 5 2" xfId="13133" xr:uid="{A7D075ED-00D5-4298-8894-1BEA9698031C}"/>
    <cellStyle name="Normal 9 4 5 2 2" xfId="13134" xr:uid="{452398E4-6EF0-4A72-87F9-057A87C24479}"/>
    <cellStyle name="Normal 9 4 5 2 2 2" xfId="31041" xr:uid="{B52CE22F-B004-4EBF-AFCF-5B239E8866C2}"/>
    <cellStyle name="Normal 9 4 5 2 2 3" xfId="22003" xr:uid="{75190481-98BC-4963-A7B0-F2543F72136B}"/>
    <cellStyle name="Normal 9 4 5 2 2_UOCI summary" xfId="32088" xr:uid="{9EEC94B5-006A-465E-96D6-98B337A5BF5E}"/>
    <cellStyle name="Normal 9 4 5 2 3" xfId="13135" xr:uid="{38D63615-0E32-49FA-A5CD-A55960EE1316}"/>
    <cellStyle name="Normal 9 4 5 2 3 2" xfId="35014" xr:uid="{35558038-F32A-421A-9C79-58720AF6401B}"/>
    <cellStyle name="Normal 9 4 5 2 3 3" xfId="24410" xr:uid="{9C4BAC9E-113C-438E-8D8A-BBC48385BF2F}"/>
    <cellStyle name="Normal 9 4 5 2 3_UOCI summary" xfId="26266" xr:uid="{9A1D0B1A-C41E-4297-B5E2-45672EFB2F97}"/>
    <cellStyle name="Normal 9 4 5 2 4" xfId="16983" xr:uid="{87D12A88-7199-4AE8-99C2-88764C245E3C}"/>
    <cellStyle name="Normal 9 4 5 2 4 2" xfId="28833" xr:uid="{3DDDE573-13E2-4F05-B706-DB840470241C}"/>
    <cellStyle name="Normal 9 4 5 2 5" xfId="19763" xr:uid="{39DEC093-7FCD-4123-9B68-39062E962EEA}"/>
    <cellStyle name="Normal 9 4 5 2_UOCI summary" xfId="37636" xr:uid="{C484087C-2FF6-4973-B565-ABE97DA22622}"/>
    <cellStyle name="Normal 9 4 5 3" xfId="13136" xr:uid="{A39EFDC0-8E6F-4B44-A50A-AD5677ED2E6F}"/>
    <cellStyle name="Normal 9 4 5 3 2" xfId="13137" xr:uid="{2AFBA8C5-732C-4F2D-B562-D3DE51F87136}"/>
    <cellStyle name="Normal 9 4 5 3 2 2" xfId="36433" xr:uid="{0954DC02-EB36-4EB1-B0FB-58CFE4F75B29}"/>
    <cellStyle name="Normal 9 4 5 3 2 3" xfId="25753" xr:uid="{2F941A25-FD87-4A26-A6A3-49174A19B789}"/>
    <cellStyle name="Normal 9 4 5 3 2_UOCI summary" xfId="27714" xr:uid="{A3A4A570-A8C0-4E94-9D33-AFFDADCB41D3}"/>
    <cellStyle name="Normal 9 4 5 3 3" xfId="29953" xr:uid="{A7329E4B-927C-49DE-8B51-823ABFC8B1CD}"/>
    <cellStyle name="Normal 9 4 5 3 4" xfId="20882" xr:uid="{C2CD7948-79FC-469B-A4E6-0EFE90E3A68E}"/>
    <cellStyle name="Normal 9 4 5 3_UOCI summary" xfId="27713" xr:uid="{7CE7EF33-67E5-4D31-ADC8-0E31136D2C92}"/>
    <cellStyle name="Normal 9 4 5 4" xfId="13138" xr:uid="{5FB509B3-CAED-49DA-A24F-19113467DB02}"/>
    <cellStyle name="Normal 9 4 5 4 2" xfId="32726" xr:uid="{3C2547F7-E769-4EB2-B4B6-806AF5E3A649}"/>
    <cellStyle name="Normal 9 4 5 4 3" xfId="23380" xr:uid="{EA2EA1BC-01AD-4626-B7A3-BA4E0AAE6516}"/>
    <cellStyle name="Normal 9 4 5 4_UOCI summary" xfId="28922" xr:uid="{ED6A11C1-2EF4-4FCA-9166-2BC23AFA9425}"/>
    <cellStyle name="Normal 9 4 5 5" xfId="13139" xr:uid="{C4232AAD-F2CB-402D-B7C1-572EE7D856A8}"/>
    <cellStyle name="Normal 9 4 5 5 2" xfId="27376" xr:uid="{1EC383FD-0995-40FC-BC7E-4B2CB77FB1B3}"/>
    <cellStyle name="Normal 9 4 5 6" xfId="18642" xr:uid="{2219E484-C131-4085-8A06-B879FE4688AD}"/>
    <cellStyle name="Normal 9 4 5 7" xfId="42474" xr:uid="{E2F2BA78-6A7F-420F-9ED9-84E31643C0A9}"/>
    <cellStyle name="Normal 9 4 5 8" xfId="42339" xr:uid="{53DC0DB0-9262-4BDD-8A99-32E293895E53}"/>
    <cellStyle name="Normal 9 4 5 9" xfId="43179" xr:uid="{E7969D2B-3EFA-419F-BBCB-D0E9567AA50F}"/>
    <cellStyle name="Normal 9 4 5_UOCI summary" xfId="40304" xr:uid="{33EA64C5-6A5D-4DEA-AAB7-4E58E3F7E232}"/>
    <cellStyle name="Normal 9 4 6" xfId="13140" xr:uid="{C82E10A2-32B9-461B-A3BF-3C260DFF1685}"/>
    <cellStyle name="Normal 9 4 6 2" xfId="13141" xr:uid="{866972C3-D15C-49E0-843B-B725EB021B9B}"/>
    <cellStyle name="Normal 9 4 6 2 2" xfId="30392" xr:uid="{3CDE0668-2104-4B4D-AC78-CF21E0A2C338}"/>
    <cellStyle name="Normal 9 4 6 2 3" xfId="21341" xr:uid="{B0C33DF4-CCA9-44CF-8665-A4AA1F1F6681}"/>
    <cellStyle name="Normal 9 4 6 2_UOCI summary" xfId="41825" xr:uid="{8E85D15A-F662-44D2-A820-59402BEB188C}"/>
    <cellStyle name="Normal 9 4 6 3" xfId="13142" xr:uid="{6732BE3E-F77F-4A91-B8CD-36E08C6B0061}"/>
    <cellStyle name="Normal 9 4 6 3 2" xfId="34363" xr:uid="{B5BEF5E8-A7BE-47EB-8653-A99BEDD69A03}"/>
    <cellStyle name="Normal 9 4 6 3 3" xfId="23762" xr:uid="{49B681F1-DDB3-4C11-B4DA-5511F29DEC4E}"/>
    <cellStyle name="Normal 9 4 6 3_UOCI summary" xfId="27745" xr:uid="{1E8BC71D-FEFF-4712-9CE2-201DCBA891CA}"/>
    <cellStyle name="Normal 9 4 6 4" xfId="16581" xr:uid="{ABD2C957-0F38-432C-8F52-25CB286CF25E}"/>
    <cellStyle name="Normal 9 4 6 4 2" xfId="28168" xr:uid="{E17C211D-B7B7-4798-A5EB-79A63AAB0566}"/>
    <cellStyle name="Normal 9 4 6 5" xfId="19101" xr:uid="{2A2DC58C-9B7C-4027-A22C-D568FB28DF9D}"/>
    <cellStyle name="Normal 9 4 6_UOCI summary" xfId="41887" xr:uid="{6BC42206-FC89-4004-8FD0-DD27DD43D751}"/>
    <cellStyle name="Normal 9 4 7" xfId="13143" xr:uid="{CC67E649-68C2-44A5-AE15-F3C616D32080}"/>
    <cellStyle name="Normal 9 4 7 2" xfId="13144" xr:uid="{A2D04B0C-1013-443E-8950-7296D2F41D1C}"/>
    <cellStyle name="Normal 9 4 7 2 2" xfId="35146" xr:uid="{795D05B7-5388-4A80-9E2C-C1477E3C2E90}"/>
    <cellStyle name="Normal 9 4 7 2 3" xfId="24536" xr:uid="{E354B428-AD44-4949-98F9-1366D3D751E2}"/>
    <cellStyle name="Normal 9 4 7 2_UOCI summary" xfId="38151" xr:uid="{6D982BA3-7625-4588-9EFA-6864E6FB3F72}"/>
    <cellStyle name="Normal 9 4 7 3" xfId="29303" xr:uid="{E87835E5-8AD7-4EEB-85B4-ECE40E47F76E}"/>
    <cellStyle name="Normal 9 4 7 4" xfId="20208" xr:uid="{627C174D-D068-4324-9B55-A0210E1CD93C}"/>
    <cellStyle name="Normal 9 4 7_UOCI summary" xfId="38931" xr:uid="{994A8EF8-91FF-41DC-A5A3-D8B6351BD3DD}"/>
    <cellStyle name="Normal 9 4 8" xfId="13145" xr:uid="{AECF4EE0-4183-4A1B-B5D1-400FC8AD67A1}"/>
    <cellStyle name="Normal 9 4 8 2" xfId="31162" xr:uid="{0204EB89-49E2-4276-97FD-1375A512472C}"/>
    <cellStyle name="Normal 9 4 8 2 2" xfId="49424" xr:uid="{04C4EBAF-0F4F-4082-B07E-3334E195A046}"/>
    <cellStyle name="Normal 9 4 8 3" xfId="22129" xr:uid="{48F4394C-57CC-40E1-AA53-2B5F036ACF6D}"/>
    <cellStyle name="Normal 9 4 8_UOCI summary" xfId="40794" xr:uid="{62EE3546-AC11-4164-B948-9049400BBD5D}"/>
    <cellStyle name="Normal 9 4 9" xfId="13146" xr:uid="{8540F9B4-84DD-4D25-BA23-951ADD2B8679}"/>
    <cellStyle name="Normal 9 4 9 2" xfId="26387" xr:uid="{349DDD59-1AFF-4C1E-B00D-62FF6A46E58A}"/>
    <cellStyle name="Normal 9 4_Operations projections (2)" xfId="13147" xr:uid="{5662E04B-A6BD-445B-A974-CCD6072A8F2E}"/>
    <cellStyle name="Normal 9 5" xfId="655" xr:uid="{00000000-0005-0000-0000-000050020000}"/>
    <cellStyle name="Normal 9 5 10" xfId="47588" xr:uid="{A7B49412-32A9-49E7-A38E-86CA50E70AE7}"/>
    <cellStyle name="Normal 9 5 11" xfId="13148" xr:uid="{962E2719-5016-46F2-818F-218AF0BBC005}"/>
    <cellStyle name="Normal 9 5 2" xfId="13149" xr:uid="{459503FC-9DA7-441F-940B-6C02E712E990}"/>
    <cellStyle name="Normal 9 5 2 2" xfId="13150" xr:uid="{E2F64184-96A9-40DF-8C0C-9BDE7DF03FEB}"/>
    <cellStyle name="Normal 9 5 2 2 2" xfId="13151" xr:uid="{D6EE264A-CCCB-48FE-83E0-7C5BA4DA2C04}"/>
    <cellStyle name="Normal 9 5 2 2 2 2" xfId="30926" xr:uid="{0DB975E3-D48B-4998-8511-30F4DC761726}"/>
    <cellStyle name="Normal 9 5 2 2 2 3" xfId="21884" xr:uid="{0FF23382-E05F-4B41-9EFB-7006C72E49FF}"/>
    <cellStyle name="Normal 9 5 2 2 2_UOCI summary" xfId="26565" xr:uid="{A89892D3-754F-4D69-A9DA-5323CEF1E82A}"/>
    <cellStyle name="Normal 9 5 2 2 3" xfId="13152" xr:uid="{DB6A5591-D45F-4B94-862F-3B5257D91D0C}"/>
    <cellStyle name="Normal 9 5 2 2 3 2" xfId="34895" xr:uid="{0F274A47-C8A0-4FDF-924D-1F19B3B7791F}"/>
    <cellStyle name="Normal 9 5 2 2 3 3" xfId="24291" xr:uid="{C6C8D707-CE5A-4C4E-BE83-D85B79559255}"/>
    <cellStyle name="Normal 9 5 2 2 3_UOCI summary" xfId="38524" xr:uid="{F1ECA4D3-67A7-4FDA-A681-3AB62A4FF7D3}"/>
    <cellStyle name="Normal 9 5 2 2 4" xfId="17520" xr:uid="{EEFC6B7F-64DC-419A-A8A9-DD0A04358C48}"/>
    <cellStyle name="Normal 9 5 2 2 4 2" xfId="28714" xr:uid="{2D0186F5-C96B-487B-B4E8-D73ACED92A4D}"/>
    <cellStyle name="Normal 9 5 2 2 5" xfId="19644" xr:uid="{B1038F9E-B35E-4C3A-BC1D-C81AFB51F60A}"/>
    <cellStyle name="Normal 9 5 2 2_UOCI summary" xfId="37212" xr:uid="{E5971DB7-9C7E-4C63-A39C-538EB3709E38}"/>
    <cellStyle name="Normal 9 5 2 3" xfId="13153" xr:uid="{392BD71D-0C6F-4EEF-BC02-29D5964A1B12}"/>
    <cellStyle name="Normal 9 5 2 3 2" xfId="13154" xr:uid="{B0BAFFFE-060A-4042-B236-CC9C7C35B178}"/>
    <cellStyle name="Normal 9 5 2 3 2 2" xfId="35995" xr:uid="{7FA57A84-D50E-4972-BE27-27B658BDB449}"/>
    <cellStyle name="Normal 9 5 2 3 2 3" xfId="25365" xr:uid="{9C0FDFBE-05A5-465D-A54D-87C0158FF613}"/>
    <cellStyle name="Normal 9 5 2 3 2_UOCI summary" xfId="36759" xr:uid="{5EC4F9E9-BC81-4CC0-BDD2-1F47B5174884}"/>
    <cellStyle name="Normal 9 5 2 3 3" xfId="29842" xr:uid="{971B3D7E-2BB8-4737-8F9B-4B778AA0FEFA}"/>
    <cellStyle name="Normal 9 5 2 3 4" xfId="20763" xr:uid="{F2AC16BD-5A6A-42E9-B716-6ABB734E7400}"/>
    <cellStyle name="Normal 9 5 2 3_UOCI summary" xfId="41148" xr:uid="{61E72652-75D3-4A8B-840F-2D5FA4876807}"/>
    <cellStyle name="Normal 9 5 2 4" xfId="13155" xr:uid="{CF08412F-E790-40AB-BED8-14138A4927D8}"/>
    <cellStyle name="Normal 9 5 2 4 2" xfId="32064" xr:uid="{69290600-49EF-491E-ADFA-0814A5F8B6C2}"/>
    <cellStyle name="Normal 9 5 2 4 2 2" xfId="51000" xr:uid="{3D0941BA-C849-45B1-AD55-7231A2EA3E2F}"/>
    <cellStyle name="Normal 9 5 2 4 3" xfId="22972" xr:uid="{0AA23473-448D-46D6-B0FD-1720D93DDBE3}"/>
    <cellStyle name="Normal 9 5 2 4_UOCI summary" xfId="40302" xr:uid="{83496940-B3BD-4340-865E-C5898D4F8305}"/>
    <cellStyle name="Normal 9 5 2 5" xfId="13156" xr:uid="{F14C6DA4-9213-43E5-9244-67C574A6E670}"/>
    <cellStyle name="Normal 9 5 2 5 2" xfId="27252" xr:uid="{2B92C388-17C5-4A0A-9902-B2459FA4B392}"/>
    <cellStyle name="Normal 9 5 2 5 2 2" xfId="50260" xr:uid="{7085D7CF-D858-4D24-BC0E-0DA14B889724}"/>
    <cellStyle name="Normal 9 5 2 5 3" xfId="48455" xr:uid="{2CF0CF3B-717D-4FE9-9283-DEB01AEE0B96}"/>
    <cellStyle name="Normal 9 5 2 6" xfId="18523" xr:uid="{3AE7EC4E-51D3-442F-A52A-A0463966AC72}"/>
    <cellStyle name="Normal 9 5 2 6 2" xfId="49708" xr:uid="{61B55D3F-EFF5-495D-867C-F5DA768BE74C}"/>
    <cellStyle name="Normal 9 5 2 7" xfId="47967" xr:uid="{ACD90E88-440D-4530-A3E7-EC6FEB73B712}"/>
    <cellStyle name="Normal 9 5 2_UOCI summary" xfId="41449" xr:uid="{CB941B8D-5999-4095-9C10-E7DBA377BC40}"/>
    <cellStyle name="Normal 9 5 3" xfId="13157" xr:uid="{96659FB3-90C9-4053-9790-094A87FCD90E}"/>
    <cellStyle name="Normal 9 5 3 2" xfId="13158" xr:uid="{C8A7551A-256E-4DA2-8241-E5195359119A}"/>
    <cellStyle name="Normal 9 5 3 2 2" xfId="13159" xr:uid="{14B970BF-36C2-4044-BC8C-D59823413075}"/>
    <cellStyle name="Normal 9 5 3 2 2 2" xfId="36434" xr:uid="{65B83B58-7891-48E4-B46E-43F4E026C0B0}"/>
    <cellStyle name="Normal 9 5 3 2 2 3" xfId="25754" xr:uid="{C23A6FC7-A274-4B14-A574-A992D54BDFF1}"/>
    <cellStyle name="Normal 9 5 3 2 2_UOCI summary" xfId="33826" xr:uid="{D3F4DCC2-7D58-4716-9512-0EAB8DAF3C92}"/>
    <cellStyle name="Normal 9 5 3 2 3" xfId="16984" xr:uid="{51E041CC-AF86-4607-9599-0D7D7F06B07F}"/>
    <cellStyle name="Normal 9 5 3 2 3 2" xfId="30393" xr:uid="{C83B99E3-C78F-485C-A954-FDC575E4C304}"/>
    <cellStyle name="Normal 9 5 3 2 4" xfId="21342" xr:uid="{222C9302-66EA-4DC4-8AEF-40ED02957590}"/>
    <cellStyle name="Normal 9 5 3 2_UOCI summary" xfId="27744" xr:uid="{C7237429-F179-419D-94AD-8F3284681620}"/>
    <cellStyle name="Normal 9 5 3 3" xfId="13160" xr:uid="{34E1199B-20B8-43A3-9833-6FCAC5EA6563}"/>
    <cellStyle name="Normal 9 5 3 3 2" xfId="32727" xr:uid="{8B1B1321-ED31-41CB-B854-1848A8EA400B}"/>
    <cellStyle name="Normal 9 5 3 3 2 2" xfId="51001" xr:uid="{2F87F6AB-3908-4230-B8AC-C22F965CC9A8}"/>
    <cellStyle name="Normal 9 5 3 3 3" xfId="23381" xr:uid="{59FBD680-0B8F-4AAE-A7B4-41161373F545}"/>
    <cellStyle name="Normal 9 5 3 3_UOCI summary" xfId="26424" xr:uid="{4C43B09A-E2FD-4643-91AD-5E39DF04FC96}"/>
    <cellStyle name="Normal 9 5 3 4" xfId="13161" xr:uid="{E7CE4D67-B927-48C8-905F-5E5E867ED725}"/>
    <cellStyle name="Normal 9 5 3 4 2" xfId="28169" xr:uid="{E56AB2BE-9A75-40F8-B98F-1A46BC576AEF}"/>
    <cellStyle name="Normal 9 5 3 4 2 2" xfId="50360" xr:uid="{BFD07BB6-EC73-4D93-B763-18804BB06301}"/>
    <cellStyle name="Normal 9 5 3 4 3" xfId="48544" xr:uid="{46172FE1-9F23-4EB8-B174-B5CE0472D95F}"/>
    <cellStyle name="Normal 9 5 3 5" xfId="19102" xr:uid="{D995E317-A289-4B4B-B862-798BCF9CE9D6}"/>
    <cellStyle name="Normal 9 5 3 5 2" xfId="49799" xr:uid="{71DDC4ED-5C14-4B9B-B066-7944DB35D0E7}"/>
    <cellStyle name="Normal 9 5 3 6" xfId="48055" xr:uid="{00D33347-6696-4D04-89DF-0804C98A9E06}"/>
    <cellStyle name="Normal 9 5 3_UOCI summary" xfId="37634" xr:uid="{6A15C98C-4BA5-4BC4-BFB0-546B28FD4AC3}"/>
    <cellStyle name="Normal 9 5 4" xfId="13162" xr:uid="{9FF83557-AD10-4BE8-84AB-78E2EB2D22AE}"/>
    <cellStyle name="Normal 9 5 4 2" xfId="13163" xr:uid="{83D175BE-0930-4F3D-A84B-C1D14E232397}"/>
    <cellStyle name="Normal 9 5 4 2 2" xfId="35560" xr:uid="{860C980A-50B0-44DD-8127-D2515A3C8695}"/>
    <cellStyle name="Normal 9 5 4 2 2 2" xfId="51002" xr:uid="{EB3CC3F3-21FF-4D8F-87ED-C261B2523106}"/>
    <cellStyle name="Normal 9 5 4 2 3" xfId="24952" xr:uid="{6D3928EF-D63A-45B0-A44A-20E2D70DB8AA}"/>
    <cellStyle name="Normal 9 5 4 2_UOCI summary" xfId="38150" xr:uid="{C958CCAD-F8FC-49E2-BAFD-70B0C2D0DD76}"/>
    <cellStyle name="Normal 9 5 4 3" xfId="16584" xr:uid="{6C4E69AE-D18B-41B3-B60C-397EF5339DB9}"/>
    <cellStyle name="Normal 9 5 4 3 2" xfId="29304" xr:uid="{71004008-8C8A-4C8F-828B-B155047FBFCD}"/>
    <cellStyle name="Normal 9 5 4 3 2 2" xfId="51003" xr:uid="{710629DC-37C8-4008-9211-065B86AB9318}"/>
    <cellStyle name="Normal 9 5 4 3 3" xfId="49092" xr:uid="{D7D05BC3-F9C1-48B8-8115-32A26C232801}"/>
    <cellStyle name="Normal 9 5 4 4" xfId="20209" xr:uid="{2BBD3513-20EA-4394-A6D2-415384635515}"/>
    <cellStyle name="Normal 9 5 4 4 2" xfId="46728" xr:uid="{BB7A1B11-F317-46FC-9764-C403B1C6E2FF}"/>
    <cellStyle name="Normal 9 5 4 4 2 2" xfId="50124" xr:uid="{78C13631-7596-46D5-B173-8891525B69C0}"/>
    <cellStyle name="Normal 9 5 4 4 3" xfId="48359" xr:uid="{294FB373-3285-452E-A845-16399CC315CD}"/>
    <cellStyle name="Normal 9 5 4 5" xfId="46300" xr:uid="{074F9BCC-3C68-446B-9EF7-DDBB4EBFA8B4}"/>
    <cellStyle name="Normal 9 5 4 5 2" xfId="49611" xr:uid="{7A1443B1-5FD6-405A-BB08-46C19A00C6B2}"/>
    <cellStyle name="Normal 9 5 4 6" xfId="47877" xr:uid="{4DA95E9D-6A56-4B1A-9046-4604C151DFBC}"/>
    <cellStyle name="Normal 9 5 4_UOCI summary" xfId="38932" xr:uid="{F6A48238-5610-48B9-963F-B6C5F985C63A}"/>
    <cellStyle name="Normal 9 5 5" xfId="13164" xr:uid="{EE7509CE-69A1-4CA0-8533-16005D98E9D8}"/>
    <cellStyle name="Normal 9 5 5 2" xfId="31587" xr:uid="{E1BC6E88-9099-447B-A1D1-6941375E4E5A}"/>
    <cellStyle name="Normal 9 5 5 2 2" xfId="46643" xr:uid="{1CB49ED6-5934-467C-B820-D626CC5E9BF3}"/>
    <cellStyle name="Normal 9 5 5 2 2 2" xfId="50020" xr:uid="{17EAFD03-C358-4C80-8110-66A24955DBD9}"/>
    <cellStyle name="Normal 9 5 5 2 3" xfId="48267" xr:uid="{DBAA8C77-AB93-4A73-9EA3-E833BE2FB115}"/>
    <cellStyle name="Normal 9 5 5 3" xfId="22546" xr:uid="{D77EE6AD-1358-474E-B990-A80496A700EA}"/>
    <cellStyle name="Normal 9 5 5 3 2" xfId="49517" xr:uid="{354EB9DB-A6C7-49F5-9ABA-314F9E1A4F78}"/>
    <cellStyle name="Normal 9 5 5 4" xfId="47786" xr:uid="{1AD4B6C9-FC61-4A6B-9A23-E90D49D6383E}"/>
    <cellStyle name="Normal 9 5 5_UOCI summary" xfId="40793" xr:uid="{AA43CD04-6B2A-4996-B811-047DDA8348B2}"/>
    <cellStyle name="Normal 9 5 6" xfId="13165" xr:uid="{05155E66-BB2F-4DBE-B262-42BF67E1E6EE}"/>
    <cellStyle name="Normal 9 5 6 2" xfId="26388" xr:uid="{DC52044C-B6AD-4D63-A182-8067E811B20F}"/>
    <cellStyle name="Normal 9 5 6 2 2" xfId="51004" xr:uid="{D3A6EF7F-A64C-4D59-978B-FDD11047C612}"/>
    <cellStyle name="Normal 9 5 6 3" xfId="49093" xr:uid="{0806535A-AE45-489D-8B5E-178E7749B468}"/>
    <cellStyle name="Normal 9 5 7" xfId="17969" xr:uid="{68C7FDDC-39E6-43C5-A7BA-C9E5CF52CD1D}"/>
    <cellStyle name="Normal 9 5 7 2" xfId="46557" xr:uid="{6112E9C0-2EB2-433E-8322-F1AA32ECDFE1}"/>
    <cellStyle name="Normal 9 5 7 2 2" xfId="49924" xr:uid="{037830B0-C065-4F0B-9D7A-D217582A52EE}"/>
    <cellStyle name="Normal 9 5 7 3" xfId="48176" xr:uid="{93EFDC5B-2ED7-4472-8497-E2146C9BEAE4}"/>
    <cellStyle name="Normal 9 5 8" xfId="44439" xr:uid="{54043004-3653-4E58-996B-4E87D506FAA2}"/>
    <cellStyle name="Normal 9 5 8 2" xfId="46150" xr:uid="{0EF062D8-678D-4D54-A7F2-B3ADDF2280C7}"/>
    <cellStyle name="Normal 9 5 8 2 2" xfId="49425" xr:uid="{EE3D1320-37AF-434A-86B3-AE12A63596BD}"/>
    <cellStyle name="Normal 9 5 8 3" xfId="47703" xr:uid="{CB12C306-1795-4F3A-890D-0B5E94F06C39}"/>
    <cellStyle name="Normal 9 5 9" xfId="46027" xr:uid="{96179FB2-886B-4D4A-AE15-FD7D112CB1F9}"/>
    <cellStyle name="Normal 9 5 9 2" xfId="49288" xr:uid="{FD65003E-02F5-4648-9990-47DABE8F0259}"/>
    <cellStyle name="Normal 9 5_Operations projections (2)" xfId="13166" xr:uid="{042C690A-7634-451C-9C04-580288393711}"/>
    <cellStyle name="Normal 9 6" xfId="13167" xr:uid="{4063830B-15E0-4926-B263-A01DA3C7AF70}"/>
    <cellStyle name="Normal 9 6 10" xfId="47589" xr:uid="{D2EA0829-C776-4712-9678-03EE069D01D2}"/>
    <cellStyle name="Normal 9 6 2" xfId="13168" xr:uid="{21A73F28-9603-4727-B155-F8B4EF8FD578}"/>
    <cellStyle name="Normal 9 6 2 2" xfId="13169" xr:uid="{2F4F4048-3E10-4A65-92CD-B06B5873CDB6}"/>
    <cellStyle name="Normal 9 6 2 2 2" xfId="13170" xr:uid="{528AF8A5-08F4-499F-8C58-4B7F9478482E}"/>
    <cellStyle name="Normal 9 6 2 2 2 2" xfId="30927" xr:uid="{A5BF5A0D-03B7-4BAB-81CC-B1A62AE786B3}"/>
    <cellStyle name="Normal 9 6 2 2 2 3" xfId="21885" xr:uid="{8353B0C8-D5A9-4546-A234-62791C60C5ED}"/>
    <cellStyle name="Normal 9 6 2 2 2_UOCI summary" xfId="33098" xr:uid="{9C3B351F-B49B-490F-A82E-AB78384B417C}"/>
    <cellStyle name="Normal 9 6 2 2 3" xfId="13171" xr:uid="{8F3666CB-CAD1-4E3F-9DA8-16B1F577362A}"/>
    <cellStyle name="Normal 9 6 2 2 3 2" xfId="34896" xr:uid="{2945F674-E2CA-4CD2-ACAE-F01A5F277EAC}"/>
    <cellStyle name="Normal 9 6 2 2 3 3" xfId="24292" xr:uid="{6871AB29-B195-4587-966D-4325249B1DB5}"/>
    <cellStyle name="Normal 9 6 2 2 3_UOCI summary" xfId="38523" xr:uid="{ED4A9C64-7DE6-4A6A-9EE4-B14A828924E9}"/>
    <cellStyle name="Normal 9 6 2 2 4" xfId="17521" xr:uid="{56DBFA2C-8BEE-4674-A65C-C8AB0FB3EA29}"/>
    <cellStyle name="Normal 9 6 2 2 4 2" xfId="28715" xr:uid="{EA35920A-F1A0-4C3F-8955-364F173B06E5}"/>
    <cellStyle name="Normal 9 6 2 2 5" xfId="19645" xr:uid="{4246DDAF-C9ED-4802-882C-867F481A9117}"/>
    <cellStyle name="Normal 9 6 2 2_UOCI summary" xfId="37211" xr:uid="{F104FB24-6E1F-4E88-B7FD-A44FF82A93DB}"/>
    <cellStyle name="Normal 9 6 2 3" xfId="13172" xr:uid="{C5F50EB6-3FC3-41D8-8A37-4E517D40DE35}"/>
    <cellStyle name="Normal 9 6 2 3 2" xfId="13173" xr:uid="{020A977C-2508-484C-A68C-E3C88F3A6B47}"/>
    <cellStyle name="Normal 9 6 2 3 2 2" xfId="35996" xr:uid="{B0EA0437-79B5-42F5-B65B-8FB318E6262A}"/>
    <cellStyle name="Normal 9 6 2 3 2 3" xfId="25366" xr:uid="{68D8CE22-14C9-4552-BB4C-91C0B165A5EC}"/>
    <cellStyle name="Normal 9 6 2 3 2_UOCI summary" xfId="36758" xr:uid="{1F5CF5F1-59FC-4212-884E-DBFFBF44E0BC}"/>
    <cellStyle name="Normal 9 6 2 3 3" xfId="29843" xr:uid="{9AC88957-D9B1-4CEC-8ECA-4839A529A3BC}"/>
    <cellStyle name="Normal 9 6 2 3 4" xfId="20764" xr:uid="{B6C4AAB7-FBC2-4F8E-92CE-BF3DFB76E157}"/>
    <cellStyle name="Normal 9 6 2 3_UOCI summary" xfId="41147" xr:uid="{5B8C00EE-142F-490C-908A-45B102C2C563}"/>
    <cellStyle name="Normal 9 6 2 4" xfId="13174" xr:uid="{151F3B40-7425-4398-8D06-6AB904B87F1E}"/>
    <cellStyle name="Normal 9 6 2 4 2" xfId="32065" xr:uid="{54E957AA-F0B2-4742-9D77-848637271A1D}"/>
    <cellStyle name="Normal 9 6 2 4 2 2" xfId="51005" xr:uid="{050C2A41-CD45-4D23-A555-B2B77C9E5DDB}"/>
    <cellStyle name="Normal 9 6 2 4 3" xfId="22973" xr:uid="{E675B540-F8AD-4FDE-AFB8-44E643B09D62}"/>
    <cellStyle name="Normal 9 6 2 4_UOCI summary" xfId="40301" xr:uid="{45FACABE-40B7-4497-9EE4-B658F4334534}"/>
    <cellStyle name="Normal 9 6 2 5" xfId="13175" xr:uid="{880715E9-E382-4DF6-B7D6-70CD576331C0}"/>
    <cellStyle name="Normal 9 6 2 5 2" xfId="27253" xr:uid="{F169EE78-2BC6-4CDA-878D-55C8264907FF}"/>
    <cellStyle name="Normal 9 6 2 5 2 2" xfId="50261" xr:uid="{424170E0-E8B1-4D06-BE58-C149258C573A}"/>
    <cellStyle name="Normal 9 6 2 5 3" xfId="48456" xr:uid="{218F5F59-EA2F-4DCF-B6F1-5FDE0725EB1B}"/>
    <cellStyle name="Normal 9 6 2 6" xfId="18524" xr:uid="{20A46E21-717B-405D-9D6C-9F13A3C8CF10}"/>
    <cellStyle name="Normal 9 6 2 6 2" xfId="49709" xr:uid="{8E147BD7-ACE6-4B9B-9F41-3C936C04BB13}"/>
    <cellStyle name="Normal 9 6 2 7" xfId="47968" xr:uid="{B0E0E8B2-A6E4-4364-A5F9-2690E34AC642}"/>
    <cellStyle name="Normal 9 6 2_UOCI summary" xfId="41448" xr:uid="{8ED71513-CE7B-4CB1-AA22-001A55FA6418}"/>
    <cellStyle name="Normal 9 6 3" xfId="13176" xr:uid="{7918735D-04A4-45FA-883B-21A8482B5592}"/>
    <cellStyle name="Normal 9 6 3 2" xfId="13177" xr:uid="{AB8D4015-5225-4772-8FAD-989E578DF1CB}"/>
    <cellStyle name="Normal 9 6 3 2 2" xfId="13178" xr:uid="{A4441FF2-DE28-40BD-BD75-5265C439E76A}"/>
    <cellStyle name="Normal 9 6 3 2 2 2" xfId="36435" xr:uid="{D4D5CF06-4AEC-48F3-9DCE-7E77DF97A030}"/>
    <cellStyle name="Normal 9 6 3 2 2 3" xfId="25755" xr:uid="{4806F17C-FAC3-4F2A-8008-13FDBFDFBD2A}"/>
    <cellStyle name="Normal 9 6 3 2 2_UOCI summary" xfId="32245" xr:uid="{17ABD371-F8E7-4FA6-BE72-89EE8A65A0EC}"/>
    <cellStyle name="Normal 9 6 3 2 3" xfId="16985" xr:uid="{499AA6DF-1453-497C-87D5-6E4C407F3AD7}"/>
    <cellStyle name="Normal 9 6 3 2 3 2" xfId="30394" xr:uid="{6A244D5E-3C89-4B17-86DB-5C514595BC3E}"/>
    <cellStyle name="Normal 9 6 3 2 4" xfId="21343" xr:uid="{30D9ED2F-D3FC-4226-BA3C-2442A2F9B525}"/>
    <cellStyle name="Normal 9 6 3 2_UOCI summary" xfId="34135" xr:uid="{F9143FB0-7E5A-46B1-ACEF-E06CBC38CDE8}"/>
    <cellStyle name="Normal 9 6 3 3" xfId="13179" xr:uid="{0129A042-7C47-40AE-8F75-3838B5DCEFFA}"/>
    <cellStyle name="Normal 9 6 3 3 2" xfId="32728" xr:uid="{B33EB4A6-D25E-47F4-B838-8C86AAB00A8D}"/>
    <cellStyle name="Normal 9 6 3 3 2 2" xfId="51006" xr:uid="{8B44B157-1F38-4407-AD1A-AF222107E3B0}"/>
    <cellStyle name="Normal 9 6 3 3 3" xfId="23382" xr:uid="{B12D92E2-1C54-41B7-8C0D-1F3CF78833E2}"/>
    <cellStyle name="Normal 9 6 3 3_UOCI summary" xfId="26425" xr:uid="{A4393581-72BE-4CAB-857E-93AE95DA4C16}"/>
    <cellStyle name="Normal 9 6 3 4" xfId="13180" xr:uid="{CA6FC777-05D4-4C59-B287-613CF4C6DDB8}"/>
    <cellStyle name="Normal 9 6 3 4 2" xfId="28170" xr:uid="{916BD24B-F259-45A2-8A21-B46D55A5817B}"/>
    <cellStyle name="Normal 9 6 3 4 2 2" xfId="50361" xr:uid="{15178E91-CFF1-4B0D-80E6-C59AA56816DD}"/>
    <cellStyle name="Normal 9 6 3 4 3" xfId="48545" xr:uid="{90C64B0C-6D62-484B-9B7C-74E5D6860AC5}"/>
    <cellStyle name="Normal 9 6 3 5" xfId="19103" xr:uid="{F93B6F1F-D709-421A-9F1B-922DB2974038}"/>
    <cellStyle name="Normal 9 6 3 5 2" xfId="49800" xr:uid="{B3FECF19-B098-4351-816C-BF065C2824ED}"/>
    <cellStyle name="Normal 9 6 3 6" xfId="48056" xr:uid="{F1FBB234-FC05-43A3-A83A-DF61EE370A28}"/>
    <cellStyle name="Normal 9 6 3_UOCI summary" xfId="37633" xr:uid="{0E756A67-B0FC-4CD4-B5E2-89871FF5B7FB}"/>
    <cellStyle name="Normal 9 6 4" xfId="13181" xr:uid="{22D1E146-19E6-4344-A1C4-F266D35277B4}"/>
    <cellStyle name="Normal 9 6 4 2" xfId="13182" xr:uid="{9CB0490B-4121-4A34-AE99-3C36CDB97D62}"/>
    <cellStyle name="Normal 9 6 4 2 2" xfId="35561" xr:uid="{31825996-FC49-4EFE-84C4-8960CE8A2059}"/>
    <cellStyle name="Normal 9 6 4 2 2 2" xfId="51007" xr:uid="{C551098F-A0B9-4E16-A7AC-9811B07671C8}"/>
    <cellStyle name="Normal 9 6 4 2 3" xfId="24953" xr:uid="{968CFEC1-D3A5-4C08-972A-E2303FB70C0A}"/>
    <cellStyle name="Normal 9 6 4 2_UOCI summary" xfId="38149" xr:uid="{B9EFFD06-BDA4-4855-A11B-174527EA220E}"/>
    <cellStyle name="Normal 9 6 4 3" xfId="16585" xr:uid="{025E98E3-1105-4CCF-A053-0FD5B8981BD7}"/>
    <cellStyle name="Normal 9 6 4 3 2" xfId="29305" xr:uid="{428C852A-2BB8-412E-A6A2-E1D79F588585}"/>
    <cellStyle name="Normal 9 6 4 3 2 2" xfId="51008" xr:uid="{8899FDAD-2582-4F91-89AE-BC09C62F3B2A}"/>
    <cellStyle name="Normal 9 6 4 3 3" xfId="49094" xr:uid="{277C69D8-6397-4E61-AC3C-F871EB9CA52A}"/>
    <cellStyle name="Normal 9 6 4 4" xfId="20210" xr:uid="{5F462EEE-0764-4C4F-A6C1-AD053E8AFD93}"/>
    <cellStyle name="Normal 9 6 4 4 2" xfId="46729" xr:uid="{04C324E8-4C3B-40D6-AF20-F0C7048DD107}"/>
    <cellStyle name="Normal 9 6 4 4 2 2" xfId="50125" xr:uid="{6FEF944B-D6F4-4238-B3F4-DAEB30985497}"/>
    <cellStyle name="Normal 9 6 4 4 3" xfId="48360" xr:uid="{840905C3-72DE-4DDC-8F7C-660CC7B9A7E0}"/>
    <cellStyle name="Normal 9 6 4 5" xfId="46301" xr:uid="{271BAC08-0168-41FE-8C27-AA3BB06285E0}"/>
    <cellStyle name="Normal 9 6 4 5 2" xfId="49612" xr:uid="{283848D2-C6A0-43C1-8111-B4B8A8B67AB0}"/>
    <cellStyle name="Normal 9 6 4 6" xfId="47878" xr:uid="{BD6D71E3-9775-403D-8DA9-69A6580F9B60}"/>
    <cellStyle name="Normal 9 6 4_UOCI summary" xfId="39366" xr:uid="{0D4A8CB7-4751-4E7A-8085-5E2795DF3A04}"/>
    <cellStyle name="Normal 9 6 5" xfId="13183" xr:uid="{5EC707A6-4D36-4CE5-8592-A6376D042D9F}"/>
    <cellStyle name="Normal 9 6 5 2" xfId="31588" xr:uid="{087B81BF-5003-461A-A677-7491E13E95C3}"/>
    <cellStyle name="Normal 9 6 5 2 2" xfId="46644" xr:uid="{4A47377A-0B94-489F-A5B8-FA182EA3FE14}"/>
    <cellStyle name="Normal 9 6 5 2 2 2" xfId="50021" xr:uid="{14F60223-86A1-47FC-8CF9-AD29755CE2CC}"/>
    <cellStyle name="Normal 9 6 5 2 3" xfId="48268" xr:uid="{713B063C-E834-4BB5-B24E-3089B8751318}"/>
    <cellStyle name="Normal 9 6 5 3" xfId="22547" xr:uid="{15559FB5-C294-4A55-B5E5-9C4189CCDA56}"/>
    <cellStyle name="Normal 9 6 5 3 2" xfId="49518" xr:uid="{FC10C3C6-A1DC-41E9-A27D-39F7528F911E}"/>
    <cellStyle name="Normal 9 6 5 4" xfId="47787" xr:uid="{E6564046-CDF2-4780-8E5F-08DD111A2939}"/>
    <cellStyle name="Normal 9 6 5_UOCI summary" xfId="40792" xr:uid="{3392E8EC-C1A1-4B75-8276-A23DC41D318C}"/>
    <cellStyle name="Normal 9 6 6" xfId="13184" xr:uid="{85FD0A71-207C-402F-9AD1-3085708AE54C}"/>
    <cellStyle name="Normal 9 6 6 2" xfId="26389" xr:uid="{E631A74E-0636-4793-A3BA-4F5CBE426809}"/>
    <cellStyle name="Normal 9 6 6 2 2" xfId="51009" xr:uid="{91F7DB0B-070C-4FD2-9C98-39BF569B5EA1}"/>
    <cellStyle name="Normal 9 6 6 3" xfId="49095" xr:uid="{1BD5C9FD-E680-453B-987A-FF28D02497CA}"/>
    <cellStyle name="Normal 9 6 7" xfId="17970" xr:uid="{2FFF0683-DDF3-492D-9435-9DB95FB86E89}"/>
    <cellStyle name="Normal 9 6 7 2" xfId="46558" xr:uid="{92E0BBCA-0D68-4EC8-9602-E28545B312C5}"/>
    <cellStyle name="Normal 9 6 7 2 2" xfId="49925" xr:uid="{CDFEB9BC-C30C-4219-BD23-4EABCDBF9779}"/>
    <cellStyle name="Normal 9 6 7 3" xfId="48177" xr:uid="{9B440498-6D3C-4507-BEA1-78ED4445E5EF}"/>
    <cellStyle name="Normal 9 6 8" xfId="44440" xr:uid="{D9EBAFF3-EC93-4A56-9816-17DCF4618B74}"/>
    <cellStyle name="Normal 9 6 8 2" xfId="46151" xr:uid="{0363442F-6140-4716-8068-19CEAAEE4702}"/>
    <cellStyle name="Normal 9 6 8 2 2" xfId="49426" xr:uid="{848D8761-F24A-430C-A301-32BAA412757A}"/>
    <cellStyle name="Normal 9 6 8 3" xfId="47704" xr:uid="{507EA9B5-5F3F-47CE-9475-A7BD47EA587F}"/>
    <cellStyle name="Normal 9 6 9" xfId="46028" xr:uid="{CB6193EB-158E-4BEA-9C67-9208ECFC9603}"/>
    <cellStyle name="Normal 9 6 9 2" xfId="49289" xr:uid="{4B8E52BC-D3C6-48B5-B40F-8F59C3947FE1}"/>
    <cellStyle name="Normal 9 6_Operations projections (2)" xfId="13185" xr:uid="{1423B4DE-C0D9-47F6-B424-13BFB1C97B9F}"/>
    <cellStyle name="Normal 9 7" xfId="13186" xr:uid="{E66772DA-63E5-4BEC-89BB-AEA1A11DF2CD}"/>
    <cellStyle name="Normal 9 7 2" xfId="46452" xr:uid="{89FCC1CB-5C3C-4149-A32B-D5F5B98ABC0B}"/>
    <cellStyle name="Normal 9 7 2 2" xfId="49812" xr:uid="{8487C0E0-1D3C-4740-A771-C158BF7A8293}"/>
    <cellStyle name="Normal 9 7 3" xfId="48067" xr:uid="{8C165FFC-7E05-4291-A807-47C38E2A5FF9}"/>
    <cellStyle name="Normal 9 7 4" xfId="44854" xr:uid="{1A363F2B-3065-41E2-BC9B-073A7639AFD0}"/>
    <cellStyle name="Normal 9 8" xfId="13187" xr:uid="{20626EC2-86B4-4FD4-8135-D25E962C82D0}"/>
    <cellStyle name="Normal 9 9" xfId="13188" xr:uid="{2D3280D0-FC4D-4DE1-9438-53FAA60B3C4A}"/>
    <cellStyle name="Normal 9_Operations projections (2)" xfId="13189" xr:uid="{83837108-9F0E-4EEB-812A-5D5FE33E4C68}"/>
    <cellStyle name="Normal 90" xfId="13190" xr:uid="{EAA2C396-6CD0-478D-A769-0F9E56861EE9}"/>
    <cellStyle name="Normal 90 2" xfId="13191" xr:uid="{D109D71F-4ACA-4A8A-80A5-32D5F6ABB143}"/>
    <cellStyle name="Normal 90 2 2" xfId="13192" xr:uid="{BCF44B7F-0205-47FB-9FB7-E0CBB745A5EA}"/>
    <cellStyle name="Normal 90 2 2 2" xfId="13193" xr:uid="{3A6DB5B7-9526-4791-90AA-1EC7CDF0FB29}"/>
    <cellStyle name="Normal 90 2 2 2 2" xfId="31084" xr:uid="{3BA04BF1-F26F-49B6-9E27-C17D2BA8B7AA}"/>
    <cellStyle name="Normal 90 2 2 2 3" xfId="22054" xr:uid="{2C540FBB-8B2F-41F7-B0E1-83B953E792AB}"/>
    <cellStyle name="Normal 90 2 2 2_UOCI summary" xfId="40300" xr:uid="{81462415-FF97-485D-A7C2-CDEE6D286E56}"/>
    <cellStyle name="Normal 90 2 2 3" xfId="13194" xr:uid="{ACB3F428-95C7-495E-BC57-1CC49A4E0D5D}"/>
    <cellStyle name="Normal 90 2 2 3 2" xfId="35065" xr:uid="{6C6F4AF8-777A-4E82-8993-682C9DB5206A}"/>
    <cellStyle name="Normal 90 2 2 3 3" xfId="24461" xr:uid="{A49350F8-EED3-4F5A-A553-EC3CDF31508D}"/>
    <cellStyle name="Normal 90 2 2 3_UOCI summary" xfId="37632" xr:uid="{822F2A03-FF69-4A0B-B3B2-38FF0D3E425E}"/>
    <cellStyle name="Normal 90 2 2 4" xfId="28884" xr:uid="{060FD937-7291-4D8B-AA38-D66F42234C90}"/>
    <cellStyle name="Normal 90 2 2 5" xfId="19814" xr:uid="{F267021C-E08E-4CCA-AB5F-2DF419A77098}"/>
    <cellStyle name="Normal 90 2 2_UOCI summary" xfId="36757" xr:uid="{27B22D78-D3A5-4713-B44E-C56511741F95}"/>
    <cellStyle name="Normal 90 2 3" xfId="13195" xr:uid="{DAF9E84A-D462-4A82-BDD3-C6FC9478C927}"/>
    <cellStyle name="Normal 90 2 3 2" xfId="29997" xr:uid="{D7BFB27B-D427-4FA1-87B5-101233411A48}"/>
    <cellStyle name="Normal 90 2 3 3" xfId="20933" xr:uid="{42ADFCD9-9599-46D5-B9F3-E632D1A9E58F}"/>
    <cellStyle name="Normal 90 2 3_UOCI summary" xfId="34093" xr:uid="{95725168-F105-4914-A02C-985B59A2F6FB}"/>
    <cellStyle name="Normal 90 2 4" xfId="13196" xr:uid="{59319E3E-70CB-4F3B-B4B8-2EBE3DAD3310}"/>
    <cellStyle name="Normal 90 2 4 2" xfId="34216" xr:uid="{47925CF9-6921-4406-8356-49DCE1732A43}"/>
    <cellStyle name="Normal 90 2 4 3" xfId="23672" xr:uid="{0F5382AC-15F8-430B-BC1C-AF9E5610277D}"/>
    <cellStyle name="Normal 90 2 4_UOCI summary" xfId="32244" xr:uid="{0453C633-CA07-463A-91BF-D39B94A9F69D}"/>
    <cellStyle name="Normal 90 2 5" xfId="27430" xr:uid="{BD93A93F-3FDF-4C52-AAD5-6CC89BD843BD}"/>
    <cellStyle name="Normal 90 2 6" xfId="18693" xr:uid="{3CBD78C8-221D-4AEA-849B-56484B4E3CA1}"/>
    <cellStyle name="Normal 90 2_UOCI summary" xfId="41146" xr:uid="{6CBA44F5-D344-401F-9087-05C4BF0A7F71}"/>
    <cellStyle name="Normal 90 3" xfId="13197" xr:uid="{FBBB848B-16F1-4D90-9A6E-84AB901219EF}"/>
    <cellStyle name="Normal 90 3 2" xfId="13198" xr:uid="{AD894815-707E-41C5-A0CD-43B2D9C4DD0C}"/>
    <cellStyle name="Normal 90 3 2 2" xfId="31075" xr:uid="{A2AFC5A1-32A1-4916-A176-2CE5444EC253}"/>
    <cellStyle name="Normal 90 3 2 3" xfId="22039" xr:uid="{1F90E3F6-B450-4700-9FCC-998B0E02EC81}"/>
    <cellStyle name="Normal 90 3 2_UOCI summary" xfId="38933" xr:uid="{E3319C9D-F630-4C81-8D03-E618602EF670}"/>
    <cellStyle name="Normal 90 3 3" xfId="13199" xr:uid="{720E5FF4-E192-4AB1-A747-A7539A88ED64}"/>
    <cellStyle name="Normal 90 3 3 2" xfId="35050" xr:uid="{B9964078-A45C-47F8-9671-097845522C1B}"/>
    <cellStyle name="Normal 90 3 3 3" xfId="24446" xr:uid="{8720033C-7401-4D60-AE4E-2089CA68EAA4}"/>
    <cellStyle name="Normal 90 3 3_UOCI summary" xfId="38148" xr:uid="{C85DB6BD-5387-4D5F-97BC-A54D7353B8D3}"/>
    <cellStyle name="Normal 90 3 4" xfId="28869" xr:uid="{54BE1939-9101-41DB-A067-E4EEE805F510}"/>
    <cellStyle name="Normal 90 3 5" xfId="19799" xr:uid="{E250473C-DC5B-4E74-B0D4-F0122AA80C74}"/>
    <cellStyle name="Normal 90 3_UOCI summary" xfId="27715" xr:uid="{EBEE1496-E333-43A1-ADE4-41A9168CA7B0}"/>
    <cellStyle name="Normal 90 4" xfId="13200" xr:uid="{591D14B7-BD46-48EB-B18A-893A22BD10DF}"/>
    <cellStyle name="Normal 90 4 2" xfId="13201" xr:uid="{1BF2029C-F686-4A05-89CF-5F0EAFE49DCA}"/>
    <cellStyle name="Normal 90 4 2 2" xfId="15445" xr:uid="{372FD62C-88C0-4438-B09C-978BACE1496B}"/>
    <cellStyle name="Normal 90 4 3" xfId="29982" xr:uid="{83CC489F-6AD3-4E20-AEA9-D6A49E87F5AA}"/>
    <cellStyle name="Normal 90 4 4" xfId="41974" xr:uid="{6ADC2D7E-D82F-44EB-8EB2-54AE363C2173}"/>
    <cellStyle name="Normal 90 4 5" xfId="20918" xr:uid="{CB0A7221-40D2-4FB3-8B32-CD14B5A9D266}"/>
    <cellStyle name="Normal 90 4_UOCI summary" xfId="40791" xr:uid="{2D1439B4-9F33-45EB-B6EF-55893C4ECEAF}"/>
    <cellStyle name="Normal 90 5" xfId="13202" xr:uid="{25C83DB1-1CD7-4E76-B955-C48D9A84B528}"/>
    <cellStyle name="Normal 90 5 2" xfId="34201" xr:uid="{B426FFCE-2579-4A5F-A659-BF3C978F0691}"/>
    <cellStyle name="Normal 90 5 3" xfId="23657" xr:uid="{ADFE1D58-8F55-410A-BDFE-89FA8CCF7896}"/>
    <cellStyle name="Normal 90 5_UOCI summary" xfId="39014" xr:uid="{18621CB0-8068-4FDC-A414-48F3367A9EE7}"/>
    <cellStyle name="Normal 90 6" xfId="15262" xr:uid="{1F454C1A-04D9-4FCC-A0FA-8BAFAB645D2B}"/>
    <cellStyle name="Normal 90 7" xfId="27413" xr:uid="{94D9BECF-EF39-4FBE-B49E-A8E98FEF87EF}"/>
    <cellStyle name="Normal 90 8" xfId="18678" xr:uid="{9D69970C-FA26-4355-AEF9-3A98EB2282CF}"/>
    <cellStyle name="Normal 90_UOCI summary" xfId="38522" xr:uid="{C5FA0178-19F2-42FE-98A3-FB25F5CB9EB5}"/>
    <cellStyle name="Normal 91" xfId="13203" xr:uid="{59DAD5EF-D9F9-495D-ABBE-3970439E1CF1}"/>
    <cellStyle name="Normal 91 2" xfId="13204" xr:uid="{E4003297-CD9B-45C6-BD36-E83B3558B37C}"/>
    <cellStyle name="Normal 91 2 2" xfId="13205" xr:uid="{878EA5FD-3076-477A-930B-4D1EBE46575F}"/>
    <cellStyle name="Normal 91 2 2 2" xfId="31078" xr:uid="{A0BD015D-C50D-492A-B5FB-B98BB1CCF508}"/>
    <cellStyle name="Normal 91 2 2 3" xfId="22045" xr:uid="{F01B40F6-D770-4A55-B435-BC627D24F0A8}"/>
    <cellStyle name="Normal 91 2 2_UOCI summary" xfId="38521" xr:uid="{02BF7E52-3C54-463C-86E7-90F3A4D639AB}"/>
    <cellStyle name="Normal 91 2 3" xfId="13206" xr:uid="{FDB14741-7EB8-4DB7-93C9-C3D2B0BA0F75}"/>
    <cellStyle name="Normal 91 2 3 2" xfId="35056" xr:uid="{593EF7D9-FEA9-4B02-B0D8-0764429E25FA}"/>
    <cellStyle name="Normal 91 2 3 3" xfId="24452" xr:uid="{F0DBE801-10FA-43D8-9377-BBEC65C37185}"/>
    <cellStyle name="Normal 91 2 3_UOCI summary" xfId="41145" xr:uid="{C6BBCD4B-2A1E-4F71-9A82-2B1EC6B008C1}"/>
    <cellStyle name="Normal 91 2 4" xfId="28875" xr:uid="{019108F2-4782-42DD-8A2D-508E9378D52A}"/>
    <cellStyle name="Normal 91 2 5" xfId="19805" xr:uid="{395D735E-A7FC-46FD-BCE8-62FE9A0BAD63}"/>
    <cellStyle name="Normal 91 2_UOCI summary" xfId="33097" xr:uid="{FDA54952-5394-444A-A113-E8853759453A}"/>
    <cellStyle name="Normal 91 3" xfId="13207" xr:uid="{906A42FA-4BEA-483B-B523-96DD6191DF47}"/>
    <cellStyle name="Normal 91 3 2" xfId="13208" xr:uid="{96C1A9DD-4473-42FA-A17D-52BE94E27FAC}"/>
    <cellStyle name="Normal 91 3 2 2" xfId="15443" xr:uid="{6CCE4B64-8015-4F14-A974-77053ED3556C}"/>
    <cellStyle name="Normal 91 3 3" xfId="29988" xr:uid="{D2BD9D86-8A6A-4215-8285-724A644B5EBB}"/>
    <cellStyle name="Normal 91 3 4" xfId="41980" xr:uid="{C0393DE3-9AEF-4846-BF0F-F975EC250BB3}"/>
    <cellStyle name="Normal 91 3 5" xfId="20924" xr:uid="{5301AB31-2D02-4705-90DD-8F2F7966299E}"/>
    <cellStyle name="Normal 91 3_UOCI summary" xfId="36756" xr:uid="{9029E477-C22A-439B-9AFB-CF08B1BF10F8}"/>
    <cellStyle name="Normal 91 4" xfId="13209" xr:uid="{4F4503F8-6618-4E20-B949-2E2FDC65788B}"/>
    <cellStyle name="Normal 91 4 2" xfId="34207" xr:uid="{8631A885-2085-442E-881D-6902590D22E9}"/>
    <cellStyle name="Normal 91 4 3" xfId="23663" xr:uid="{A6E91725-F75D-469D-857C-640F4D7BD921}"/>
    <cellStyle name="Normal 91 4_UOCI summary" xfId="37631" xr:uid="{FCDF7E56-2C08-41F5-AACE-27CCCF9682A7}"/>
    <cellStyle name="Normal 91 5" xfId="15260" xr:uid="{E556D633-A554-4DF6-9B00-16B6E79C66F6}"/>
    <cellStyle name="Normal 91 6" xfId="27421" xr:uid="{ADE71E92-29DD-4568-B566-92C5DB31250E}"/>
    <cellStyle name="Normal 91 7" xfId="18684" xr:uid="{83AFB7CF-C1E4-4A24-9C25-421A194AA153}"/>
    <cellStyle name="Normal 91_UOCI summary" xfId="37210" xr:uid="{3C26FA9B-E940-45A5-A32A-EB4D3F82ABDD}"/>
    <cellStyle name="Normal 92" xfId="13210" xr:uid="{1EA5F05F-24FC-4D68-A288-458D8E5E6C3F}"/>
    <cellStyle name="Normal 92 2" xfId="13211" xr:uid="{14FB7D50-4CD5-4FBB-AC46-A925ABC958A5}"/>
    <cellStyle name="Normal 92 2 2" xfId="13212" xr:uid="{2C026108-8AA0-4EEE-8D7E-A98B9C14927C}"/>
    <cellStyle name="Normal 92 2 2 2" xfId="13213" xr:uid="{BA11AB5F-63C6-416D-8815-0882024F5F01}"/>
    <cellStyle name="Normal 92 2 2 2 2" xfId="31085" xr:uid="{CDE57569-37E7-4F77-B96C-7402B731339A}"/>
    <cellStyle name="Normal 92 2 2 2 3" xfId="22055" xr:uid="{BA733138-0ED9-423F-A071-FC9FD0CBA21F}"/>
    <cellStyle name="Normal 92 2 2 2_UOCI summary" xfId="41861" xr:uid="{7A97D88D-E6C0-4C71-AD6C-D15D542CB464}"/>
    <cellStyle name="Normal 92 2 2 3" xfId="13214" xr:uid="{C0BA86AF-E137-4F6D-ABB3-404464913E8C}"/>
    <cellStyle name="Normal 92 2 2 3 2" xfId="35066" xr:uid="{A8362AA8-0C16-4877-B441-82C95BE7EBB2}"/>
    <cellStyle name="Normal 92 2 2 3 3" xfId="24462" xr:uid="{BB84B91A-1A0E-4523-B14E-DD400909BBA8}"/>
    <cellStyle name="Normal 92 2 2 3_UOCI summary" xfId="41913" xr:uid="{440BB592-1F6B-488E-9E2E-FBAF429BBA1E}"/>
    <cellStyle name="Normal 92 2 2 4" xfId="28885" xr:uid="{E638A150-3456-4092-BF07-C22CC7A9EE22}"/>
    <cellStyle name="Normal 92 2 2 5" xfId="19815" xr:uid="{F34E8741-5674-43D0-806E-D4ACBEDD0A2E}"/>
    <cellStyle name="Normal 92 2 2_UOCI summary" xfId="38934" xr:uid="{FCC19F0E-EDA5-45B7-9526-FAB739EEDD4F}"/>
    <cellStyle name="Normal 92 2 3" xfId="13215" xr:uid="{C2A0C634-FDD8-4EED-936D-4DEABA47089A}"/>
    <cellStyle name="Normal 92 2 3 2" xfId="29998" xr:uid="{20FB6BE2-B59F-4EBA-B5B3-2BFE46D84752}"/>
    <cellStyle name="Normal 92 2 3 3" xfId="20934" xr:uid="{13CEB372-89DB-4FCE-85C7-0F9F7347E9CC}"/>
    <cellStyle name="Normal 92 2 3_UOCI summary" xfId="38146" xr:uid="{E3A2F359-7FC9-4230-8444-C30149F6A399}"/>
    <cellStyle name="Normal 92 2 4" xfId="13216" xr:uid="{D2EB137D-0545-4B26-86AB-B524A3D4817E}"/>
    <cellStyle name="Normal 92 2 4 2" xfId="34217" xr:uid="{4EF1234F-DBB5-48F1-B20F-9924F2E1E531}"/>
    <cellStyle name="Normal 92 2 4 3" xfId="23673" xr:uid="{9998C88B-BFEF-43A4-B679-3AA128ABBA02}"/>
    <cellStyle name="Normal 92 2 4_UOCI summary" xfId="40789" xr:uid="{A6D55BB1-7068-45AA-84B6-DB50943241A3}"/>
    <cellStyle name="Normal 92 2 5" xfId="27431" xr:uid="{18186B73-9159-4BBF-9FDC-E0A5EA7BFB10}"/>
    <cellStyle name="Normal 92 2 6" xfId="18694" xr:uid="{0A81811E-4DEC-4A8D-ACA2-7420B8617E5D}"/>
    <cellStyle name="Normal 92 2_UOCI summary" xfId="36612" xr:uid="{82A2CA50-D50D-45A5-8B3D-8275680DF21E}"/>
    <cellStyle name="Normal 92 3" xfId="13217" xr:uid="{D19F3FD1-6E77-490F-8C6B-57117FAB3055}"/>
    <cellStyle name="Normal 92 3 2" xfId="13218" xr:uid="{42DBCB60-B974-4D91-812B-7309FC5F877B}"/>
    <cellStyle name="Normal 92 3 2 2" xfId="31076" xr:uid="{67A45E03-167C-426D-9DED-BE385E4BC67A}"/>
    <cellStyle name="Normal 92 3 2 3" xfId="22040" xr:uid="{612E9F89-8416-4744-83FC-46B2FF8B62F0}"/>
    <cellStyle name="Normal 92 3 2_UOCI summary" xfId="39013" xr:uid="{0139A0CA-44F4-47F8-9982-DD96E6011745}"/>
    <cellStyle name="Normal 92 3 3" xfId="13219" xr:uid="{828725D6-BBCC-495D-A51D-5EDCE30D4F8D}"/>
    <cellStyle name="Normal 92 3 3 2" xfId="35051" xr:uid="{7C7B1057-0EE7-4350-875D-35026B0DDA2A}"/>
    <cellStyle name="Normal 92 3 3 3" xfId="24447" xr:uid="{3B1E72C4-C0B0-4DF9-830B-4BF6BFC0472E}"/>
    <cellStyle name="Normal 92 3 3_UOCI summary" xfId="41447" xr:uid="{CC746DE8-441F-4EC4-84FC-9535F76EBD5C}"/>
    <cellStyle name="Normal 92 3 4" xfId="28870" xr:uid="{6CA1D788-1C27-4266-AABD-A80836E907F6}"/>
    <cellStyle name="Normal 92 3 5" xfId="19800" xr:uid="{1DCAADB6-1A3E-474A-93CF-9ECD5EA24884}"/>
    <cellStyle name="Normal 92 3_UOCI summary" xfId="34015" xr:uid="{2EBD3EB4-5A7E-46F7-BBDF-EC0D9D777FD1}"/>
    <cellStyle name="Normal 92 4" xfId="13220" xr:uid="{E125C30B-E3DB-4413-B7BE-BA8C7C1A05E3}"/>
    <cellStyle name="Normal 92 4 2" xfId="13221" xr:uid="{A1BB224E-54DA-4AAB-AE2B-8A15B32E5B3A}"/>
    <cellStyle name="Normal 92 4 2 2" xfId="15449" xr:uid="{C6B15A2C-9F48-4F20-B841-7279B8AD0F11}"/>
    <cellStyle name="Normal 92 4 3" xfId="29983" xr:uid="{AA2EECD9-7F16-4EAA-A6CC-6546BC3E90B5}"/>
    <cellStyle name="Normal 92 4 4" xfId="41975" xr:uid="{CE50E680-D25D-465D-868E-AFF2D5E8A4B2}"/>
    <cellStyle name="Normal 92 4 5" xfId="20919" xr:uid="{A1C71AFD-1E5A-4354-B865-4A0B3574051C}"/>
    <cellStyle name="Normal 92 4_UOCI summary" xfId="37209" xr:uid="{7C46223B-51B9-4C15-8C7C-D3E851CAA25C}"/>
    <cellStyle name="Normal 92 5" xfId="13222" xr:uid="{4C0163C5-18D0-4E20-8A98-3B2B83B08C9D}"/>
    <cellStyle name="Normal 92 5 2" xfId="34202" xr:uid="{04279717-322B-4674-8EBD-A14335087B3A}"/>
    <cellStyle name="Normal 92 5 3" xfId="23658" xr:uid="{769B9F60-5CEE-4404-B33F-9EEB7353BED5}"/>
    <cellStyle name="Normal 92 5_UOCI summary" xfId="38519" xr:uid="{0F9CFDB1-56DB-4538-8D7E-57D9A86A5140}"/>
    <cellStyle name="Normal 92 6" xfId="15269" xr:uid="{16DE6358-6962-4555-BFD2-5471E488026F}"/>
    <cellStyle name="Normal 92 7" xfId="27414" xr:uid="{5D05104F-870A-43EB-9D34-A5C5D9F2C81F}"/>
    <cellStyle name="Normal 92 8" xfId="18679" xr:uid="{DDCA5C8F-F49A-4737-BDE9-27B432FE51C2}"/>
    <cellStyle name="Normal 92_UOCI summary" xfId="32915" xr:uid="{0D3807AC-BCF9-42D4-A706-5125FD6E54EA}"/>
    <cellStyle name="Normal 93" xfId="13223" xr:uid="{9398EE50-F0F2-4977-8654-306428BB3356}"/>
    <cellStyle name="Normal 93 2" xfId="13224" xr:uid="{1F40D6A8-2465-4BEB-9441-6CD4FAEA6500}"/>
    <cellStyle name="Normal 93 2 2" xfId="13225" xr:uid="{39DBCD83-1892-4A76-B50E-C5D68531BDDE}"/>
    <cellStyle name="Normal 93 3" xfId="13226" xr:uid="{5BEB6EF2-0837-4634-B2C3-1D054F37AE92}"/>
    <cellStyle name="Normal 93 4" xfId="15274" xr:uid="{E57B6E23-5629-441E-91C6-5E84A5A13DE7}"/>
    <cellStyle name="Normal 93_UOCI summary" xfId="36754" xr:uid="{C98DB286-B9D7-417A-9890-CC5AD3FEC1B6}"/>
    <cellStyle name="Normal 94" xfId="1618" xr:uid="{4E8C9C4B-26D5-426C-B47D-9FEAA08E1ECB}"/>
    <cellStyle name="Normal 94 2" xfId="13227" xr:uid="{F784E7A5-64CC-42BD-890E-FC937BDB8775}"/>
    <cellStyle name="Normal 94 2 2" xfId="13228" xr:uid="{7C72A89E-09B2-4EAB-852E-775C7C60106B}"/>
    <cellStyle name="Normal 94 3" xfId="13229" xr:uid="{8C20E0CE-33FD-4FED-948F-B0AC23E59DD1}"/>
    <cellStyle name="Normal 94 4" xfId="15276" xr:uid="{D548E733-9A91-410D-8829-D6BCB161B1B2}"/>
    <cellStyle name="Normal 94_UOCI summary" xfId="33050" xr:uid="{E6CA83A5-74B4-4889-BA06-0223E7B19E5E}"/>
    <cellStyle name="Normal 95" xfId="1619" xr:uid="{D9B9C5A9-C0C5-41F8-A040-7A33180FD05C}"/>
    <cellStyle name="Normal 95 2" xfId="13230" xr:uid="{114942CA-F6F1-474B-9D93-6F5449D00752}"/>
    <cellStyle name="Normal 95 2 2" xfId="13231" xr:uid="{61EB4FD4-123D-4BD0-B610-1EDC12A988B6}"/>
    <cellStyle name="Normal 95 3" xfId="13232" xr:uid="{A70FE0FF-9983-4B11-99B6-754384309412}"/>
    <cellStyle name="Normal 95 4" xfId="15271" xr:uid="{3ABF03E8-F7A5-4DF7-8524-E2FAE394CD84}"/>
    <cellStyle name="Normal 95_UOCI summary" xfId="33296" xr:uid="{70581F15-FA91-419E-9FE7-A27847CCFA16}"/>
    <cellStyle name="Normal 96" xfId="1620" xr:uid="{97B54868-67A3-44C7-92EF-C603C6AD6EAD}"/>
    <cellStyle name="Normal 97" xfId="1621" xr:uid="{9CE13D99-63AC-4F21-92A0-31128ABD007D}"/>
    <cellStyle name="Normal 98" xfId="1622" xr:uid="{3BDAE700-5C5D-41A5-9D22-ACCC0E3CECD2}"/>
    <cellStyle name="Normal 99" xfId="1623" xr:uid="{6BFE53AA-9E17-4DC6-840B-AAE8CCCBADC5}"/>
    <cellStyle name="Nota" xfId="43872" xr:uid="{4DFAA05B-701F-4974-A868-0594E356FECF}"/>
    <cellStyle name="Nota 10" xfId="43873" xr:uid="{8BC113AC-286A-4037-BC1C-D4F919DFD2CC}"/>
    <cellStyle name="Nota 10 2" xfId="44765" xr:uid="{AD122994-53E4-4936-BB74-F8C3E0B76111}"/>
    <cellStyle name="Nota 11" xfId="43874" xr:uid="{C194347B-AD89-46A1-9FD9-3FB84C2288EB}"/>
    <cellStyle name="Nota 11 2" xfId="44766" xr:uid="{D1A155BD-918D-4379-92E0-DDFE3B047289}"/>
    <cellStyle name="Nota 12" xfId="43875" xr:uid="{8124853C-B5BD-4F04-A011-667B3E72748F}"/>
    <cellStyle name="Nota 12 2" xfId="44767" xr:uid="{A3F5FEE5-17BE-4E7A-8A57-38CD61CBF07D}"/>
    <cellStyle name="Nota 13" xfId="43876" xr:uid="{E548E6F8-AE8F-4013-A750-4B7A0360444A}"/>
    <cellStyle name="Nota 13 2" xfId="44768" xr:uid="{C0B96907-B639-4904-92E8-2DF27AD325DC}"/>
    <cellStyle name="Nota 14" xfId="43877" xr:uid="{6084B4A9-2E08-474D-96EF-B3E633004359}"/>
    <cellStyle name="Nota 14 2" xfId="44769" xr:uid="{51F51646-FD18-4C14-BFD1-E1C696EFCBAA}"/>
    <cellStyle name="Nota 15" xfId="43878" xr:uid="{C7045751-008E-47DF-BB2C-4CCC811A9058}"/>
    <cellStyle name="Nota 15 2" xfId="44770" xr:uid="{4D6567F4-9034-4728-86CA-896DE95EA9D0}"/>
    <cellStyle name="Nota 16" xfId="43879" xr:uid="{93B17E21-4467-49E6-830B-F458E24D945B}"/>
    <cellStyle name="Nota 16 2" xfId="44771" xr:uid="{CAD9BAF3-7F3A-4AAE-8A59-DB6987827FDE}"/>
    <cellStyle name="Nota 17" xfId="43880" xr:uid="{A4BDDFD2-386B-4221-85A9-FF4BEC819D21}"/>
    <cellStyle name="Nota 17 2" xfId="44772" xr:uid="{037E5D60-A9F4-48C4-8A75-68EA8724E4B4}"/>
    <cellStyle name="Nota 18" xfId="43881" xr:uid="{9E431946-6615-4934-BA74-1E1D7C68062A}"/>
    <cellStyle name="Nota 18 2" xfId="44773" xr:uid="{71AF7C18-223D-4A4B-8522-1340E40A6D6B}"/>
    <cellStyle name="Nota 19" xfId="43882" xr:uid="{10707010-985D-406C-AF2E-FAFC567B8019}"/>
    <cellStyle name="Nota 19 2" xfId="44774" xr:uid="{485B0528-DF11-4EA0-B18F-723B380CC397}"/>
    <cellStyle name="Nota 2" xfId="43883" xr:uid="{DA051DAC-A108-495D-91C2-E9B2719B2A7E}"/>
    <cellStyle name="Nota 2 2" xfId="44775" xr:uid="{BD223FF7-13B8-4C39-B368-FA7633950DC3}"/>
    <cellStyle name="Nota 20" xfId="43884" xr:uid="{3D4F619B-D08D-4C78-93AB-F928F2C00CA7}"/>
    <cellStyle name="Nota 20 2" xfId="44776" xr:uid="{816CF3A8-C1BD-4847-ACD5-D8AF236BB2FB}"/>
    <cellStyle name="Nota 21" xfId="43885" xr:uid="{B3B05DB5-69E5-41AD-89E1-1D040634685D}"/>
    <cellStyle name="Nota 21 2" xfId="44777" xr:uid="{0F0AE2E7-DC99-4639-844E-97E21B46A2D0}"/>
    <cellStyle name="Nota 22" xfId="43886" xr:uid="{F65A77A9-89AA-487C-BC87-E74526F42331}"/>
    <cellStyle name="Nota 22 2" xfId="44778" xr:uid="{648A39C5-1A5C-4F68-98D3-7596FCEFDF9D}"/>
    <cellStyle name="Nota 23" xfId="43887" xr:uid="{F046ADFA-3F1E-4253-83B1-A089CE0BA417}"/>
    <cellStyle name="Nota 23 2" xfId="44779" xr:uid="{62427A5D-3AE1-42D9-B090-238692C05474}"/>
    <cellStyle name="Nota 24" xfId="44764" xr:uid="{0F4989E6-9913-4E57-B98D-6F0AD9EB0CAA}"/>
    <cellStyle name="Nota 3" xfId="43888" xr:uid="{C5C48881-904D-4E47-9050-C5441AE79118}"/>
    <cellStyle name="Nota 3 2" xfId="44780" xr:uid="{A78A4E55-1FFA-4A9A-8487-748CA61FB667}"/>
    <cellStyle name="Nota 4" xfId="43889" xr:uid="{BB673B1A-F32B-4D91-AF0F-EBF61E802F99}"/>
    <cellStyle name="Nota 4 2" xfId="44781" xr:uid="{D45F301D-1A41-4D9C-8E11-3694E274378A}"/>
    <cellStyle name="Nota 5" xfId="43890" xr:uid="{A88A419D-98DA-4FDE-9BD1-1A7E1E0A71AE}"/>
    <cellStyle name="Nota 5 2" xfId="44782" xr:uid="{31C5BD76-68F1-4745-A7AF-B8346379543E}"/>
    <cellStyle name="Nota 6" xfId="43891" xr:uid="{E1386DFA-D906-4EFB-ABE7-590491A05ABD}"/>
    <cellStyle name="Nota 6 2" xfId="44783" xr:uid="{BD350CBA-4CA7-4A7B-8A8F-8E4CB666CF54}"/>
    <cellStyle name="Nota 7" xfId="43892" xr:uid="{C09C8605-444D-4047-BB90-DC048FA5843B}"/>
    <cellStyle name="Nota 7 2" xfId="44784" xr:uid="{DE203895-BB43-48DA-9523-579A51D25209}"/>
    <cellStyle name="Nota 8" xfId="43893" xr:uid="{38CADFC5-0577-468B-B397-B8C785290072}"/>
    <cellStyle name="Nota 8 2" xfId="44785" xr:uid="{000F29E5-304B-4D8D-B9C1-FC3921ABBBAA}"/>
    <cellStyle name="Nota 9" xfId="43894" xr:uid="{3DF16BE8-5537-4317-9EE5-9D86066CE5FA}"/>
    <cellStyle name="Nota 9 2" xfId="44786" xr:uid="{74594F05-1609-4BD6-AC65-2F33BA1A3B47}"/>
    <cellStyle name="Note" xfId="243" builtinId="10" customBuiltin="1"/>
    <cellStyle name="Note 10" xfId="13233" xr:uid="{56D3E707-27B9-485C-9287-B55138B4D979}"/>
    <cellStyle name="Note 10 2" xfId="13234" xr:uid="{5B20A4D2-2C57-4982-84C0-8F6650C079C7}"/>
    <cellStyle name="Note 10 2 2" xfId="13235" xr:uid="{6BAECC8B-0FE0-462E-9389-1E44CED41C68}"/>
    <cellStyle name="Note 10 2 3" xfId="13236" xr:uid="{0F699D3A-CC2A-421A-83D9-CF0081BC3DEF}"/>
    <cellStyle name="Note 10 2 4" xfId="13237" xr:uid="{4BBE2D21-205A-4905-994D-542C65CF37E9}"/>
    <cellStyle name="Note 10 2 4 2" xfId="33820" xr:uid="{3AAECBCC-515C-44E3-8789-1407092225F6}"/>
    <cellStyle name="Note 10 2 5" xfId="13238" xr:uid="{BF627734-F6F1-4D87-9A32-6AF79D5A5BBF}"/>
    <cellStyle name="Note 10 2 5 2" xfId="42051" xr:uid="{AD8372F3-519F-42CC-9FE3-73BDE2DD2CDA}"/>
    <cellStyle name="Note 10 2 6" xfId="23601" xr:uid="{924A6709-CFA8-4649-9539-C99520283F8E}"/>
    <cellStyle name="Note 10 2_Operations projections (2)" xfId="13239" xr:uid="{9B6F2D38-CB5A-4F60-B324-0E40174CAD6D}"/>
    <cellStyle name="Note 10 3" xfId="13240" xr:uid="{53C996BB-3DB0-4808-A5E9-AACA0D7D5440}"/>
    <cellStyle name="Note 10 3 2" xfId="13241" xr:uid="{0EAE0786-CF22-4023-9C62-9172E1CF5ABB}"/>
    <cellStyle name="Note 10 3 2 2" xfId="33042" xr:uid="{DF5E1D78-5711-468C-AB79-F122BA9ACDEB}"/>
    <cellStyle name="Note 10 3 3" xfId="13242" xr:uid="{29710963-963E-4E77-ABDF-8C0C473DFA14}"/>
    <cellStyle name="Note 10 3 4" xfId="23487" xr:uid="{19188FDD-005F-4BDD-ABCE-900BB8CCEDAA}"/>
    <cellStyle name="Note 10 3_UOCI summary" xfId="38147" xr:uid="{01C41FE5-49FD-4446-B619-FA7F592A2B02}"/>
    <cellStyle name="Note 10_Operations projections (2)" xfId="13243" xr:uid="{2946D6A1-91B0-4284-8096-6E34EA6739CB}"/>
    <cellStyle name="Note 11" xfId="13244" xr:uid="{65313355-D68C-4C9A-AF3A-4979C724C0F4}"/>
    <cellStyle name="Note 11 2" xfId="13245" xr:uid="{A40AA9FC-64E5-491B-84FD-1C8D9B7FD1B2}"/>
    <cellStyle name="Note 11 2 2" xfId="13246" xr:uid="{35C1787D-EF98-4536-A331-D144F2CCE9B1}"/>
    <cellStyle name="Note 11 2 3" xfId="13247" xr:uid="{15BCE448-4227-4A66-B356-276A11B234FF}"/>
    <cellStyle name="Note 11 2 4" xfId="13248" xr:uid="{BB301082-3ABE-4066-BFA1-C27FA36B12A0}"/>
    <cellStyle name="Note 11 2 4 2" xfId="33041" xr:uid="{FC82D647-2F0F-4C5E-8975-AB4899822216}"/>
    <cellStyle name="Note 11 2 5" xfId="13249" xr:uid="{047F2B44-B803-462F-8BFD-D2456EFE2DDD}"/>
    <cellStyle name="Note 11 2 5 2" xfId="42039" xr:uid="{FCE5887D-162D-460E-A4F9-E7A7F3974FB0}"/>
    <cellStyle name="Note 11 2 6" xfId="23486" xr:uid="{28F57864-1C1E-47EA-9A3D-B648D4E8A8A3}"/>
    <cellStyle name="Note 11 2_Operations projections (2)" xfId="13250" xr:uid="{D6A8614D-5416-49AE-AAFD-F0BDB14047E1}"/>
    <cellStyle name="Note 11 3" xfId="13251" xr:uid="{E1BD693E-9007-4CAD-92E6-CCC81C9BAC04}"/>
    <cellStyle name="Note 11 3 2" xfId="13252" xr:uid="{1B4310B7-D362-4B2F-9A2E-F2924E4509E4}"/>
    <cellStyle name="Note 11 3 2 2" xfId="33817" xr:uid="{A9548830-D93C-4108-8EE9-8E2F55D1C3CF}"/>
    <cellStyle name="Note 11 3 3" xfId="13253" xr:uid="{D144F72F-7C04-44EB-B8C3-A61E9DAA0F66}"/>
    <cellStyle name="Note 11 3 4" xfId="23600" xr:uid="{590089D6-131F-4E99-8E4D-E1924883FFE0}"/>
    <cellStyle name="Note 11 3_UOCI summary" xfId="38520" xr:uid="{2750F7F0-024F-48A8-B488-F109CBC27742}"/>
    <cellStyle name="Note 11_Operations projections (2)" xfId="13254" xr:uid="{D32294C0-6035-4C9B-82E8-52CCD0772C00}"/>
    <cellStyle name="Note 12" xfId="13255" xr:uid="{C29AE638-30B3-445E-ADA3-C0BD34A33C59}"/>
    <cellStyle name="Note 12 2" xfId="13256" xr:uid="{2D8DBBEA-FDF6-40EF-BA01-7C91BC5858A5}"/>
    <cellStyle name="Note 12 2 2" xfId="32344" xr:uid="{BBAC85CD-E15F-4116-AD1A-D5A47DB7D259}"/>
    <cellStyle name="Note 12 3" xfId="13257" xr:uid="{5DE5F2DF-D2D6-4821-A1F9-918CAE33A25E}"/>
    <cellStyle name="Note 12 4" xfId="23004" xr:uid="{DF39D2AE-6F0F-489F-B92B-4B7C3C7A8CB9}"/>
    <cellStyle name="Note 12_UOCI summary" xfId="36755" xr:uid="{BCD0CD94-A678-41BF-82DB-4C8D21E550DA}"/>
    <cellStyle name="Note 13" xfId="13258" xr:uid="{9681AEDD-608C-4B1A-B62D-FFECCB8AF7E4}"/>
    <cellStyle name="Note 13 2" xfId="13259" xr:uid="{061C86B6-931D-4FFC-BAF0-B883F19B19FB}"/>
    <cellStyle name="Note 13 3" xfId="24489" xr:uid="{36616ED4-E2E2-4E16-9FBF-73F663DCBA2F}"/>
    <cellStyle name="Note 13_UOCI summary" xfId="40299" xr:uid="{42FF8F26-9134-4DBE-B7A8-58BAD3883374}"/>
    <cellStyle name="Note 14" xfId="13260" xr:uid="{94037206-100D-4C60-8405-ACC97DE6A896}"/>
    <cellStyle name="Note 14 2" xfId="31111" xr:uid="{E8F190A6-A5A1-43D3-8BE7-149C9BF64ECF}"/>
    <cellStyle name="Note 14 3" xfId="22081" xr:uid="{C7DDAF2B-8DE0-4435-8C38-CBD6CD3344BB}"/>
    <cellStyle name="Note 14_UOCI summary" xfId="37630" xr:uid="{7B4BC84F-8861-42AC-AAFF-ACFD29F9570C}"/>
    <cellStyle name="Note 15" xfId="13261" xr:uid="{45FD4D03-DB77-409A-832D-497C777C00E3}"/>
    <cellStyle name="Note 15 2" xfId="42278" xr:uid="{7770281A-BDB5-40AA-B47A-9DE900BFBF69}"/>
    <cellStyle name="Note 16" xfId="42216" xr:uid="{B917AC3C-4853-4C4C-A203-1FE70B267B4E}"/>
    <cellStyle name="Note 17" xfId="42225" xr:uid="{72335136-5AA4-4093-A17D-88C3138D02E6}"/>
    <cellStyle name="Note 18" xfId="43364" xr:uid="{0B7C7E53-A492-4AA0-8CB4-25E6D7276112}"/>
    <cellStyle name="Note 19" xfId="43664" xr:uid="{52BA7451-AD65-42B6-B598-B9D047A588F3}"/>
    <cellStyle name="Note 2" xfId="244" xr:uid="{00000000-0005-0000-0000-000052020000}"/>
    <cellStyle name="Note 2 10" xfId="13262" xr:uid="{1AA85E2D-B72E-4B9C-97B9-4FD7A96A1ED6}"/>
    <cellStyle name="Note 2 11" xfId="13263" xr:uid="{FE96A4B7-477E-4249-87FE-6DB00602DA9E}"/>
    <cellStyle name="Note 2 12" xfId="13264" xr:uid="{E67CEB17-A4EA-4958-BE93-8C139D88F56E}"/>
    <cellStyle name="Note 2 2" xfId="656" xr:uid="{00000000-0005-0000-0000-000053020000}"/>
    <cellStyle name="Note 2 2 2" xfId="1183" xr:uid="{00000000-0005-0000-0000-000097030000}"/>
    <cellStyle name="Note 2 2 2 2" xfId="15608" xr:uid="{15E87F80-C602-45D4-91AB-C97E4E20CB30}"/>
    <cellStyle name="Note 2 2 2 3" xfId="13265" xr:uid="{14EB3B1E-257A-4868-8F14-006D854C8A76}"/>
    <cellStyle name="Note 2 2 2_UOCI summary" xfId="40790" xr:uid="{5762DB95-B07F-4B5D-9F53-C9C88E414D99}"/>
    <cellStyle name="Note 2 2 3" xfId="13266" xr:uid="{DB561897-9379-4596-B655-E7465E133668}"/>
    <cellStyle name="Note 2 2 4" xfId="15496" xr:uid="{BA849AB7-20BA-4B74-B5F7-2AFE1B624690}"/>
    <cellStyle name="Note 2 2_Operations projections (2)" xfId="13267" xr:uid="{B52E236C-AE85-4E81-9E20-C375ED177746}"/>
    <cellStyle name="Note 2 3" xfId="1470" xr:uid="{00000000-0005-0000-0000-000098030000}"/>
    <cellStyle name="Note 2 3 10" xfId="13269" xr:uid="{A1339073-ED81-4A21-992B-75D1A514089A}"/>
    <cellStyle name="Note 2 3 11" xfId="42915" xr:uid="{4C6C2EA9-A394-48CE-A6E5-0EB1B77D7935}"/>
    <cellStyle name="Note 2 3 12" xfId="13268" xr:uid="{26D458DB-2372-4806-8E6D-5C5EBC9C7CE6}"/>
    <cellStyle name="Note 2 3 2" xfId="13270" xr:uid="{A8B1B289-BDBD-4EC9-B1B2-BD56051898F3}"/>
    <cellStyle name="Note 2 3 2 2" xfId="13271" xr:uid="{4856B0C6-8AE3-4965-A741-C9ECB3A09200}"/>
    <cellStyle name="Note 2 3 2 3" xfId="13272" xr:uid="{125FA1F6-A1C3-4791-A1EA-48C41A4BD7BE}"/>
    <cellStyle name="Note 2 3 2 4" xfId="13273" xr:uid="{D0FFD065-B2DA-40B7-809F-ECBBADF06118}"/>
    <cellStyle name="Note 2 3 2 4 2" xfId="33038" xr:uid="{A3BDEDD8-0311-4C0C-85AC-CF835BD7E117}"/>
    <cellStyle name="Note 2 3 2 5" xfId="13274" xr:uid="{EFE630F2-6796-462C-BA8A-999E20C7D2FB}"/>
    <cellStyle name="Note 2 3 2 5 2" xfId="42038" xr:uid="{2B48D81C-EBAD-4F8B-AEBD-834DCFC901C0}"/>
    <cellStyle name="Note 2 3 2 6" xfId="23485" xr:uid="{D221EA21-CE61-4502-87D5-80CF60567C51}"/>
    <cellStyle name="Note 2 3 2_Operations projections (2)" xfId="13275" xr:uid="{E1E2BBA2-8B4D-489B-B5F6-F161E95F3B2D}"/>
    <cellStyle name="Note 2 3 3" xfId="13276" xr:uid="{16A0E28C-9CCE-43FE-8D1E-1E6A2C42463D}"/>
    <cellStyle name="Note 2 3 3 2" xfId="13277" xr:uid="{D19429E1-8967-4D1A-AB0C-D0CDC0377F72}"/>
    <cellStyle name="Note 2 3 3 2 2" xfId="33815" xr:uid="{B32DE700-F261-4B05-A791-39D967DF6D0A}"/>
    <cellStyle name="Note 2 3 3 3" xfId="13278" xr:uid="{5122C54C-EA34-4BBA-A7FA-0A429D838156}"/>
    <cellStyle name="Note 2 3 3 4" xfId="23599" xr:uid="{820A546B-DFB6-4CBC-BE8A-D73F6A63B16A}"/>
    <cellStyle name="Note 2 3 3_UOCI summary" xfId="36023" xr:uid="{117DC19A-700C-49A1-8ADC-B900831B906E}"/>
    <cellStyle name="Note 2 3 4" xfId="13279" xr:uid="{7E5FE70B-DF8F-4B33-AEBF-F8D5EFBDB0D9}"/>
    <cellStyle name="Note 2 3 5" xfId="13280" xr:uid="{0BB85499-8998-4FE4-AEDE-D4A1BF906E86}"/>
    <cellStyle name="Note 2 3 6" xfId="13281" xr:uid="{C522A2A5-7039-4D4D-A07C-871C43CDD752}"/>
    <cellStyle name="Note 2 3 7" xfId="13282" xr:uid="{C715E600-F311-48F3-9261-420BD79EDFCC}"/>
    <cellStyle name="Note 2 3 8" xfId="13283" xr:uid="{0C83719A-DD36-4B36-A75B-F34E7F290979}"/>
    <cellStyle name="Note 2 3 9" xfId="13284" xr:uid="{FB6AF0FE-E650-48E7-B186-62910EF723CC}"/>
    <cellStyle name="Note 2 3_Operations projections (2)" xfId="13285" xr:uid="{D30DB820-8DE6-4A88-BA13-887DAEC3C8D4}"/>
    <cellStyle name="Note 2 4" xfId="13286" xr:uid="{ECA7D870-3A1C-48A9-A35E-B4364E7DA69A}"/>
    <cellStyle name="Note 2 4 2" xfId="13287" xr:uid="{1F9F68AC-2A5B-47C6-900A-383FE43B46B7}"/>
    <cellStyle name="Note 2 4 3" xfId="44685" xr:uid="{A3A6BBF7-681C-4BE3-AB65-412573F4D246}"/>
    <cellStyle name="Note 2 4_UOCI summary" xfId="39624" xr:uid="{3884BEC5-EB50-4BDF-8501-EC0344F02B40}"/>
    <cellStyle name="Note 2 5" xfId="13288" xr:uid="{047AE27B-FF23-421C-80C9-269B59F1CE0C}"/>
    <cellStyle name="Note 2 5 2" xfId="13289" xr:uid="{2EB5804F-8EC0-4A13-B665-EDA7C3AFD0D1}"/>
    <cellStyle name="Note 2 5 2 2" xfId="13290" xr:uid="{BA4F1ED0-4138-4A83-AD2D-62DC3264461F}"/>
    <cellStyle name="Note 2 5 2 3" xfId="13291" xr:uid="{7B44A1D2-06B8-4A5B-B5A4-F84D9FE19B06}"/>
    <cellStyle name="Note 2 5 2 4" xfId="13292" xr:uid="{F21B82BE-2C41-4925-8CC1-04022CEB8E5C}"/>
    <cellStyle name="Note 2 5 2 4 2" xfId="33813" xr:uid="{2483D6C9-6E2D-4EA6-8385-5B1F9E29E9A5}"/>
    <cellStyle name="Note 2 5 2 5" xfId="13293" xr:uid="{38DD842D-E7B8-442F-BF24-46333E4BD0F3}"/>
    <cellStyle name="Note 2 5 2 5 2" xfId="42050" xr:uid="{F6F88162-97F1-4FE8-BAC1-C7561108F7DA}"/>
    <cellStyle name="Note 2 5 2 6" xfId="23598" xr:uid="{337562B6-4D9E-48C3-BCF8-00BE40243C1D}"/>
    <cellStyle name="Note 2 5 2_Operations projections (2)" xfId="13294" xr:uid="{4733F0F3-AE92-4BEE-B907-84880700D7F6}"/>
    <cellStyle name="Note 2 5 3" xfId="13295" xr:uid="{2FBC3B77-EBE8-4B77-87C4-7371D3486DA7}"/>
    <cellStyle name="Note 2 5 3 2" xfId="13296" xr:uid="{257C51EB-2E33-4890-B17C-FA538B282C39}"/>
    <cellStyle name="Note 2 5 3 2 2" xfId="33036" xr:uid="{A46A326A-C6AD-44CB-921E-407DE3477275}"/>
    <cellStyle name="Note 2 5 3 3" xfId="13297" xr:uid="{77C6BC52-F2D1-40EA-962B-BE2645E48A11}"/>
    <cellStyle name="Note 2 5 3 4" xfId="23484" xr:uid="{6EE8E52F-63D0-42CB-AD89-ED61D3BD2358}"/>
    <cellStyle name="Note 2 5 3_UOCI summary" xfId="27716" xr:uid="{A8AD7EA7-AE4E-454B-BFBF-551A93A8C5DD}"/>
    <cellStyle name="Note 2 5_Operations projections (2)" xfId="13298" xr:uid="{0682FF33-F62F-4748-AB57-22FFC06842EB}"/>
    <cellStyle name="Note 2 6" xfId="13299" xr:uid="{E8C012B9-50CF-486E-9E65-E1F1951EF904}"/>
    <cellStyle name="Note 2 6 2" xfId="13300" xr:uid="{E6E91FE2-8669-4692-8168-3093CA01590A}"/>
    <cellStyle name="Note 2 6 2 2" xfId="13301" xr:uid="{F891897A-BC1A-48B8-B666-30B8FA663790}"/>
    <cellStyle name="Note 2 6 2 3" xfId="13302" xr:uid="{F62C1811-E7DF-4627-A464-8E2F83091FD3}"/>
    <cellStyle name="Note 2 6 2 4" xfId="13303" xr:uid="{9D4565C1-7B17-44E5-B726-3BF4DD8BB277}"/>
    <cellStyle name="Note 2 6 2 4 2" xfId="33035" xr:uid="{B467B53B-08C1-4CBC-9923-598FF49AB1C6}"/>
    <cellStyle name="Note 2 6 2 5" xfId="13304" xr:uid="{8DF9A0E9-E401-4A26-829D-F762CEEF74BE}"/>
    <cellStyle name="Note 2 6 2 5 2" xfId="42037" xr:uid="{5AC58D5A-EFC1-4372-849D-9B6B526CA8F3}"/>
    <cellStyle name="Note 2 6 2 6" xfId="23483" xr:uid="{2A215AEE-5288-4B93-A92E-0F97C0C5C58B}"/>
    <cellStyle name="Note 2 6 2_Operations projections (2)" xfId="13305" xr:uid="{FEC53ECF-61BF-4555-89B8-A10CA510636A}"/>
    <cellStyle name="Note 2 6 3" xfId="13306" xr:uid="{DF910390-B61D-4CED-8C94-A32AD092F65B}"/>
    <cellStyle name="Note 2 6 3 2" xfId="13307" xr:uid="{E5CB0CC4-851C-4E64-A5D2-57F7960B3B6C}"/>
    <cellStyle name="Note 2 6 3 2 2" xfId="33811" xr:uid="{98938931-CFFA-45F9-8D05-F5EB62FEB9F9}"/>
    <cellStyle name="Note 2 6 3 3" xfId="13308" xr:uid="{0D242D38-9A2B-4A6A-B1BB-D24CD0DAAD5B}"/>
    <cellStyle name="Note 2 6 3 4" xfId="23597" xr:uid="{B376AC04-9C4C-4C66-ACD9-0DE65023DFB6}"/>
    <cellStyle name="Note 2 6 3_UOCI summary" xfId="26426" xr:uid="{B7B0CA7F-D531-4309-A32C-A6AACF242222}"/>
    <cellStyle name="Note 2 6_Operations projections (2)" xfId="13309" xr:uid="{A2C7ACB4-F947-42DB-82D3-F17063B58F55}"/>
    <cellStyle name="Note 2 7" xfId="13310" xr:uid="{2BEFAD65-71CD-4B62-9601-556320B132EF}"/>
    <cellStyle name="Note 2 7 2" xfId="13311" xr:uid="{333C7061-9B04-405E-8907-571E676DABE6}"/>
    <cellStyle name="Note 2 7 2 2" xfId="13312" xr:uid="{8CF1E684-D16C-47D9-A977-C8D350B5BD08}"/>
    <cellStyle name="Note 2 7 2 3" xfId="13313" xr:uid="{E78E09C1-0422-487D-86F6-7B300FE1CC90}"/>
    <cellStyle name="Note 2 7 2 4" xfId="13314" xr:uid="{CD786AEF-8614-4108-BBF7-EBCB894F824B}"/>
    <cellStyle name="Note 2 7 2 4 2" xfId="33637" xr:uid="{66F0AA46-349E-4AD9-A57C-38BF235FA547}"/>
    <cellStyle name="Note 2 7 2 5" xfId="13315" xr:uid="{8293E795-2E86-413F-ACFE-0D028DE9A571}"/>
    <cellStyle name="Note 2 7 2 5 2" xfId="42047" xr:uid="{860BD891-C3AF-4A34-928D-F171BF0F66BA}"/>
    <cellStyle name="Note 2 7 2 6" xfId="23569" xr:uid="{C16DAC5E-4D56-4937-BA93-603955E0EEB7}"/>
    <cellStyle name="Note 2 7 2_Operations projections (2)" xfId="13316" xr:uid="{2A7A771C-9DA9-4C4E-938E-20F5C159B5A3}"/>
    <cellStyle name="Note 2 7 3" xfId="13317" xr:uid="{24C836F2-B76C-48B4-9E58-2F2F4FBF1F60}"/>
    <cellStyle name="Note 2 7 3 2" xfId="13318" xr:uid="{9696EA9C-1E41-45E1-8F94-ECBA68F47F4A}"/>
    <cellStyle name="Note 2 7 3 2 2" xfId="33636" xr:uid="{8AC67CF1-61F3-4779-AF76-D7EF49AB7F13}"/>
    <cellStyle name="Note 2 7 3 3" xfId="13319" xr:uid="{BE398664-B9E9-4718-980F-9F537228141B}"/>
    <cellStyle name="Note 2 7 3 4" xfId="23568" xr:uid="{22A4E02D-D5EA-42EF-A211-12A2AC97B2AA}"/>
    <cellStyle name="Note 2 7 3_UOCI summary" xfId="38035" xr:uid="{330DC6E0-2487-47BB-B079-B2AE4AB1154D}"/>
    <cellStyle name="Note 2 7_Operations projections (2)" xfId="13320" xr:uid="{721D7E0D-9D76-45DE-A4F6-EAFCEA5EF788}"/>
    <cellStyle name="Note 2 8" xfId="13321" xr:uid="{0F6275DE-6896-43BD-B03D-B677DAC2F9D1}"/>
    <cellStyle name="Note 2 9" xfId="13322" xr:uid="{BA5A1B4C-8CA8-4520-A761-3D79C501887A}"/>
    <cellStyle name="Note 2_UOCI summary" xfId="27654" xr:uid="{C1CFF0D3-B112-4178-B580-5646951B7ECB}"/>
    <cellStyle name="Note 3" xfId="657" xr:uid="{00000000-0005-0000-0000-000054020000}"/>
    <cellStyle name="Note 3 2" xfId="658" xr:uid="{00000000-0005-0000-0000-000055020000}"/>
    <cellStyle name="Note 3 2 2" xfId="13324" xr:uid="{F331B10B-F105-433C-AFDF-CF1A9F42892D}"/>
    <cellStyle name="Note 3 2 3" xfId="13323" xr:uid="{49A183CD-579A-4F0B-AD06-C78064D28312}"/>
    <cellStyle name="Note 3 2_UOCI summary" xfId="39012" xr:uid="{0F50129E-E71A-4115-948E-C8F6A6530887}"/>
    <cellStyle name="Note 3 3" xfId="13325" xr:uid="{15FDD2A1-C220-42DD-959A-5DBFE03EC4EC}"/>
    <cellStyle name="Note 3 3 2" xfId="13326" xr:uid="{0AA548D0-2D6C-468E-B54F-8DB40D69FA83}"/>
    <cellStyle name="Note 3 3 2 2" xfId="13327" xr:uid="{14B36F4A-670B-44D7-81F4-A73951F06525}"/>
    <cellStyle name="Note 3 3 2 3" xfId="13328" xr:uid="{92E84050-C29A-4C02-A08F-4C6817E3574A}"/>
    <cellStyle name="Note 3 3 2 4" xfId="13329" xr:uid="{BEDBDA66-E9B7-4F7B-9321-82FA83451C0C}"/>
    <cellStyle name="Note 3 3 2 4 2" xfId="33032" xr:uid="{CF1871BA-465A-4B6F-B944-5460047A307E}"/>
    <cellStyle name="Note 3 3 2 5" xfId="13330" xr:uid="{7B2689D7-4661-4738-8D65-0097F94F8D37}"/>
    <cellStyle name="Note 3 3 2 5 2" xfId="42036" xr:uid="{77A65B0C-22AF-43B9-A307-314B1E5C6807}"/>
    <cellStyle name="Note 3 3 2 6" xfId="23482" xr:uid="{A01F6648-913A-4DB9-B7F8-AE8BBC7942B3}"/>
    <cellStyle name="Note 3 3 2_Operations projections (2)" xfId="13331" xr:uid="{52FB0419-DD8A-454B-96C3-6E20AB9E116E}"/>
    <cellStyle name="Note 3 3 3" xfId="13332" xr:uid="{CD18082D-F602-4D3B-895A-2E671C56668A}"/>
    <cellStyle name="Note 3 3 3 2" xfId="13333" xr:uid="{8DD51B4D-89EF-4C52-85F0-AD066B026B7B}"/>
    <cellStyle name="Note 3 3 3 2 2" xfId="33807" xr:uid="{3920B9AE-6B63-4EA7-B8BD-CD83C632A06F}"/>
    <cellStyle name="Note 3 3 3 3" xfId="13334" xr:uid="{B7075520-379A-4185-A876-BB2CF7129C93}"/>
    <cellStyle name="Note 3 3 3 4" xfId="23596" xr:uid="{684261D9-EDF6-4289-8830-4DD501F0EB17}"/>
    <cellStyle name="Note 3 3 3_UOCI summary" xfId="41865" xr:uid="{B728192A-6317-4A90-8051-6F821EF4E613}"/>
    <cellStyle name="Note 3 3_Operations projections (2)" xfId="13335" xr:uid="{0010C8FE-9C77-4D30-92EA-71C351D41589}"/>
    <cellStyle name="Note 3 4" xfId="13336" xr:uid="{0BBC9A15-D791-46B4-90C8-39C3F5E18A3C}"/>
    <cellStyle name="Note 3 4 2" xfId="13337" xr:uid="{CDA3875C-A0FC-43E0-933C-0F3E23C9AEDD}"/>
    <cellStyle name="Note 3 4_UOCI summary" xfId="39011" xr:uid="{7585F60C-08A8-4A4F-884A-C510A3B69FC9}"/>
    <cellStyle name="Note 3 5" xfId="13338" xr:uid="{A6FB1F07-F8C1-452E-AD27-2BAF17C43D21}"/>
    <cellStyle name="Note 3 5 2" xfId="13339" xr:uid="{2BAA2FCB-0D30-41AC-8CAE-4808BCD6A4FF}"/>
    <cellStyle name="Note 3 5 2 2" xfId="13340" xr:uid="{5920B297-2AEB-48C9-AA2F-8BD2A09F5AFD}"/>
    <cellStyle name="Note 3 5 2 3" xfId="13341" xr:uid="{C5542063-B10C-4DAD-ADF9-79E802413975}"/>
    <cellStyle name="Note 3 5 2 4" xfId="13342" xr:uid="{047599E0-EFE8-472F-BAFC-E6282B83E8A2}"/>
    <cellStyle name="Note 3 5 2 4 2" xfId="33635" xr:uid="{D884DD0F-76C2-47E3-BF45-0C5AC48CCAE2}"/>
    <cellStyle name="Note 3 5 2 5" xfId="13343" xr:uid="{127F7424-70A9-4C55-9BF5-64F57BB5054B}"/>
    <cellStyle name="Note 3 5 2 5 2" xfId="42046" xr:uid="{9EF785B7-A011-41A3-87BF-73BF8EF07817}"/>
    <cellStyle name="Note 3 5 2 6" xfId="23567" xr:uid="{D18CF62D-4B87-4AEB-8307-ECD179C84FAB}"/>
    <cellStyle name="Note 3 5 2_Operations projections (2)" xfId="13344" xr:uid="{8A46CA5F-FDF3-44D7-B300-1F732A1024CB}"/>
    <cellStyle name="Note 3 5 3" xfId="13345" xr:uid="{E01930A5-F147-4972-91DE-D2E964EA6857}"/>
    <cellStyle name="Note 3 5 3 2" xfId="13346" xr:uid="{3E00838F-55C3-44FC-BDE2-31C61BF21749}"/>
    <cellStyle name="Note 3 5 3 2 2" xfId="33804" xr:uid="{03C8D4BA-E62D-44D9-BFEA-AB98856CE36B}"/>
    <cellStyle name="Note 3 5 3 3" xfId="13347" xr:uid="{EE4A5104-2CBC-47F8-8877-CB05A1A30AD2}"/>
    <cellStyle name="Note 3 5 3 4" xfId="23595" xr:uid="{846ED013-F9C8-4769-BAEC-AE61810E765C}"/>
    <cellStyle name="Note 3 5 3_UOCI summary" xfId="38407" xr:uid="{98D4CD10-29C2-45A7-B7A6-5ACA57F509A7}"/>
    <cellStyle name="Note 3 5_Operations projections (2)" xfId="13348" xr:uid="{5CAE7348-A299-4BCD-92FF-BD86715327CE}"/>
    <cellStyle name="Note 3 6" xfId="13349" xr:uid="{43CA8FAD-5934-4237-91AF-AA9245F885B0}"/>
    <cellStyle name="Note 3 6 2" xfId="13350" xr:uid="{E5199FBD-0877-4370-BC64-7C12207F484A}"/>
    <cellStyle name="Note 3 6 2 2" xfId="13351" xr:uid="{2F4520FF-DC6D-42BF-9F64-D0397ED1AEB7}"/>
    <cellStyle name="Note 3 6 2 3" xfId="13352" xr:uid="{2F6FD9C5-3C43-43FA-9724-23B078AD5634}"/>
    <cellStyle name="Note 3 6 2 4" xfId="13353" xr:uid="{4EF7EA76-00EE-433A-B610-F660E3E0CD50}"/>
    <cellStyle name="Note 3 6 2 4 2" xfId="33029" xr:uid="{FE29794D-F420-4999-8283-280ED85E02B2}"/>
    <cellStyle name="Note 3 6 2 5" xfId="13354" xr:uid="{36B23C5A-FA9E-46E3-B0FA-A207B97EDFDF}"/>
    <cellStyle name="Note 3 6 2 5 2" xfId="42035" xr:uid="{A4F64103-2838-41F2-A290-4663E409BDF1}"/>
    <cellStyle name="Note 3 6 2 6" xfId="23481" xr:uid="{9042E0FA-CE5A-4D80-85E5-731B913C59DD}"/>
    <cellStyle name="Note 3 6 2_Operations projections (2)" xfId="13355" xr:uid="{E53F2FC7-55F6-4287-84E6-3E506CA748A9}"/>
    <cellStyle name="Note 3 6 3" xfId="13356" xr:uid="{7E28F561-61B6-4CE9-B3A2-D8A8AD15058F}"/>
    <cellStyle name="Note 3 6 3 2" xfId="13357" xr:uid="{6BEBEECC-2139-4812-A5A8-FA14AA15B3DF}"/>
    <cellStyle name="Note 3 6 3 2 2" xfId="33028" xr:uid="{BD6E555E-CAD9-412D-BDD8-AECD657D99A1}"/>
    <cellStyle name="Note 3 6 3 3" xfId="13358" xr:uid="{BBAE28A4-E2F4-4D79-BFA6-FCA472968B64}"/>
    <cellStyle name="Note 3 6 3 4" xfId="23480" xr:uid="{C6D0D33C-30D8-4BDE-A8F9-A39E3EF18CF0}"/>
    <cellStyle name="Note 3 6 3_UOCI summary" xfId="38410" xr:uid="{FEDB98B5-11ED-49F5-9DE7-659168A85F55}"/>
    <cellStyle name="Note 3 6_Operations projections (2)" xfId="13359" xr:uid="{B9AB793B-37A7-4D98-992A-76A4547D8469}"/>
    <cellStyle name="Note 3 7" xfId="13360" xr:uid="{F9F0F7BE-9635-4441-870A-8FA527959DDB}"/>
    <cellStyle name="Note 3 7 2" xfId="13361" xr:uid="{9E0CBC62-EE38-4D2D-B8D5-2E167F22A3A6}"/>
    <cellStyle name="Note 3 7 2 2" xfId="13362" xr:uid="{226128EA-EA63-405F-93A4-0E6E6C1C1B34}"/>
    <cellStyle name="Note 3 7 2 3" xfId="13363" xr:uid="{B7931AFE-5E98-4057-9A91-8D83AC3E99B0}"/>
    <cellStyle name="Note 3 7 2 4" xfId="13364" xr:uid="{920DFB10-1226-4919-BD3E-F71076131DA9}"/>
    <cellStyle name="Note 3 7 2 4 2" xfId="33803" xr:uid="{CFC68387-BFD7-4B48-8455-C82F27D18923}"/>
    <cellStyle name="Note 3 7 2 5" xfId="13365" xr:uid="{E784C014-B853-4822-927A-484477A8B103}"/>
    <cellStyle name="Note 3 7 2 5 2" xfId="42049" xr:uid="{45C60973-E8CF-4513-8FF2-D7C9B3A56377}"/>
    <cellStyle name="Note 3 7 2 6" xfId="23594" xr:uid="{32DEC45F-BA3F-494D-910E-A69AC91374DA}"/>
    <cellStyle name="Note 3 7 2_Operations projections (2)" xfId="13366" xr:uid="{157ADA64-17E2-4C50-B642-0CC285DBA68E}"/>
    <cellStyle name="Note 3 7 3" xfId="13367" xr:uid="{5531DC66-3D18-47EB-BD96-E50F121F893B}"/>
    <cellStyle name="Note 3 7 3 2" xfId="13368" xr:uid="{4F7FDC7E-355B-494E-ADE4-7FD8202E7884}"/>
    <cellStyle name="Note 3 7 3 2 2" xfId="33027" xr:uid="{1DAB6DB6-49CC-49EC-9872-3B4354BA60F5}"/>
    <cellStyle name="Note 3 7 3 3" xfId="13369" xr:uid="{83D748FB-22B7-4E25-B062-4F15C9B4435F}"/>
    <cellStyle name="Note 3 7 3 4" xfId="23479" xr:uid="{2B9797D1-6ABC-4398-8076-1574164F254A}"/>
    <cellStyle name="Note 3 7 3_UOCI summary" xfId="40661" xr:uid="{4A422CA4-D632-4996-83CF-0A97E57E19BD}"/>
    <cellStyle name="Note 3 7_Operations projections (2)" xfId="13370" xr:uid="{92385284-8758-4730-BDB0-0E5F5DCA7042}"/>
    <cellStyle name="Note 3 8" xfId="13371" xr:uid="{11DD3052-FCD3-4AE3-A368-D534C8F2FB8D}"/>
    <cellStyle name="Note 3_UOCI summary" xfId="39374" xr:uid="{10F00BEB-9923-48C9-8806-1F590D9F7F05}"/>
    <cellStyle name="Note 4" xfId="659" xr:uid="{00000000-0005-0000-0000-000056020000}"/>
    <cellStyle name="Note 4 2" xfId="13372" xr:uid="{F8C559BE-DBBC-4332-AC18-775B74BF8D20}"/>
    <cellStyle name="Note 4 2 2" xfId="13373" xr:uid="{3CC64CEA-D798-4C71-B531-BD777F600758}"/>
    <cellStyle name="Note 4 2_UOCI summary" xfId="26427" xr:uid="{ADBA8BD1-4A45-4B21-90C6-592190DD13E0}"/>
    <cellStyle name="Note 4 3" xfId="13374" xr:uid="{9FC958F8-5036-4A7A-B4CA-E21AD2DBA61A}"/>
    <cellStyle name="Note 4 3 2" xfId="13375" xr:uid="{AA9BC1D3-1B93-4806-9E2A-2F6FEA25C6A6}"/>
    <cellStyle name="Note 4 3 2 2" xfId="13376" xr:uid="{A595F7CB-9EB6-4258-A74A-4E5707827BF4}"/>
    <cellStyle name="Note 4 3 2 3" xfId="13377" xr:uid="{4C8A7EC9-9964-410D-936C-C0A1E3D41865}"/>
    <cellStyle name="Note 4 3 2 4" xfId="13378" xr:uid="{D2B75139-B8F5-4A8F-A05B-EB0F8F251E8A}"/>
    <cellStyle name="Note 4 3 2 4 2" xfId="33026" xr:uid="{FE808589-9CF3-4391-8B38-3DFD5A7E58F3}"/>
    <cellStyle name="Note 4 3 2 5" xfId="13379" xr:uid="{8814FB46-26B2-4966-9B06-4631C190A474}"/>
    <cellStyle name="Note 4 3 2 5 2" xfId="42034" xr:uid="{487332F9-29A5-49A7-8C53-8A1DB344B9B2}"/>
    <cellStyle name="Note 4 3 2 6" xfId="23478" xr:uid="{76506E59-ECE4-434E-A3EB-C3F74D8B0D11}"/>
    <cellStyle name="Note 4 3 2_Operations projections (2)" xfId="13380" xr:uid="{1E785728-F821-436F-B4EF-13683B5257E8}"/>
    <cellStyle name="Note 4 3 3" xfId="13381" xr:uid="{409D8968-DE3A-4C27-86AC-955D26E5410F}"/>
    <cellStyle name="Note 4 3 3 2" xfId="13382" xr:uid="{302B0A68-C2FB-4C59-A359-E7E84662CF0D}"/>
    <cellStyle name="Note 4 3 3 2 2" xfId="33491" xr:uid="{35106D3B-53B9-4710-9461-5A629D08EFB0}"/>
    <cellStyle name="Note 4 3 3 3" xfId="13383" xr:uid="{4B04B696-63CD-4C0D-AB1E-8F37A14D69CE}"/>
    <cellStyle name="Note 4 3 3 4" xfId="23547" xr:uid="{DEE70FBA-52A5-4887-91DB-22795F8AD122}"/>
    <cellStyle name="Note 4 3 3_UOCI summary" xfId="41092" xr:uid="{354A7CDA-30E4-460E-AC28-7BF1A2EDA71B}"/>
    <cellStyle name="Note 4 3_Operations projections (2)" xfId="13384" xr:uid="{DDF144E2-6B91-4289-B48C-3A1FD3B205A9}"/>
    <cellStyle name="Note 4 4" xfId="13385" xr:uid="{65680376-2D03-4883-B1BE-9F468A1B5B64}"/>
    <cellStyle name="Note 4 4 2" xfId="13386" xr:uid="{E78E16E9-013F-4006-94CF-94BAED69274D}"/>
    <cellStyle name="Note 4 4 2 2" xfId="13387" xr:uid="{8171AE95-C5A8-48A7-BCEA-FD15DB357EE3}"/>
    <cellStyle name="Note 4 4 2 3" xfId="13388" xr:uid="{B191AAF1-BE88-4591-B891-CFA6582293BA}"/>
    <cellStyle name="Note 4 4 2 4" xfId="13389" xr:uid="{89FCC474-B885-4ED9-AE21-FBE5BC04A3C8}"/>
    <cellStyle name="Note 4 4 2 4 2" xfId="33025" xr:uid="{1A857D89-782C-4A59-A280-C344EA678EC9}"/>
    <cellStyle name="Note 4 4 2 5" xfId="13390" xr:uid="{79A3B3C8-EF9D-44F6-8883-11997F5C11A0}"/>
    <cellStyle name="Note 4 4 2 5 2" xfId="42033" xr:uid="{EB4EB488-416E-43D8-80F8-9E50075D98FF}"/>
    <cellStyle name="Note 4 4 2 6" xfId="23477" xr:uid="{3B209E91-925C-4FEC-8F23-47B7916ABE13}"/>
    <cellStyle name="Note 4 4 2_Operations projections (2)" xfId="13391" xr:uid="{E6BEDA71-326B-4E54-A76B-3650AEA1A623}"/>
    <cellStyle name="Note 4 4 3" xfId="13392" xr:uid="{52B9592C-87A5-4037-B4BE-BDCE5FB78716}"/>
    <cellStyle name="Note 4 4 3 2" xfId="13393" xr:uid="{CF79FBC2-48DB-424A-A865-A0B8A17473A7}"/>
    <cellStyle name="Note 4 4 3 2 2" xfId="33490" xr:uid="{41A2454D-AFAD-4077-9594-ED2FB7D1B5D6}"/>
    <cellStyle name="Note 4 4 3 3" xfId="13394" xr:uid="{DC8759AA-C37D-4F69-B546-C64CF6B12CCF}"/>
    <cellStyle name="Note 4 4 3 4" xfId="23546" xr:uid="{A72CFE09-B418-48F3-84A2-777F14C34F6E}"/>
    <cellStyle name="Note 4 4 3_UOCI summary" xfId="31174" xr:uid="{D5DE4E37-6D96-4B80-B832-FFB60C7DA48D}"/>
    <cellStyle name="Note 4 4_Operations projections (2)" xfId="13395" xr:uid="{E013E59E-2040-45CD-A7E9-0D602B81C0F4}"/>
    <cellStyle name="Note 4 5" xfId="13396" xr:uid="{83FDBE9F-ECEB-4171-8301-7F51EEDAD321}"/>
    <cellStyle name="Note 4 5 2" xfId="13397" xr:uid="{F3131845-C644-409A-8797-A2D5B7D80E1D}"/>
    <cellStyle name="Note 4 5 2 2" xfId="13398" xr:uid="{3801589A-E9D0-4B46-B279-5C9337F0C9B6}"/>
    <cellStyle name="Note 4 5 2 3" xfId="13399" xr:uid="{00661FAF-85C0-4A2C-A50C-EE6E180BB4CF}"/>
    <cellStyle name="Note 4 5 2 4" xfId="13400" xr:uid="{534A0908-3DB5-4624-A2BB-0F31BC792116}"/>
    <cellStyle name="Note 4 5 2 4 2" xfId="33024" xr:uid="{11B89391-38D9-4B1A-BD87-AFABF5F8C059}"/>
    <cellStyle name="Note 4 5 2 5" xfId="13401" xr:uid="{AE78B75F-22DE-4FFB-B360-B0A9324A4624}"/>
    <cellStyle name="Note 4 5 2 5 2" xfId="42032" xr:uid="{F45CAE7B-4609-4D60-BBDA-386F149983B8}"/>
    <cellStyle name="Note 4 5 2 6" xfId="23476" xr:uid="{EFF0C854-A4D8-4179-A2DB-5D6E54A10ECF}"/>
    <cellStyle name="Note 4 5 2_Operations projections (2)" xfId="13402" xr:uid="{BE6E1FA3-54EB-416A-84A9-9DE3C5D60696}"/>
    <cellStyle name="Note 4 5 3" xfId="13403" xr:uid="{33142B35-DD4F-4E4A-8FED-370C4EBF3CD7}"/>
    <cellStyle name="Note 4 5 3 2" xfId="13404" xr:uid="{7BE4F6AD-0F08-482F-A453-FB90BC907EF0}"/>
    <cellStyle name="Note 4 5 3 2 2" xfId="33488" xr:uid="{E64A45CD-7ADF-40A9-AC49-6EFB645FFC77}"/>
    <cellStyle name="Note 4 5 3 3" xfId="13405" xr:uid="{2CF8DDD6-02CB-475D-9A1D-25D980D7AE76}"/>
    <cellStyle name="Note 4 5 3 4" xfId="23545" xr:uid="{8CE45416-111C-409F-A560-D12A7A4BB302}"/>
    <cellStyle name="Note 4 5 3_UOCI summary" xfId="41852" xr:uid="{4EEBAE06-4213-44D1-87BD-BF3DF58455E3}"/>
    <cellStyle name="Note 4 5_Operations projections (2)" xfId="13406" xr:uid="{8A8A6B2E-9B1C-4E04-B2A3-F1CEC190485F}"/>
    <cellStyle name="Note 4 6" xfId="13407" xr:uid="{9AB0B5DD-4499-4FF7-8751-614A8014BB9B}"/>
    <cellStyle name="Note 4_UOCI summary" xfId="26682" xr:uid="{4D154ACC-7060-4360-ABAD-33B9BB8B09B2}"/>
    <cellStyle name="Note 5" xfId="1056" xr:uid="{00000000-0005-0000-0000-00009B030000}"/>
    <cellStyle name="Note 5 10" xfId="42644" xr:uid="{B4E30648-39C3-4B78-868E-914FE6AC81D2}"/>
    <cellStyle name="Note 5 11" xfId="13408" xr:uid="{328D00D3-D002-4132-AEA9-72A65A05C8B0}"/>
    <cellStyle name="Note 5 2" xfId="13409" xr:uid="{547D983D-173E-4C60-8E51-EE3002CA0C92}"/>
    <cellStyle name="Note 5 2 2" xfId="13410" xr:uid="{2CD323B9-4ACD-4DBF-9ACB-C84EEB523292}"/>
    <cellStyle name="Note 5 2 2 2" xfId="15469" xr:uid="{2958BD0C-55D4-4325-BEC0-0EC02548F3E2}"/>
    <cellStyle name="Note 5 2 2 3" xfId="15192" xr:uid="{776CF6E1-4012-4F86-A71D-E90BB3A610E8}"/>
    <cellStyle name="Note 5 2 2 4" xfId="42000" xr:uid="{681F196A-C53D-438E-95A6-C3A6C88E8EC8}"/>
    <cellStyle name="Note 5 2 2 5" xfId="21433" xr:uid="{7BCC4511-2A45-4D2D-BEDC-CAA1B05F886C}"/>
    <cellStyle name="Note 5 2 2_UOCI summary" xfId="27717" xr:uid="{44CB1AEC-2980-4957-BBB8-097629B6754A}"/>
    <cellStyle name="Note 5 2 3" xfId="13411" xr:uid="{EA2B9F68-8C6F-46DC-A188-6D050A49E38A}"/>
    <cellStyle name="Note 5 2 3 2" xfId="34448" xr:uid="{23CD2847-4AC4-46A5-879B-45C90F687887}"/>
    <cellStyle name="Note 5 2 3 3" xfId="23844" xr:uid="{866A7E6F-E13F-4179-A81B-609BE2C71015}"/>
    <cellStyle name="Note 5 2 3_UOCI summary" xfId="41914" xr:uid="{792491A3-A4B3-449C-87B0-64466492641A}"/>
    <cellStyle name="Note 5 2 4" xfId="13412" xr:uid="{5F34F8C1-D5DD-47EE-9870-97D6CAECF6B6}"/>
    <cellStyle name="Note 5 2 4 2" xfId="15365" xr:uid="{A7392ECD-B54F-455D-B6D8-2447C440E953}"/>
    <cellStyle name="Note 5 2 5" xfId="28263" xr:uid="{A72B8884-8E74-495F-A965-1B0D185904A9}"/>
    <cellStyle name="Note 5 2 6" xfId="41936" xr:uid="{D03908AC-C206-47A6-8904-D9654F1943D5}"/>
    <cellStyle name="Note 5 2 7" xfId="19193" xr:uid="{5F4A809A-9E35-42B2-A478-BE3514EEB17A}"/>
    <cellStyle name="Note 5 2_UOCI summary" xfId="32983" xr:uid="{D6D60DBE-20B2-46AB-A49D-187365B7809B}"/>
    <cellStyle name="Note 5 3" xfId="13413" xr:uid="{5C3CC83F-83C7-4586-A34A-A8BA4DF3047C}"/>
    <cellStyle name="Note 5 3 2" xfId="13414" xr:uid="{1F925306-31A8-4BF4-906A-5CA6CA8228D3}"/>
    <cellStyle name="Note 5 3 3" xfId="15364" xr:uid="{D634CCBB-B6F5-43EA-9E59-EFD6EA2FE278}"/>
    <cellStyle name="Note 5 3 4" xfId="15157" xr:uid="{C21CC675-83F2-410A-9BA4-340F182E7D60}"/>
    <cellStyle name="Note 5 3 5" xfId="41955" xr:uid="{05404532-15D6-4C6D-8050-A254866CC121}"/>
    <cellStyle name="Note 5 3 6" xfId="20312" xr:uid="{971B466E-3C87-4B1C-B5D3-D7AAE78F888D}"/>
    <cellStyle name="Note 5 3_UOCI summary" xfId="32243" xr:uid="{EACB36E9-4F20-480F-89D2-D68CB442E0C0}"/>
    <cellStyle name="Note 5 4" xfId="13415" xr:uid="{FC3AC139-90CE-44BA-A1EF-0DC3442D1DB2}"/>
    <cellStyle name="Note 5 5" xfId="13416" xr:uid="{3CE60106-9175-4C91-93D4-154ECFD66A37}"/>
    <cellStyle name="Note 5 5 2" xfId="13417" xr:uid="{6AAD72D3-A930-4651-A257-4E5FAFA2C4DF}"/>
    <cellStyle name="Note 5 5 2 2" xfId="35612" xr:uid="{37E5019D-5FFA-4161-A259-19AC4A0C89F2}"/>
    <cellStyle name="Note 5 5 3" xfId="24984" xr:uid="{8D6CD1BE-1E1B-46DB-BA7B-06859850A5AD}"/>
    <cellStyle name="Note 5 5_UOCI summary" xfId="26428" xr:uid="{B1452BA0-CDB9-452E-94AC-FEB15C2DEE85}"/>
    <cellStyle name="Note 5 6" xfId="13418" xr:uid="{AE6E9E47-AD45-45F1-B39B-E2ABB3C29B43}"/>
    <cellStyle name="Note 5 6 2" xfId="15605" xr:uid="{669DA903-D42D-4035-BFFC-2FFEA407E8EA}"/>
    <cellStyle name="Note 5 6 3" xfId="31677" xr:uid="{3257337A-F7B7-4112-A1D5-7419E9B59562}"/>
    <cellStyle name="Note 5 6 4" xfId="42031" xr:uid="{83E5267A-D510-4F71-B498-5BC81D42329C}"/>
    <cellStyle name="Note 5 6 5" xfId="22588" xr:uid="{384FAFB9-2AA4-417A-8361-8119AE726EDB}"/>
    <cellStyle name="Note 5 6_UOCI summary" xfId="26429" xr:uid="{29985B93-E958-438E-B568-ADC12D9361A7}"/>
    <cellStyle name="Note 5 7" xfId="13419" xr:uid="{50F6ABBB-A7F9-46F9-A64A-BFADA8CB41C3}"/>
    <cellStyle name="Note 5 7 2" xfId="26664" xr:uid="{B1963B5D-C617-468A-AF40-5CF4AAD15FF0}"/>
    <cellStyle name="Note 5 8" xfId="40072" xr:uid="{83EF2621-7D3C-45DD-936B-9476C5F7A49B}"/>
    <cellStyle name="Note 5 9" xfId="18072" xr:uid="{4AB81E2E-1EC7-41EE-9607-76C2A388008C}"/>
    <cellStyle name="Note 5_Operations projections (2)" xfId="13420" xr:uid="{2071EBD4-7CCF-4F55-9A08-D73E9A94C7A8}"/>
    <cellStyle name="Note 6" xfId="13421" xr:uid="{74735604-B215-4E41-B668-70878B1EDD82}"/>
    <cellStyle name="Note 6 2" xfId="13422" xr:uid="{BB41C914-283C-4A5E-8F34-5408167AE4A3}"/>
    <cellStyle name="Note 6 3" xfId="13423" xr:uid="{80396F77-291B-4B61-9E69-A5C7B3EFE501}"/>
    <cellStyle name="Note 6_UOCI summary" xfId="26430" xr:uid="{A714CFAA-B78D-4E4C-B23D-39A48ECB8730}"/>
    <cellStyle name="Note 7" xfId="13424" xr:uid="{ED61C886-7B76-46A1-B6BA-1CD1F754EE66}"/>
    <cellStyle name="Note 7 2" xfId="13425" xr:uid="{708C9B52-1CD7-4BC9-ABDE-BCCD48A775DD}"/>
    <cellStyle name="Note 7_UOCI summary" xfId="27718" xr:uid="{8DCEA12A-CE03-4D0D-9A07-31F07137191F}"/>
    <cellStyle name="Note 8" xfId="13426" xr:uid="{91E2FF43-AF74-4376-B375-E40150DEA295}"/>
    <cellStyle name="Note 8 2" xfId="13427" xr:uid="{160B785C-79C1-464D-915F-8C7E7C7F7519}"/>
    <cellStyle name="Note 8_UOCI summary" xfId="36656" xr:uid="{F4DA60EB-D0D9-4188-AC1B-D9AA960CDADE}"/>
    <cellStyle name="Note 9" xfId="13428" xr:uid="{4E6DC94B-8AEE-4931-BDDF-9D900A7CE8CD}"/>
    <cellStyle name="Note 9 2" xfId="13429" xr:uid="{1618E1A7-A651-4839-A2AE-D490963CB54C}"/>
    <cellStyle name="Note 9 2 2" xfId="13430" xr:uid="{F409C1A7-0CF2-4F1C-9F93-D2A162352E5B}"/>
    <cellStyle name="Note 9 2 3" xfId="13431" xr:uid="{7ACBFDBC-4AF2-4651-B340-D88F2A7DB668}"/>
    <cellStyle name="Note 9 2 4" xfId="13432" xr:uid="{13D08792-0DD7-40F8-B65B-3D6426691ADD}"/>
    <cellStyle name="Note 9 2 4 2" xfId="33737" xr:uid="{8D0E822D-6041-448F-8F5B-5A66CDBED544}"/>
    <cellStyle name="Note 9 2 5" xfId="13433" xr:uid="{45C81CBC-E9B8-492B-BBD1-E2F89436313E}"/>
    <cellStyle name="Note 9 2 5 2" xfId="42048" xr:uid="{1AA7A826-0D72-480D-B4F1-9A60904F8660}"/>
    <cellStyle name="Note 9 2 6" xfId="23587" xr:uid="{6678D04F-3E52-4DF1-9362-2ACD87BD5E36}"/>
    <cellStyle name="Note 9 2_Operations projections (2)" xfId="13434" xr:uid="{FF36BF47-C620-41EA-AB32-96504915568A}"/>
    <cellStyle name="Note 9 3" xfId="13435" xr:uid="{0AA4CA41-771E-4575-A9FC-DA22BD1E4049}"/>
    <cellStyle name="Note 9 3 2" xfId="13436" xr:uid="{845D70D2-2A1E-44AC-BE6C-1CBDE2443AE2}"/>
    <cellStyle name="Note 9 3 2 2" xfId="33736" xr:uid="{771B52EF-8FF4-48B4-B99B-55166041345F}"/>
    <cellStyle name="Note 9 3 3" xfId="13437" xr:uid="{E1855380-41E1-4791-824A-135B1537F8B9}"/>
    <cellStyle name="Note 9 3 4" xfId="23586" xr:uid="{9209CFAF-E9C8-4E0C-A22D-0EA46D20F3F2}"/>
    <cellStyle name="Note 9 3_UOCI summary" xfId="39862" xr:uid="{D18C5514-B3FB-4AC1-A73D-CB6C4FCD6FBA}"/>
    <cellStyle name="Note 9_Operations projections (2)" xfId="13438" xr:uid="{715DF8D7-060C-42D8-9995-A3BFA508174E}"/>
    <cellStyle name="NoZero" xfId="13439" xr:uid="{5CC650A1-862F-4C02-8D7A-C653209AA837}"/>
    <cellStyle name="NoZeroFixed1" xfId="13440" xr:uid="{B8F66AF5-E76E-42FB-822D-7E37E1D431A2}"/>
    <cellStyle name="Num1" xfId="13441" xr:uid="{04B3102D-EE45-42D3-A92D-FC895CB26A08}"/>
    <cellStyle name="Num2" xfId="13442" xr:uid="{C1E314F2-A216-496F-8E01-192F249CB0EF}"/>
    <cellStyle name="Number To NA" xfId="47460" xr:uid="{E9BEB0E1-2E94-4137-A8D7-10F574356F6A}"/>
    <cellStyle name="Number To Number" xfId="47458" xr:uid="{1DEF6044-5834-469B-9C66-7691D1582B2C}"/>
    <cellStyle name="Output" xfId="245" builtinId="21" customBuiltin="1"/>
    <cellStyle name="Output 10" xfId="42213" xr:uid="{57C688C2-5F8C-443A-9601-24CA7FD0E917}"/>
    <cellStyle name="Output 2" xfId="246" xr:uid="{00000000-0005-0000-0000-000058020000}"/>
    <cellStyle name="Output 2 10" xfId="43895" xr:uid="{39BCF003-DA00-453F-A43A-46181CBF72EB}"/>
    <cellStyle name="Output 2 2" xfId="13443" xr:uid="{B8FB56A1-3ADB-4ED0-B839-BBD4E640E177}"/>
    <cellStyle name="Output 2 2 2" xfId="13444" xr:uid="{3A105644-3E84-4151-907D-5BE0FA806B57}"/>
    <cellStyle name="Output 2 2 3" xfId="13445" xr:uid="{4197161A-9ED3-4758-9B5D-9A73813E830E}"/>
    <cellStyle name="Output 2 2 4" xfId="44686" xr:uid="{524F508A-37A1-44D6-9D1B-6B4C25789C38}"/>
    <cellStyle name="Output 2 2_Operations projections (2)" xfId="13446" xr:uid="{265B495B-FB15-4EB6-874A-813A3C9E56A2}"/>
    <cellStyle name="Output 2 3" xfId="13447" xr:uid="{064F38F2-0258-4C2A-A01B-D0E70E33A708}"/>
    <cellStyle name="Output 2 4" xfId="13448" xr:uid="{ACC8CE7B-1EA3-491E-9E37-1CC6B1867A27}"/>
    <cellStyle name="Output 2 5" xfId="13449" xr:uid="{F6BB4F22-D4C4-43DF-9D0A-B09233B16DB5}"/>
    <cellStyle name="Output 2 6" xfId="13450" xr:uid="{7ABD6F3E-596E-400D-A09B-7A7567DB5592}"/>
    <cellStyle name="Output 2 7" xfId="13451" xr:uid="{82B4D73E-7C98-4F1B-9498-DF29625346BA}"/>
    <cellStyle name="Output 2 8" xfId="13452" xr:uid="{0D5EBFF5-BC33-4572-B9A9-AB4C862C1862}"/>
    <cellStyle name="Output 2 9" xfId="13453" xr:uid="{6B0D7A3C-5691-41C8-9991-BE2DC7D758F2}"/>
    <cellStyle name="Output 2_UOCI summary" xfId="26431" xr:uid="{ACE92A89-A4DD-4977-BFDD-53EBD971C67E}"/>
    <cellStyle name="Output 3" xfId="247" xr:uid="{00000000-0005-0000-0000-000059020000}"/>
    <cellStyle name="Output 3 2" xfId="660" xr:uid="{00000000-0005-0000-0000-00005A020000}"/>
    <cellStyle name="Output 3 2 2" xfId="15594" xr:uid="{2CF6572A-6507-47DA-AAB6-560AD8E1C08C}"/>
    <cellStyle name="Output 3 2 3" xfId="13454" xr:uid="{5D0117F5-AECA-4299-AE9F-B96569D68040}"/>
    <cellStyle name="Output 3 2_UOCI summary" xfId="26432" xr:uid="{8965CF4B-237F-40EB-992E-F4976C22352F}"/>
    <cellStyle name="Output 3 3" xfId="13455" xr:uid="{FA15E12F-41E5-445F-AC6B-BA3737D56CC5}"/>
    <cellStyle name="Output 3 4" xfId="13456" xr:uid="{E7A6B08E-D6F2-4BF4-BF7A-CA991875AA0C}"/>
    <cellStyle name="Output 3 5" xfId="44315" xr:uid="{EE4FF281-BC74-4D22-B84D-43371512A621}"/>
    <cellStyle name="Output 3_UOCI summary" xfId="27719" xr:uid="{DD765E3F-C985-4451-8422-9FB40FEF6142}"/>
    <cellStyle name="Output 4" xfId="661" xr:uid="{00000000-0005-0000-0000-00005B020000}"/>
    <cellStyle name="Output 4 2" xfId="13457" xr:uid="{16F10BB0-0972-442C-B772-00795C71F560}"/>
    <cellStyle name="Output 4_UOCI summary" xfId="26433" xr:uid="{62881F93-7098-4518-B377-83D7ED76472E}"/>
    <cellStyle name="Output 5" xfId="662" xr:uid="{00000000-0005-0000-0000-00005C020000}"/>
    <cellStyle name="Output 5 2" xfId="13458" xr:uid="{9B945131-5FAB-42FF-A6E3-FE1EB37E5248}"/>
    <cellStyle name="Output 5_UOCI summary" xfId="27720" xr:uid="{A267F2B3-8C75-4F28-B9C1-BB30CC4E920E}"/>
    <cellStyle name="Output 6" xfId="1057" xr:uid="{00000000-0005-0000-0000-0000A1030000}"/>
    <cellStyle name="Output 6 2" xfId="13460" xr:uid="{30713933-FCF0-42C9-90BC-AF3087AE545C}"/>
    <cellStyle name="Output 6 2 2" xfId="42645" xr:uid="{DED92A9F-6ABA-4CB2-AA5E-8D499B2FC159}"/>
    <cellStyle name="Output 6 3" xfId="13459" xr:uid="{9E61CD48-8F57-4AEE-B9BE-C9B80B8FEF55}"/>
    <cellStyle name="Output 7" xfId="1702" xr:uid="{674127EF-AE03-4C50-A6A0-0E8A849F43D2}"/>
    <cellStyle name="Output 7 2" xfId="13461" xr:uid="{9468B6C6-4EE9-4F7E-B71B-CDAE4DDD57A5}"/>
    <cellStyle name="Output 8" xfId="13462" xr:uid="{C3B88DBC-4C67-4F37-9777-BF02A3021591}"/>
    <cellStyle name="Output 9" xfId="42280" xr:uid="{F3FE9CCC-FADD-4557-9352-0B5EC37A4487}"/>
    <cellStyle name="P $,(0)" xfId="13463" xr:uid="{3A00C994-0F1C-456B-8F20-B0EDAB3A5138}"/>
    <cellStyle name="P $,(2)" xfId="13464" xr:uid="{14C7DDB7-952D-4AAD-89CF-72CDCC1E266C}"/>
    <cellStyle name="P, (0)" xfId="13465" xr:uid="{12F2C4BE-3A0A-4502-BA26-D4EE850C6A25}"/>
    <cellStyle name="Percen - Style2" xfId="13466" xr:uid="{A78B8647-AB75-4C26-913A-49EE76400696}"/>
    <cellStyle name="Percen - Style3" xfId="13467" xr:uid="{790524F1-22D8-47C4-8419-22084462A62A}"/>
    <cellStyle name="Percent" xfId="1711" builtinId="5"/>
    <cellStyle name="Percent [2]" xfId="248" xr:uid="{00000000-0005-0000-0000-00005D020000}"/>
    <cellStyle name="Percent [2] 2" xfId="1184" xr:uid="{00000000-0005-0000-0000-0000A4030000}"/>
    <cellStyle name="Percent [2] 2 2" xfId="1216" xr:uid="{00000000-0005-0000-0000-0000A5030000}"/>
    <cellStyle name="Percent [2] 3" xfId="1259" xr:uid="{00000000-0005-0000-0000-0000A6030000}"/>
    <cellStyle name="Percent [2] 3 2" xfId="1288" xr:uid="{00000000-0005-0000-0000-0000A7030000}"/>
    <cellStyle name="Percent [2] 4" xfId="1342" xr:uid="{00000000-0005-0000-0000-0000A8030000}"/>
    <cellStyle name="Percent [2] 4 2" xfId="1343" xr:uid="{00000000-0005-0000-0000-0000A9030000}"/>
    <cellStyle name="Percent [2] 5" xfId="1185" xr:uid="{00000000-0005-0000-0000-0000AA030000}"/>
    <cellStyle name="Percent [2] 5 2" xfId="1218" xr:uid="{00000000-0005-0000-0000-0000AB030000}"/>
    <cellStyle name="Percent [2] 6" xfId="1400" xr:uid="{00000000-0005-0000-0000-0000AC030000}"/>
    <cellStyle name="Percent [2] 6 2" xfId="1289" xr:uid="{00000000-0005-0000-0000-0000AD030000}"/>
    <cellStyle name="Percent [2] 7" xfId="1260" xr:uid="{00000000-0005-0000-0000-0000AE030000}"/>
    <cellStyle name="Percent [2] 7 2" xfId="1510" xr:uid="{00000000-0005-0000-0000-0000AF030000}"/>
    <cellStyle name="Percent [2] 8" xfId="1186" xr:uid="{00000000-0005-0000-0000-0000B0030000}"/>
    <cellStyle name="Percent [2] 8 2" xfId="1217" xr:uid="{00000000-0005-0000-0000-0000B1030000}"/>
    <cellStyle name="Percent [2] 9" xfId="1261" xr:uid="{00000000-0005-0000-0000-0000B2030000}"/>
    <cellStyle name="Percent [2]_UOCI summary" xfId="26434" xr:uid="{BB8B2A05-8D4C-40F3-A3B0-1B26A82B3313}"/>
    <cellStyle name="Percent 10" xfId="663" xr:uid="{00000000-0005-0000-0000-00005E020000}"/>
    <cellStyle name="Percent 10 10" xfId="13468" xr:uid="{E34255CA-8FDB-40C7-8EBD-2E51DEF9C01C}"/>
    <cellStyle name="Percent 10 10 2" xfId="31163" xr:uid="{50BCFFFF-8065-4131-8703-47623BC0F303}"/>
    <cellStyle name="Percent 10 10 3" xfId="22130" xr:uid="{412772CF-119E-44A9-938D-CF597DD51401}"/>
    <cellStyle name="Percent 10 10_UOCI summary" xfId="40024" xr:uid="{9FBB2C12-9EBE-4C9E-B537-A64B8D87AABB}"/>
    <cellStyle name="Percent 10 11" xfId="13469" xr:uid="{AAA74F59-D23D-4587-B007-C390222E92DD}"/>
    <cellStyle name="Percent 10 11 2" xfId="26524" xr:uid="{254F0F94-0BB7-4434-AC9A-DFA1E9962930}"/>
    <cellStyle name="Percent 10 12" xfId="17978" xr:uid="{2F608BAC-6EDE-4424-A463-6B880ED35CC2}"/>
    <cellStyle name="Percent 10 13" xfId="42282" xr:uid="{1517BB5B-3A27-4FFA-8AA9-78E3E8CF9265}"/>
    <cellStyle name="Percent 10 14" xfId="42833" xr:uid="{A9C0D5B7-EB5F-4B13-8676-4031D4BEB30B}"/>
    <cellStyle name="Percent 10 15" xfId="42231" xr:uid="{5245AFA4-26F5-4C10-B72B-03F76418A014}"/>
    <cellStyle name="Percent 10 16" xfId="43366" xr:uid="{81608DC9-9EEF-46A4-97A8-0DB1E9C69DE4}"/>
    <cellStyle name="Percent 10 17" xfId="44651" xr:uid="{1C0AE3FD-2444-4980-88EA-2ACFC8D3C868}"/>
    <cellStyle name="Percent 10 18" xfId="1761" xr:uid="{CA15C1FE-914E-4D8E-B30C-96410DA4DF2B}"/>
    <cellStyle name="Percent 10 2" xfId="664" xr:uid="{00000000-0005-0000-0000-00005F020000}"/>
    <cellStyle name="Percent 10 2 10" xfId="17979" xr:uid="{DDF04D76-C9E6-4FB6-8C12-79732FD6FEAA}"/>
    <cellStyle name="Percent 10 2 11" xfId="42283" xr:uid="{8CD458D5-F04D-4D66-8A75-7FF193B9D0AA}"/>
    <cellStyle name="Percent 10 2 12" xfId="43367" xr:uid="{50969E38-2E58-4F5F-895B-8311FA5D517A}"/>
    <cellStyle name="Percent 10 2 13" xfId="1762" xr:uid="{69AE7853-AEF3-4E11-A61D-E0FACAF157C6}"/>
    <cellStyle name="Percent 10 2 2" xfId="665" xr:uid="{00000000-0005-0000-0000-000060020000}"/>
    <cellStyle name="Percent 10 2 2 10" xfId="42821" xr:uid="{6FF9CCA4-CD9D-4BB0-8E3D-68FDA41C8F73}"/>
    <cellStyle name="Percent 10 2 2 11" xfId="43412" xr:uid="{EFF29987-14BC-4497-B1EE-FCD4C199FF66}"/>
    <cellStyle name="Percent 10 2 2 12" xfId="1956" xr:uid="{AF1E9A60-09C2-4176-B7ED-CF84429F7408}"/>
    <cellStyle name="Percent 10 2 2 2" xfId="1105" xr:uid="{00000000-0005-0000-0000-0000B6030000}"/>
    <cellStyle name="Percent 10 2 2 2 10" xfId="43570" xr:uid="{F422F95A-C9F8-4478-BB7F-9A0E975A9A38}"/>
    <cellStyle name="Percent 10 2 2 2 11" xfId="13470" xr:uid="{B78CDB75-2DC8-48D2-B18A-E98513ECF817}"/>
    <cellStyle name="Percent 10 2 2 2 2" xfId="13471" xr:uid="{A8CFBB37-FC1E-46BD-B291-44DEC00D8FDA}"/>
    <cellStyle name="Percent 10 2 2 2 2 2" xfId="13472" xr:uid="{4CC4E39C-522E-4993-A399-7147D4693F15}"/>
    <cellStyle name="Percent 10 2 2 2 2 2 2" xfId="30928" xr:uid="{6D7B4E64-3AF6-467E-B672-A1C2C0CB318E}"/>
    <cellStyle name="Percent 10 2 2 2 2 2 3" xfId="21886" xr:uid="{5AA5BCE7-74F0-4C31-B96D-E14F7676E2C7}"/>
    <cellStyle name="Percent 10 2 2 2 2 2_UOCI summary" xfId="26435" xr:uid="{97D66DB5-CE28-4B3C-AA31-3D2D7C1F247B}"/>
    <cellStyle name="Percent 10 2 2 2 2 3" xfId="13473" xr:uid="{01528360-4E9F-4D0E-BEAD-C9E8EB0E8816}"/>
    <cellStyle name="Percent 10 2 2 2 2 3 2" xfId="34897" xr:uid="{07FA62B3-9399-43C1-8423-901EFCDF50BF}"/>
    <cellStyle name="Percent 10 2 2 2 2 3 3" xfId="24293" xr:uid="{82E390C4-BEED-47CC-AFE3-44843FFE28DA}"/>
    <cellStyle name="Percent 10 2 2 2 2 3_UOCI summary" xfId="27721" xr:uid="{316353B9-7CCF-46C2-8EA9-A06D43156E04}"/>
    <cellStyle name="Percent 10 2 2 2 2 4" xfId="17522" xr:uid="{176CF4ED-6F13-41C0-855A-412D8D82AC63}"/>
    <cellStyle name="Percent 10 2 2 2 2 4 2" xfId="28716" xr:uid="{98B8A421-80DA-4427-9295-FBED9496DCC8}"/>
    <cellStyle name="Percent 10 2 2 2 2 5" xfId="19646" xr:uid="{F3309561-F834-4879-B83E-DCBB9F50DA83}"/>
    <cellStyle name="Percent 10 2 2 2 2_UOCI summary" xfId="41921" xr:uid="{6FFDEE4E-3781-4F6B-BAA7-ACF24FF6AD0F}"/>
    <cellStyle name="Percent 10 2 2 2 3" xfId="13474" xr:uid="{B9F4C596-B101-405C-80C0-7423B1469A2F}"/>
    <cellStyle name="Percent 10 2 2 2 3 2" xfId="13475" xr:uid="{E2C214FA-E802-4D66-940D-BC71967E2235}"/>
    <cellStyle name="Percent 10 2 2 2 3 2 2" xfId="35997" xr:uid="{29A1CAE4-9D62-4EC3-A6F1-F403BC361928}"/>
    <cellStyle name="Percent 10 2 2 2 3 2 3" xfId="25367" xr:uid="{E9A8D848-DD34-4684-B655-C41E3DCAFCCD}"/>
    <cellStyle name="Percent 10 2 2 2 3 2_UOCI summary" xfId="41923" xr:uid="{04B7BD21-891D-483A-A5AF-DA03A9A8AAD0}"/>
    <cellStyle name="Percent 10 2 2 2 3 3" xfId="29844" xr:uid="{589DD2FE-0C4A-4B01-AB54-8C7C2D8DBE00}"/>
    <cellStyle name="Percent 10 2 2 2 3 4" xfId="20765" xr:uid="{B3CDECEA-E297-45D4-9170-B9F431D4ADEE}"/>
    <cellStyle name="Percent 10 2 2 2 3_UOCI summary" xfId="27735" xr:uid="{8B5FE5A8-64EA-4E07-ABFA-B5073C5C623C}"/>
    <cellStyle name="Percent 10 2 2 2 4" xfId="13476" xr:uid="{18F6568E-24DF-4E1F-9C77-03E11EC843AB}"/>
    <cellStyle name="Percent 10 2 2 2 4 2" xfId="32066" xr:uid="{5A39015E-CD35-48E9-BF98-BCF0B795F3BC}"/>
    <cellStyle name="Percent 10 2 2 2 4 3" xfId="22974" xr:uid="{AAD5127D-92DB-4A43-AAF5-BA22F1B89CD1}"/>
    <cellStyle name="Percent 10 2 2 2 4_UOCI summary" xfId="41854" xr:uid="{FDC47D8E-B4C6-41F8-9280-73622BC8E8B5}"/>
    <cellStyle name="Percent 10 2 2 2 5" xfId="13477" xr:uid="{FB20F867-EF30-44DD-9084-3B9BF67CAD69}"/>
    <cellStyle name="Percent 10 2 2 2 5 2" xfId="27254" xr:uid="{C3D47834-53AE-447D-B38D-05BFA7E7ED37}"/>
    <cellStyle name="Percent 10 2 2 2 6" xfId="18525" xr:uid="{6ADCC8FC-7B52-4B1A-AD14-DA26B6571F1F}"/>
    <cellStyle name="Percent 10 2 2 2 7" xfId="42693" xr:uid="{780D92E0-B002-4088-8369-F2072ADA7EC5}"/>
    <cellStyle name="Percent 10 2 2 2 8" xfId="43115" xr:uid="{26693782-633E-46AE-8BBD-E678B256D508}"/>
    <cellStyle name="Percent 10 2 2 2 9" xfId="42919" xr:uid="{41BD533B-6CB1-401F-AAD3-259EB4D7EE71}"/>
    <cellStyle name="Percent 10 2 2 2_UOCI summary" xfId="41919" xr:uid="{9C5A73A9-D45D-473F-8F4F-99D9D63A384F}"/>
    <cellStyle name="Percent 10 2 2 3" xfId="936" xr:uid="{00000000-0005-0000-0000-0000B7030000}"/>
    <cellStyle name="Percent 10 2 2 3 10" xfId="13478" xr:uid="{339075A6-DBC3-46FF-AF26-739D7BE835B6}"/>
    <cellStyle name="Percent 10 2 2 3 2" xfId="13479" xr:uid="{9BD88901-068D-4834-9C38-9641A4E7B49B}"/>
    <cellStyle name="Percent 10 2 2 3 2 2" xfId="13480" xr:uid="{EA345CA8-0185-4988-A353-561DEF194592}"/>
    <cellStyle name="Percent 10 2 2 3 2 2 2" xfId="31046" xr:uid="{0263C86D-AF0C-415D-8856-FF2C939E147C}"/>
    <cellStyle name="Percent 10 2 2 3 2 2 3" xfId="22008" xr:uid="{F35DF871-09F4-4542-A3EA-678FA56A1FA2}"/>
    <cellStyle name="Percent 10 2 2 3 2 2_UOCI summary" xfId="38145" xr:uid="{E9F899CE-8F78-4FA0-BCA4-E78E804C4552}"/>
    <cellStyle name="Percent 10 2 2 3 2 3" xfId="13481" xr:uid="{EAE576AB-C4A4-4651-A1F4-E3B9F59BF45F}"/>
    <cellStyle name="Percent 10 2 2 3 2 3 2" xfId="35019" xr:uid="{1EA534DC-2F58-4ECE-85C0-F0A0F85E0CE4}"/>
    <cellStyle name="Percent 10 2 2 3 2 3 3" xfId="24415" xr:uid="{C19B5028-5A8A-4B09-B012-4F54962D96AB}"/>
    <cellStyle name="Percent 10 2 2 3 2 3_UOCI summary" xfId="40788" xr:uid="{7E5ECD73-8C5B-43A9-ACDB-576480CED312}"/>
    <cellStyle name="Percent 10 2 2 3 2 4" xfId="17043" xr:uid="{3128D5E3-3008-4089-8586-C24A24FCB6C5}"/>
    <cellStyle name="Percent 10 2 2 3 2 4 2" xfId="28838" xr:uid="{C8FCBBD1-AE59-43B6-B090-1A329F1F09ED}"/>
    <cellStyle name="Percent 10 2 2 3 2 5" xfId="19768" xr:uid="{50C83F15-D2D4-47B0-89B7-FCE45BC21B51}"/>
    <cellStyle name="Percent 10 2 2 3 2_UOCI summary" xfId="38935" xr:uid="{4901E629-CF29-463B-B76A-719E17DEA63C}"/>
    <cellStyle name="Percent 10 2 2 3 3" xfId="13482" xr:uid="{9917CBB7-BA61-4504-AB50-F884EF14E639}"/>
    <cellStyle name="Percent 10 2 2 3 3 2" xfId="13483" xr:uid="{0DBA4A7E-8FE6-40F5-86CA-F45F864FD8D0}"/>
    <cellStyle name="Percent 10 2 2 3 3 2 2" xfId="36495" xr:uid="{C13FDBF4-90B8-4DD1-8E89-9A9EEC31F3F6}"/>
    <cellStyle name="Percent 10 2 2 3 3 2 3" xfId="25815" xr:uid="{217D9294-C68B-4D4B-935E-07E748DCAB03}"/>
    <cellStyle name="Percent 10 2 2 3 3 2_UOCI summary" xfId="39010" xr:uid="{F075CF3E-2956-42DD-913B-0B8796D6D1F4}"/>
    <cellStyle name="Percent 10 2 2 3 3 3" xfId="29957" xr:uid="{945DCA47-61CC-4034-A545-052D171EB02F}"/>
    <cellStyle name="Percent 10 2 2 3 3 4" xfId="20887" xr:uid="{A862682C-7069-4CC7-A0B0-EE4AA4909C13}"/>
    <cellStyle name="Percent 10 2 2 3 3_UOCI summary" xfId="34014" xr:uid="{697E4D6F-8379-4C87-9ACD-1C3C5245ED77}"/>
    <cellStyle name="Percent 10 2 2 3 4" xfId="13484" xr:uid="{A0DE2E6C-BECF-4B58-9304-0EE38455C58A}"/>
    <cellStyle name="Percent 10 2 2 3 4 2" xfId="32790" xr:uid="{EBA6D12F-53E6-4A55-812A-9671C795CC82}"/>
    <cellStyle name="Percent 10 2 2 3 4 3" xfId="23443" xr:uid="{EEB73416-945A-4831-A0D5-29DBC931E976}"/>
    <cellStyle name="Percent 10 2 2 3 4_UOCI summary" xfId="41446" xr:uid="{46A58CD4-F8C8-4554-933C-85D42357DD80}"/>
    <cellStyle name="Percent 10 2 2 3 5" xfId="13485" xr:uid="{1C369AD2-D084-48B6-9369-8A3420F8A902}"/>
    <cellStyle name="Percent 10 2 2 3 5 2" xfId="27381" xr:uid="{EF67DFE5-4423-4ADB-BC66-1A0843FCB336}"/>
    <cellStyle name="Percent 10 2 2 3 6" xfId="18647" xr:uid="{D3EC78B4-2C49-4958-8AD8-E9A92D661077}"/>
    <cellStyle name="Percent 10 2 2 3 7" xfId="42520" xr:uid="{F70E393B-5D95-497E-9BC9-B89D87930354}"/>
    <cellStyle name="Percent 10 2 2 3 8" xfId="42087" xr:uid="{77469BEA-4C9A-4120-BE4E-4FED419E145C}"/>
    <cellStyle name="Percent 10 2 2 3 9" xfId="43288" xr:uid="{C0CFF69A-2F0C-412F-9506-92F141F17642}"/>
    <cellStyle name="Percent 10 2 2 3_UOCI summary" xfId="34150" xr:uid="{95F19B35-A339-429F-9FDE-CF60099904BE}"/>
    <cellStyle name="Percent 10 2 2 4" xfId="841" xr:uid="{00000000-0005-0000-0000-0000B5030000}"/>
    <cellStyle name="Percent 10 2 2 4 2" xfId="13487" xr:uid="{E30F6C2A-1A1C-4B63-82A2-2994C782289C}"/>
    <cellStyle name="Percent 10 2 2 4 2 2" xfId="30454" xr:uid="{6794E6F0-0E07-4959-9FF4-9602E41AC265}"/>
    <cellStyle name="Percent 10 2 2 4 2 3" xfId="21404" xr:uid="{D5AA5BAC-E93E-47B3-8892-0CB42A99C98A}"/>
    <cellStyle name="Percent 10 2 2 4 2_UOCI summary" xfId="32170" xr:uid="{9D59A8D3-FDDD-463C-A14D-9FFE1DEB9BC5}"/>
    <cellStyle name="Percent 10 2 2 4 3" xfId="13488" xr:uid="{1FE6E784-6221-4CFF-8E93-5457128BA636}"/>
    <cellStyle name="Percent 10 2 2 4 3 2" xfId="34421" xr:uid="{43E2A9CF-59CE-48B0-ADF4-17FB1761AC39}"/>
    <cellStyle name="Percent 10 2 2 4 3 3" xfId="23817" xr:uid="{75DB32B7-BE52-40BD-AFAE-E77EAF93B1C6}"/>
    <cellStyle name="Percent 10 2 2 4 3_UOCI summary" xfId="38518" xr:uid="{AF9B87D6-9E3E-42B9-9AE3-8C8402E027E3}"/>
    <cellStyle name="Percent 10 2 2 4 4" xfId="16588" xr:uid="{FDF80088-60E0-42CB-A6E2-1492FFBF28FE}"/>
    <cellStyle name="Percent 10 2 2 4 4 2" xfId="28234" xr:uid="{00DF7160-1A67-4071-8CF9-03EE8989C111}"/>
    <cellStyle name="Percent 10 2 2 4 5" xfId="19164" xr:uid="{5D6F5F5E-A5F9-4C0F-A927-EA9AAB237D32}"/>
    <cellStyle name="Percent 10 2 2 4 6" xfId="13486" xr:uid="{271236BD-3683-4C48-B52F-858520B2E3E8}"/>
    <cellStyle name="Percent 10 2 2 4_UOCI summary" xfId="37208" xr:uid="{29B6A6DC-8724-40FA-9146-DEC9F6FB3E7B}"/>
    <cellStyle name="Percent 10 2 2 5" xfId="13489" xr:uid="{DCD7AB5A-FEBC-4E6C-8C17-DA701F23DFCD}"/>
    <cellStyle name="Percent 10 2 2 5 2" xfId="13490" xr:uid="{849013B7-46FC-4EFC-B15A-0EB4C00B6C77}"/>
    <cellStyle name="Percent 10 2 2 5 2 2" xfId="35562" xr:uid="{B77EDBFD-0BB4-447C-B959-B4F0A1D813D8}"/>
    <cellStyle name="Percent 10 2 2 5 2 3" xfId="24954" xr:uid="{3DCBFA30-230C-421E-9E6E-75A7CC8D94D4}"/>
    <cellStyle name="Percent 10 2 2 5 2_UOCI summary" xfId="36753" xr:uid="{44A11FC7-CEE7-4801-A1FE-221D0855EDB8}"/>
    <cellStyle name="Percent 10 2 2 5 3" xfId="29365" xr:uid="{6CB03728-56F0-49D3-8A9B-77B790FC0EB5}"/>
    <cellStyle name="Percent 10 2 2 5 4" xfId="20271" xr:uid="{D10DB327-6BDF-4F4D-8339-5C0385B54614}"/>
    <cellStyle name="Percent 10 2 2 5_UOCI summary" xfId="41144" xr:uid="{A9597BAE-B13A-46F5-8B15-D030D5F314F3}"/>
    <cellStyle name="Percent 10 2 2 6" xfId="13491" xr:uid="{D1E815A1-D855-4E2D-AA64-41F3B17E141E}"/>
    <cellStyle name="Percent 10 2 2 6 2" xfId="31589" xr:uid="{3BA1754A-F3EA-4718-AF8A-AEE84A49E6D1}"/>
    <cellStyle name="Percent 10 2 2 6 3" xfId="22548" xr:uid="{E1AC509B-E1E2-4674-B819-46B3CF968DE7}"/>
    <cellStyle name="Percent 10 2 2 6_UOCI summary" xfId="40298" xr:uid="{7B4D02C0-5F89-4B34-9F70-49A59F5AC86B}"/>
    <cellStyle name="Percent 10 2 2 7" xfId="13492" xr:uid="{8C534699-CF38-432A-BE14-3BAA267A9256}"/>
    <cellStyle name="Percent 10 2 2 7 2" xfId="26610" xr:uid="{3016EFFD-D289-484C-A0C6-AF8094A4D44E}"/>
    <cellStyle name="Percent 10 2 2 8" xfId="18031" xr:uid="{E62C696B-D347-4F85-9593-770D295ADE43}"/>
    <cellStyle name="Percent 10 2 2 9" xfId="42383" xr:uid="{B53A36F1-0C22-43DF-B3D8-F50CA0606923}"/>
    <cellStyle name="Percent 10 2 2_UOCI summary" xfId="31610" xr:uid="{13521A43-1DBA-426F-88C3-765FDC128AC3}"/>
    <cellStyle name="Percent 10 2 3" xfId="666" xr:uid="{00000000-0005-0000-0000-000061020000}"/>
    <cellStyle name="Percent 10 2 3 10" xfId="42346" xr:uid="{191A86AA-F226-497E-AFDD-CBEB4A667229}"/>
    <cellStyle name="Percent 10 2 3 11" xfId="43452" xr:uid="{F9E64E11-4662-42DA-B4EE-BBD3E1364D1A}"/>
    <cellStyle name="Percent 10 2 3 12" xfId="1957" xr:uid="{9780994A-D44F-4843-BB51-D450610E4DF2}"/>
    <cellStyle name="Percent 10 2 3 2" xfId="1144" xr:uid="{00000000-0005-0000-0000-0000B9030000}"/>
    <cellStyle name="Percent 10 2 3 2 10" xfId="43571" xr:uid="{090027DB-7EEA-4675-B81A-2306F0271124}"/>
    <cellStyle name="Percent 10 2 3 2 11" xfId="13493" xr:uid="{4B7354F4-BA25-4E98-9E30-F8DBD7E6C4B9}"/>
    <cellStyle name="Percent 10 2 3 2 2" xfId="13494" xr:uid="{054ED8EA-3819-4994-956D-7E68703123CE}"/>
    <cellStyle name="Percent 10 2 3 2 2 2" xfId="13495" xr:uid="{9E8410B0-42BF-4A4C-B4A6-C4B757B2FFD6}"/>
    <cellStyle name="Percent 10 2 3 2 2 2 2" xfId="30929" xr:uid="{7805EB14-C77D-4981-B6A5-811F65991062}"/>
    <cellStyle name="Percent 10 2 3 2 2 2 3" xfId="21887" xr:uid="{5265689B-EF7C-404B-8EC6-C0FD240BD5AC}"/>
    <cellStyle name="Percent 10 2 3 2 2 2_UOCI summary" xfId="36683" xr:uid="{C7A330B0-43BD-47F9-8120-A4B5023ACF16}"/>
    <cellStyle name="Percent 10 2 3 2 2 3" xfId="13496" xr:uid="{273B678A-D2A0-4B0C-BFF0-D777E3CA04E9}"/>
    <cellStyle name="Percent 10 2 3 2 2 3 2" xfId="34898" xr:uid="{381CF73B-4554-4052-8414-2B2B05E1A32A}"/>
    <cellStyle name="Percent 10 2 3 2 2 3 3" xfId="24294" xr:uid="{8603319D-57AC-4D96-A030-1F2E1368BBAB}"/>
    <cellStyle name="Percent 10 2 3 2 2 3_UOCI summary" xfId="39494" xr:uid="{C8345A39-0136-4567-9A30-21195830ED01}"/>
    <cellStyle name="Percent 10 2 3 2 2 4" xfId="17523" xr:uid="{01FA610A-7C0F-403C-B523-B4A5130AAA6F}"/>
    <cellStyle name="Percent 10 2 3 2 2 4 2" xfId="28717" xr:uid="{3AF9A4A6-C84D-4157-801C-B9A7DBE34DBF}"/>
    <cellStyle name="Percent 10 2 3 2 2 5" xfId="19647" xr:uid="{6C83AA5D-4409-4C6E-A4A3-B38DFA78C740}"/>
    <cellStyle name="Percent 10 2 3 2 2_UOCI summary" xfId="32914" xr:uid="{306DA60F-18ED-46BC-8EE5-CED0881A47A2}"/>
    <cellStyle name="Percent 10 2 3 2 3" xfId="13497" xr:uid="{7357567F-2364-4FDC-9AD2-0E33E04AE147}"/>
    <cellStyle name="Percent 10 2 3 2 3 2" xfId="13498" xr:uid="{DCE92EA8-8150-454D-8AF0-2ABB405C4161}"/>
    <cellStyle name="Percent 10 2 3 2 3 2 2" xfId="35998" xr:uid="{7F7B8D37-8CEC-47B1-BBEB-4C06D50C8404}"/>
    <cellStyle name="Percent 10 2 3 2 3 2 3" xfId="25368" xr:uid="{571DECEB-E94C-40BA-BD70-464D6F5172E6}"/>
    <cellStyle name="Percent 10 2 3 2 3 2_UOCI summary" xfId="40787" xr:uid="{64F67E28-6BE3-407A-8508-5C052D261118}"/>
    <cellStyle name="Percent 10 2 3 2 3 3" xfId="29845" xr:uid="{F98965CE-423C-4B36-8C5E-F563EB334A00}"/>
    <cellStyle name="Percent 10 2 3 2 3 4" xfId="20766" xr:uid="{D99AA106-D091-44B1-90C8-75E011A5CF2D}"/>
    <cellStyle name="Percent 10 2 3 2 3_UOCI summary" xfId="38144" xr:uid="{D3ADADE3-7CC2-4156-A560-ED5961402AC0}"/>
    <cellStyle name="Percent 10 2 3 2 4" xfId="13499" xr:uid="{B924E36E-70E4-4022-B014-C3AA57B9FFD9}"/>
    <cellStyle name="Percent 10 2 3 2 4 2" xfId="32067" xr:uid="{07FB6FB6-7492-4ABD-B966-F4FE3AA7D5D1}"/>
    <cellStyle name="Percent 10 2 3 2 4 3" xfId="22975" xr:uid="{0A1BB007-D842-43F7-B4E3-83D5809C4C6C}"/>
    <cellStyle name="Percent 10 2 3 2 4_UOCI summary" xfId="33295" xr:uid="{5784E87A-8F02-44F7-BF7D-BAED2F30B8F3}"/>
    <cellStyle name="Percent 10 2 3 2 5" xfId="13500" xr:uid="{82AF411B-0812-4543-AB58-45957E23F90C}"/>
    <cellStyle name="Percent 10 2 3 2 5 2" xfId="27255" xr:uid="{F9630913-E1D4-46B9-90F5-C70B7B8A83D9}"/>
    <cellStyle name="Percent 10 2 3 2 6" xfId="18526" xr:uid="{5302F227-A0B7-41DC-B907-C30994389E72}"/>
    <cellStyle name="Percent 10 2 3 2 7" xfId="42733" xr:uid="{EF5FDE44-5AB0-4B82-8E59-2EA4C432B2A1}"/>
    <cellStyle name="Percent 10 2 3 2 8" xfId="43153" xr:uid="{61F15C20-2809-414D-ACAB-AA21F2424CB0}"/>
    <cellStyle name="Percent 10 2 3 2 9" xfId="42308" xr:uid="{7457A8FF-EAB2-448F-B4F2-AA0BF764658B}"/>
    <cellStyle name="Percent 10 2 3 2_UOCI summary" xfId="32095" xr:uid="{6F8D8E0B-6C84-423A-91DE-5749E2EF412A}"/>
    <cellStyle name="Percent 10 2 3 3" xfId="977" xr:uid="{00000000-0005-0000-0000-0000BA030000}"/>
    <cellStyle name="Percent 10 2 3 3 10" xfId="13501" xr:uid="{5EC35350-402D-484A-AB6B-1920A716047A}"/>
    <cellStyle name="Percent 10 2 3 3 2" xfId="13502" xr:uid="{E0B95243-7684-46E0-A446-01EA4D37498C}"/>
    <cellStyle name="Percent 10 2 3 3 2 2" xfId="13503" xr:uid="{FCE1314F-3D30-4A6F-AF76-F09B160A32A1}"/>
    <cellStyle name="Percent 10 2 3 3 2 2 2" xfId="31047" xr:uid="{985D18D7-8E62-44DE-8B86-71458E2C8849}"/>
    <cellStyle name="Percent 10 2 3 3 2 2 3" xfId="22009" xr:uid="{658CD0FD-6E30-4322-92A5-4F47AC51121A}"/>
    <cellStyle name="Percent 10 2 3 3 2 2_UOCI summary" xfId="37207" xr:uid="{ECADD22A-6D01-486E-B811-1011A257B055}"/>
    <cellStyle name="Percent 10 2 3 3 2 3" xfId="13504" xr:uid="{A2D964AB-365E-4066-AE69-DBC23A766664}"/>
    <cellStyle name="Percent 10 2 3 3 2 3 2" xfId="35020" xr:uid="{73BA276F-BF43-4201-8B3E-427E45851A0F}"/>
    <cellStyle name="Percent 10 2 3 3 2 3 3" xfId="24416" xr:uid="{17231914-36B9-40A3-A348-5E94DE37D595}"/>
    <cellStyle name="Percent 10 2 3 3 2 3_UOCI summary" xfId="34168" xr:uid="{B544446E-1E8A-4701-AA4E-980D91046120}"/>
    <cellStyle name="Percent 10 2 3 3 2 4" xfId="17044" xr:uid="{C140A87B-2645-463B-905A-50D3192B2E4E}"/>
    <cellStyle name="Percent 10 2 3 3 2 4 2" xfId="28839" xr:uid="{3F844C0D-7F82-4662-A867-E0CB66F14FAB}"/>
    <cellStyle name="Percent 10 2 3 3 2 5" xfId="19769" xr:uid="{EA8A2CB4-E5AF-4499-89D8-C60216E520D4}"/>
    <cellStyle name="Percent 10 2 3 3 2_UOCI summary" xfId="41445" xr:uid="{4A5EAAEB-C197-4A12-AFB3-9B7643F393C6}"/>
    <cellStyle name="Percent 10 2 3 3 3" xfId="13505" xr:uid="{83988B2B-2CBB-4FC9-9070-4467E4AE3154}"/>
    <cellStyle name="Percent 10 2 3 3 3 2" xfId="13506" xr:uid="{D41234C9-3148-4AC0-8F90-250C432F2254}"/>
    <cellStyle name="Percent 10 2 3 3 3 2 2" xfId="36496" xr:uid="{AED8CA70-E502-41DB-B247-162227A5E36F}"/>
    <cellStyle name="Percent 10 2 3 3 3 2 3" xfId="25816" xr:uid="{414887C7-7B39-463F-9C31-13387BE624AA}"/>
    <cellStyle name="Percent 10 2 3 3 3 2_UOCI summary" xfId="41143" xr:uid="{06EE29BE-69F2-4AB7-A4D2-F2BDB11D7A58}"/>
    <cellStyle name="Percent 10 2 3 3 3 3" xfId="29958" xr:uid="{64434FD7-CA4E-416C-947E-65E800D2D198}"/>
    <cellStyle name="Percent 10 2 3 3 3 4" xfId="20888" xr:uid="{2010989A-FA37-445B-9ED8-40A804339AF8}"/>
    <cellStyle name="Percent 10 2 3 3 3_UOCI summary" xfId="38517" xr:uid="{905D9CD0-BF99-4EA0-BF34-DB8A6D7E89AF}"/>
    <cellStyle name="Percent 10 2 3 3 4" xfId="13507" xr:uid="{CA976A0F-62FC-49DE-BC40-DC5E8FFDBBA3}"/>
    <cellStyle name="Percent 10 2 3 3 4 2" xfId="32791" xr:uid="{B1298538-5348-4A49-95AB-86F70D1A9CAA}"/>
    <cellStyle name="Percent 10 2 3 3 4 3" xfId="23444" xr:uid="{270EBA2C-7DB4-44A1-9A8D-0B3BE24AFEB5}"/>
    <cellStyle name="Percent 10 2 3 3 4_UOCI summary" xfId="36752" xr:uid="{5507EC08-18F9-40E9-8B2C-AAD3E3C89BBE}"/>
    <cellStyle name="Percent 10 2 3 3 5" xfId="13508" xr:uid="{92B69A0F-3134-46EE-B1BB-306319752AFD}"/>
    <cellStyle name="Percent 10 2 3 3 5 2" xfId="27382" xr:uid="{22B6F71F-95B5-4A7D-8A52-C8A7DD00379F}"/>
    <cellStyle name="Percent 10 2 3 3 6" xfId="18648" xr:uid="{EB66AAB8-9684-4134-B732-70482BDD30BC}"/>
    <cellStyle name="Percent 10 2 3 3 7" xfId="42561" xr:uid="{2FD90DE1-EC75-4D53-81B3-FE8780F22CFE}"/>
    <cellStyle name="Percent 10 2 3 3 8" xfId="43002" xr:uid="{626666CB-658D-4D6A-AFF3-624BEA1F5495}"/>
    <cellStyle name="Percent 10 2 3 3 9" xfId="43218" xr:uid="{2CFFDEC1-6CBB-42B6-829D-C239C888FD86}"/>
    <cellStyle name="Percent 10 2 3 3_UOCI summary" xfId="39009" xr:uid="{C64CFE92-6BD0-45F0-A972-AB095CFB26D1}"/>
    <cellStyle name="Percent 10 2 3 4" xfId="880" xr:uid="{00000000-0005-0000-0000-0000B8030000}"/>
    <cellStyle name="Percent 10 2 3 4 2" xfId="13510" xr:uid="{2D91569B-33CD-4B04-9139-C79222639E7D}"/>
    <cellStyle name="Percent 10 2 3 4 2 2" xfId="30455" xr:uid="{1F252B9D-69BE-474E-B1A5-41B0E412346B}"/>
    <cellStyle name="Percent 10 2 3 4 2 3" xfId="21405" xr:uid="{906B2B5E-17D7-477D-BA7F-7C6B9757A683}"/>
    <cellStyle name="Percent 10 2 3 4 2_UOCI summary" xfId="37628" xr:uid="{39DB1B36-20AE-4FCD-AFEC-6897E872238D}"/>
    <cellStyle name="Percent 10 2 3 4 3" xfId="13511" xr:uid="{3D6A061D-D550-43D6-9FB4-CABDC1896451}"/>
    <cellStyle name="Percent 10 2 3 4 3 2" xfId="34422" xr:uid="{C41172A2-458A-4D2C-A958-B7F1E79F543F}"/>
    <cellStyle name="Percent 10 2 3 4 3 3" xfId="23818" xr:uid="{715F5CBD-F532-47C9-9A96-57DF140C6C12}"/>
    <cellStyle name="Percent 10 2 3 4 3_UOCI summary" xfId="28912" xr:uid="{94BAA91C-44CC-478E-B574-2C381A8EC943}"/>
    <cellStyle name="Percent 10 2 3 4 4" xfId="16589" xr:uid="{31E368A3-6DCE-4E09-AA0E-18EB3077425C}"/>
    <cellStyle name="Percent 10 2 3 4 4 2" xfId="28235" xr:uid="{48D7BAF8-99F3-441E-A1BE-BF190955751A}"/>
    <cellStyle name="Percent 10 2 3 4 5" xfId="19165" xr:uid="{9D05C43A-37EE-415F-A74D-43F5C3AB62B1}"/>
    <cellStyle name="Percent 10 2 3 4 6" xfId="13509" xr:uid="{7861A0FF-54F4-47CE-8EF3-EB95847E8B97}"/>
    <cellStyle name="Percent 10 2 3 4_UOCI summary" xfId="40297" xr:uid="{37328AED-9EFC-4F21-B53A-17F6DE62474C}"/>
    <cellStyle name="Percent 10 2 3 5" xfId="13512" xr:uid="{359F3AA4-6B81-4B8C-989C-8BD894C4D07C}"/>
    <cellStyle name="Percent 10 2 3 5 2" xfId="13513" xr:uid="{2548D035-206F-481D-9C67-9A8F7C9165F6}"/>
    <cellStyle name="Percent 10 2 3 5 2 2" xfId="35563" xr:uid="{5BB8E794-00EB-4FFB-8D66-6D7E9A4A9CA1}"/>
    <cellStyle name="Percent 10 2 3 5 2 3" xfId="24955" xr:uid="{7EBBF762-4851-41DC-AB68-84EE81C9ED7A}"/>
    <cellStyle name="Percent 10 2 3 5 2_UOCI summary" xfId="27722" xr:uid="{F22BF77C-AF26-4A0C-B704-BAE313CAB055}"/>
    <cellStyle name="Percent 10 2 3 5 3" xfId="29366" xr:uid="{7178491C-679F-4936-AC92-2649C78E0890}"/>
    <cellStyle name="Percent 10 2 3 5 4" xfId="20272" xr:uid="{D57582C7-37A7-4829-8542-82486ECC66A0}"/>
    <cellStyle name="Percent 10 2 3 5_UOCI summary" xfId="26270" xr:uid="{A01A80C6-ABD8-4980-95CB-3CE1503BEE12}"/>
    <cellStyle name="Percent 10 2 3 6" xfId="13514" xr:uid="{08582085-4DA0-4D5B-AFA3-83BA99AD7403}"/>
    <cellStyle name="Percent 10 2 3 6 2" xfId="31590" xr:uid="{B06EEB48-A3A6-4286-A048-E5BFDBCF754C}"/>
    <cellStyle name="Percent 10 2 3 6 3" xfId="22549" xr:uid="{DD3BEEE1-75C9-4046-9F3E-008A39EB435D}"/>
    <cellStyle name="Percent 10 2 3 6_UOCI summary" xfId="38936" xr:uid="{58380B9A-1BFD-49FB-9A2D-7DBC31F3B4B2}"/>
    <cellStyle name="Percent 10 2 3 7" xfId="13515" xr:uid="{1A36141E-A3B4-4EAE-B70A-0D1E64882F51}"/>
    <cellStyle name="Percent 10 2 3 7 2" xfId="26611" xr:uid="{F81323EE-3B13-455E-8602-7779411825B8}"/>
    <cellStyle name="Percent 10 2 3 8" xfId="18032" xr:uid="{DCE0A98D-0FAD-46D8-8F83-FD5CFE51230C}"/>
    <cellStyle name="Percent 10 2 3 9" xfId="42426" xr:uid="{8A877146-DC2B-4959-B5AC-E59EF159A204}"/>
    <cellStyle name="Percent 10 2 3_UOCI summary" xfId="37629" xr:uid="{AAEDBF58-9934-462C-9009-4B1E4DA3D1B7}"/>
    <cellStyle name="Percent 10 2 4" xfId="667" xr:uid="{00000000-0005-0000-0000-000062020000}"/>
    <cellStyle name="Percent 10 2 4 10" xfId="43572" xr:uid="{CC8C21DC-B29A-4A8D-8877-DDD2296AC79A}"/>
    <cellStyle name="Percent 10 2 4 11" xfId="13516" xr:uid="{3E3D5B7B-6C09-453A-BA54-7A19D9A3ACE5}"/>
    <cellStyle name="Percent 10 2 4 2" xfId="1059" xr:uid="{00000000-0005-0000-0000-0000BB030000}"/>
    <cellStyle name="Percent 10 2 4 2 2" xfId="13518" xr:uid="{71947806-44FB-4B44-858A-D8112B7FA202}"/>
    <cellStyle name="Percent 10 2 4 2 2 2" xfId="30515" xr:uid="{072DD1DF-6276-47BE-BFC4-741163ED765E}"/>
    <cellStyle name="Percent 10 2 4 2 2 3" xfId="21470" xr:uid="{13410A45-3AF1-4DD7-B9D2-627FEA783F7E}"/>
    <cellStyle name="Percent 10 2 4 2 2_UOCI summary" xfId="33294" xr:uid="{E3518AAD-8696-4316-807C-06F68BBE789E}"/>
    <cellStyle name="Percent 10 2 4 2 3" xfId="13519" xr:uid="{EE1515C5-020D-499B-8EBC-E2F13CD2C0CF}"/>
    <cellStyle name="Percent 10 2 4 2 3 2" xfId="34481" xr:uid="{DEB67309-AEF3-4D52-96E4-E3880B844E1B}"/>
    <cellStyle name="Percent 10 2 4 2 3 3" xfId="23877" xr:uid="{97EC9B81-9420-4219-946C-666163D10A4F}"/>
    <cellStyle name="Percent 10 2 4 2 3_UOCI summary" xfId="39008" xr:uid="{82CAB58F-1B15-43C2-9329-28FC07048DC1}"/>
    <cellStyle name="Percent 10 2 4 2 4" xfId="17107" xr:uid="{4C3D41B0-3048-4C92-8590-FEEDAE3E7A3D}"/>
    <cellStyle name="Percent 10 2 4 2 4 2" xfId="28300" xr:uid="{AD85106A-E867-43BC-8576-979FBF89BF14}"/>
    <cellStyle name="Percent 10 2 4 2 5" xfId="19230" xr:uid="{83BA4F29-9644-45E5-A6BF-3C522FF94F2A}"/>
    <cellStyle name="Percent 10 2 4 2 6" xfId="13517" xr:uid="{EB6886C4-DF39-41B5-95DB-A73FD1F95A58}"/>
    <cellStyle name="Percent 10 2 4 2_UOCI summary" xfId="40786" xr:uid="{0161A591-F401-44F8-9486-5D25846C7F86}"/>
    <cellStyle name="Percent 10 2 4 3" xfId="13520" xr:uid="{94E63208-6848-47E0-A23C-5BAFD6072D4D}"/>
    <cellStyle name="Percent 10 2 4 3 2" xfId="13521" xr:uid="{8EBE33FE-3F31-436B-A4DD-AD87A5DB2BA7}"/>
    <cellStyle name="Percent 10 2 4 3 2 2" xfId="35645" xr:uid="{D5D89632-8C60-4D8B-AEEE-D20C51EC39C5}"/>
    <cellStyle name="Percent 10 2 4 3 2 3" xfId="25017" xr:uid="{F311C5A4-9653-4B72-B5B4-AF42DDFEF61E}"/>
    <cellStyle name="Percent 10 2 4 3 2_UOCI summary" xfId="37206" xr:uid="{8A396AFE-7D88-4692-911E-435FDB22AB66}"/>
    <cellStyle name="Percent 10 2 4 3 3" xfId="29429" xr:uid="{379D9864-4AE5-4753-A5BB-AEA0BF5CB059}"/>
    <cellStyle name="Percent 10 2 4 3 4" xfId="20349" xr:uid="{A30C60CF-02AB-4704-83FF-24BE06DDBD25}"/>
    <cellStyle name="Percent 10 2 4 3_UOCI summary" xfId="41444" xr:uid="{BA020E26-9529-41AF-9D71-A19325D6302B}"/>
    <cellStyle name="Percent 10 2 4 4" xfId="13522" xr:uid="{B1250203-68A0-43A4-AE3A-AC7722CE340B}"/>
    <cellStyle name="Percent 10 2 4 4 2" xfId="31711" xr:uid="{A25FDD68-F74E-485B-B567-0DC3258A5F9F}"/>
    <cellStyle name="Percent 10 2 4 4 3" xfId="22621" xr:uid="{479646F3-3BA6-4A83-8027-5EC42DB826A8}"/>
    <cellStyle name="Percent 10 2 4 4_UOCI summary" xfId="33095" xr:uid="{FD224D95-2E9D-4E39-99EF-02299DE6CF87}"/>
    <cellStyle name="Percent 10 2 4 5" xfId="13523" xr:uid="{BE8C7BA2-F438-4664-AA44-CACF1305B254}"/>
    <cellStyle name="Percent 10 2 4 5 2" xfId="26728" xr:uid="{7B45E4F6-4F14-4A90-81A9-A1F6AF8B83C6}"/>
    <cellStyle name="Percent 10 2 4 6" xfId="18109" xr:uid="{4A334379-80DA-4785-8DDF-26DE6B5B57EA}"/>
    <cellStyle name="Percent 10 2 4 7" xfId="42647" xr:uid="{2F89980B-A22B-412B-BE0E-7F5947440155}"/>
    <cellStyle name="Percent 10 2 4 8" xfId="43072" xr:uid="{D4676AF7-60CB-47EF-A1A9-2049C122D77C}"/>
    <cellStyle name="Percent 10 2 4 9" xfId="43040" xr:uid="{2C9A6AEF-3251-43F9-AA74-05AB42410BD0}"/>
    <cellStyle name="Percent 10 2 4_UOCI summary" xfId="38143" xr:uid="{A6FC0639-C051-4D38-827A-9F5C1F2111DA}"/>
    <cellStyle name="Percent 10 2 5" xfId="789" xr:uid="{00000000-0005-0000-0000-000079010000}"/>
    <cellStyle name="Percent 10 2 5 10" xfId="13524" xr:uid="{8C4EE623-9591-4A93-8DFA-5526334AB4CC}"/>
    <cellStyle name="Percent 10 2 5 2" xfId="13525" xr:uid="{DB817DE5-5CDA-4683-9CEF-C8ED0B387417}"/>
    <cellStyle name="Percent 10 2 5 2 2" xfId="13526" xr:uid="{278984F6-9554-4DF9-A1EA-68126FA7D66D}"/>
    <cellStyle name="Percent 10 2 5 2 2 2" xfId="31045" xr:uid="{1A731BD2-644E-43E7-9A59-B9ADEDB888AC}"/>
    <cellStyle name="Percent 10 2 5 2 2 3" xfId="22007" xr:uid="{9E83D68D-F36B-405D-B365-09990F13DBF7}"/>
    <cellStyle name="Percent 10 2 5 2 2_UOCI summary" xfId="36751" xr:uid="{43D6B5F4-2276-4A76-9BB2-A74DBE4CF915}"/>
    <cellStyle name="Percent 10 2 5 2 3" xfId="13527" xr:uid="{56D26975-6009-4519-976F-1A4B5F26C491}"/>
    <cellStyle name="Percent 10 2 5 2 3 2" xfId="35018" xr:uid="{D6221ABC-0949-4151-8DFE-88EA2C25E7C0}"/>
    <cellStyle name="Percent 10 2 5 2 3 3" xfId="24414" xr:uid="{B879A5A6-99D6-4AA1-8B92-881FF3F4DFBB}"/>
    <cellStyle name="Percent 10 2 5 2 3_UOCI summary" xfId="40296" xr:uid="{05E0D748-7E25-43ED-B096-78F62C8EC0D4}"/>
    <cellStyle name="Percent 10 2 5 2 4" xfId="16992" xr:uid="{3CFC57D0-F6E2-4FA9-A1C8-A2FC6E89DA30}"/>
    <cellStyle name="Percent 10 2 5 2 4 2" xfId="28837" xr:uid="{605AC4EB-1E3D-423F-89D8-7ABD9411F831}"/>
    <cellStyle name="Percent 10 2 5 2 5" xfId="19767" xr:uid="{21DA5DAA-916F-4812-80E4-0F68958F4AC0}"/>
    <cellStyle name="Percent 10 2 5 2_UOCI summary" xfId="41142" xr:uid="{F19269D0-B17E-4A62-91E0-20619D74658D}"/>
    <cellStyle name="Percent 10 2 5 3" xfId="13528" xr:uid="{EFF16129-13DD-49FF-8B0E-304E6B69BCC1}"/>
    <cellStyle name="Percent 10 2 5 3 2" xfId="13529" xr:uid="{E97356EA-E6DD-440E-96B2-63480A5B589A}"/>
    <cellStyle name="Percent 10 2 5 3 2 2" xfId="36444" xr:uid="{6DFCC18F-15EC-4DF5-B9C2-4502FE22F737}"/>
    <cellStyle name="Percent 10 2 5 3 2 3" xfId="25764" xr:uid="{04607023-CF96-409E-A8B0-84B05A1942D5}"/>
    <cellStyle name="Percent 10 2 5 3 2_UOCI summary" xfId="36032" xr:uid="{3677E1CD-8FEA-496A-A07C-86FB814634D4}"/>
    <cellStyle name="Percent 10 2 5 3 3" xfId="29956" xr:uid="{5ED579ED-CA10-4825-8F75-E27ED78A36A1}"/>
    <cellStyle name="Percent 10 2 5 3 4" xfId="20886" xr:uid="{EF70F916-7D8E-4DC1-8B02-C3A5F2A50144}"/>
    <cellStyle name="Percent 10 2 5 3_UOCI summary" xfId="37627" xr:uid="{80C2EE91-257D-4529-9275-762C2625BE62}"/>
    <cellStyle name="Percent 10 2 5 4" xfId="13530" xr:uid="{264BCBEC-2F95-47E1-8C52-9F9014894225}"/>
    <cellStyle name="Percent 10 2 5 4 2" xfId="32738" xr:uid="{6659BF7B-6B8C-4739-828D-67A28074F1E7}"/>
    <cellStyle name="Percent 10 2 5 4 3" xfId="23391" xr:uid="{E9C4220C-C7C3-4A75-8FA9-037482D590F5}"/>
    <cellStyle name="Percent 10 2 5 4_UOCI summary" xfId="31110" xr:uid="{EA268413-0483-41B2-8BB5-2AF24528A444}"/>
    <cellStyle name="Percent 10 2 5 5" xfId="13531" xr:uid="{5C405623-F6E9-4256-93E4-C09FE191A054}"/>
    <cellStyle name="Percent 10 2 5 5 2" xfId="27380" xr:uid="{90978BE3-2E32-4FE9-B6FD-1FB69D96C26A}"/>
    <cellStyle name="Percent 10 2 5 6" xfId="18646" xr:uid="{E5EB0332-090C-4F86-B743-A4C2DA54E3A3}"/>
    <cellStyle name="Percent 10 2 5 7" xfId="42476" xr:uid="{ADA1D961-5C35-455D-B0A5-F98DAD0D7B5E}"/>
    <cellStyle name="Percent 10 2 5 8" xfId="42126" xr:uid="{0B91B2FD-3192-4238-AB68-2590415B9E9F}"/>
    <cellStyle name="Percent 10 2 5 9" xfId="43195" xr:uid="{EB1579E6-9BEB-4866-B789-960CEFB39C65}"/>
    <cellStyle name="Percent 10 2 5_UOCI summary" xfId="38516" xr:uid="{127CF6BA-D588-47B4-9D83-071A71CBB6FF}"/>
    <cellStyle name="Percent 10 2 6" xfId="13532" xr:uid="{696CFEBC-913C-4A34-BDAE-732BD17BD137}"/>
    <cellStyle name="Percent 10 2 6 2" xfId="13533" xr:uid="{F4508A5E-0C8E-4099-82C6-C9A6D5016B87}"/>
    <cellStyle name="Percent 10 2 6 2 2" xfId="30403" xr:uid="{0CA62C2D-2156-4452-A8D2-3EC82BA3272F}"/>
    <cellStyle name="Percent 10 2 6 2 3" xfId="21352" xr:uid="{FA5DA5D6-6903-4C34-B0B1-E70F1392C59D}"/>
    <cellStyle name="Percent 10 2 6 2_UOCI summary" xfId="39495" xr:uid="{66BB5734-2EB8-46CD-8C71-8A9D09CF0AAC}"/>
    <cellStyle name="Percent 10 2 6 3" xfId="13534" xr:uid="{A2D66B09-9AE5-4459-A45D-C5415B593E5E}"/>
    <cellStyle name="Percent 10 2 6 3 2" xfId="34371" xr:uid="{B235DE51-58AA-413B-962B-5DFF4B714DA6}"/>
    <cellStyle name="Percent 10 2 6 3 3" xfId="23767" xr:uid="{DA859FCF-C160-4D94-9166-676D6C26D125}"/>
    <cellStyle name="Percent 10 2 6 3_UOCI summary" xfId="38142" xr:uid="{B96546CA-188F-47D0-AF69-2DFBA59C22F8}"/>
    <cellStyle name="Percent 10 2 6 4" xfId="16587" xr:uid="{7EE50C0D-6BAD-4586-8FCE-8176489B7892}"/>
    <cellStyle name="Percent 10 2 6 4 2" xfId="28182" xr:uid="{72BAFF5C-0CCC-45B0-85B9-1931CB8C3C2F}"/>
    <cellStyle name="Percent 10 2 6 5" xfId="19112" xr:uid="{6F5FB22C-3ECE-4AB6-BA2D-083F99E0A476}"/>
    <cellStyle name="Percent 10 2 6_UOCI summary" xfId="27723" xr:uid="{6596DCF3-0A8E-4984-BB5E-A1BB16811125}"/>
    <cellStyle name="Percent 10 2 7" xfId="13535" xr:uid="{B888987E-B8B3-4174-A44D-C5A586C5DA6B}"/>
    <cellStyle name="Percent 10 2 7 2" xfId="13536" xr:uid="{54DE12EF-CEA2-44A1-991A-56DCE7F91418}"/>
    <cellStyle name="Percent 10 2 7 2 2" xfId="35148" xr:uid="{44AA0053-096E-497C-BA0C-54B62B61E78F}"/>
    <cellStyle name="Percent 10 2 7 2 3" xfId="24538" xr:uid="{FF3DCFA7-A628-43EC-A0E1-6672065E3AD8}"/>
    <cellStyle name="Percent 10 2 7 2_UOCI summary" xfId="26643" xr:uid="{1C184EA1-5E7E-4ADC-B0F8-34CAB00EF8E8}"/>
    <cellStyle name="Percent 10 2 7 3" xfId="29314" xr:uid="{CD1136F1-21AB-4365-B0E4-F5F0480B1226}"/>
    <cellStyle name="Percent 10 2 7 4" xfId="20219" xr:uid="{4C242CD6-3022-408B-A7C9-C37EFDFBE75B}"/>
    <cellStyle name="Percent 10 2 7_UOCI summary" xfId="40785" xr:uid="{E187B2F0-96C6-4DCD-A8F3-479DC4A597B1}"/>
    <cellStyle name="Percent 10 2 8" xfId="13537" xr:uid="{B72241BB-2CFB-4ADF-BDA7-5FA60E77302D}"/>
    <cellStyle name="Percent 10 2 8 2" xfId="31164" xr:uid="{25C1C2CA-CD70-4C37-9930-A1E45E3C4BAB}"/>
    <cellStyle name="Percent 10 2 8 3" xfId="22131" xr:uid="{EBC05E4C-3643-4F75-A9CA-AB3EB53CEF8C}"/>
    <cellStyle name="Percent 10 2 8_UOCI summary" xfId="39007" xr:uid="{102021D9-B8C9-449F-8272-938453AAEEFC}"/>
    <cellStyle name="Percent 10 2 9" xfId="13538" xr:uid="{36A8E695-5697-4584-A996-00DA22FF565B}"/>
    <cellStyle name="Percent 10 2 9 2" xfId="26525" xr:uid="{0D22D1DD-7F53-4A20-ABF7-4BEBD1E160BB}"/>
    <cellStyle name="Percent 10 2_UOCI summary" xfId="41780" xr:uid="{E417617A-CD47-4D2A-BE72-B0330488F891}"/>
    <cellStyle name="Percent 10 3" xfId="668" xr:uid="{00000000-0005-0000-0000-000063020000}"/>
    <cellStyle name="Percent 10 3 10" xfId="42939" xr:uid="{38419E18-9375-40C0-9553-600825439467}"/>
    <cellStyle name="Percent 10 3 11" xfId="43411" xr:uid="{B2E426AE-F749-4AAF-B8D7-0B34A4875BBB}"/>
    <cellStyle name="Percent 10 3 12" xfId="1958" xr:uid="{9A57E932-8AFA-415E-B4E4-09523FAF62EB}"/>
    <cellStyle name="Percent 10 3 2" xfId="1104" xr:uid="{00000000-0005-0000-0000-0000BE030000}"/>
    <cellStyle name="Percent 10 3 2 10" xfId="43573" xr:uid="{445194B9-E330-4E3D-A052-22361A5A404D}"/>
    <cellStyle name="Percent 10 3 2 11" xfId="13539" xr:uid="{A1B06A9A-BB5E-4AE5-B607-94604546CBE6}"/>
    <cellStyle name="Percent 10 3 2 2" xfId="13540" xr:uid="{2234E47D-94B2-4DA4-AC9F-89D6FDEB2EB4}"/>
    <cellStyle name="Percent 10 3 2 2 2" xfId="13541" xr:uid="{2563FC4B-8280-49EC-A331-D2035237F938}"/>
    <cellStyle name="Percent 10 3 2 2 2 2" xfId="30930" xr:uid="{B8F91E89-17A3-4808-9CAB-1059C47C099E}"/>
    <cellStyle name="Percent 10 3 2 2 2 3" xfId="21888" xr:uid="{7C1F3318-1A6F-43A7-AC40-CEF5A090BCE9}"/>
    <cellStyle name="Percent 10 3 2 2 2_UOCI summary" xfId="38515" xr:uid="{2774A77B-CF6B-4214-B9DF-B6130C399978}"/>
    <cellStyle name="Percent 10 3 2 2 3" xfId="13542" xr:uid="{F07BB9D5-C0C8-460A-AEA2-CF647FC5E4B1}"/>
    <cellStyle name="Percent 10 3 2 2 3 2" xfId="34899" xr:uid="{1D763E26-81A9-4AD7-B52D-942F7635DBE0}"/>
    <cellStyle name="Percent 10 3 2 2 3 3" xfId="24295" xr:uid="{FF2C4816-C2BC-4E65-A5EC-051C3E8EBBD4}"/>
    <cellStyle name="Percent 10 3 2 2 3_UOCI summary" xfId="41141" xr:uid="{305D3BF3-8A47-4238-B2B9-EC2304233C77}"/>
    <cellStyle name="Percent 10 3 2 2 4" xfId="17524" xr:uid="{CF1DB937-6426-46AB-845A-3AE2F3AF024D}"/>
    <cellStyle name="Percent 10 3 2 2 4 2" xfId="28718" xr:uid="{2CB9C55A-4551-427C-9D5D-0718256ACBFB}"/>
    <cellStyle name="Percent 10 3 2 2 5" xfId="19648" xr:uid="{A3FEA988-6079-4719-8FBB-889C2B117E8D}"/>
    <cellStyle name="Percent 10 3 2 2_UOCI summary" xfId="32870" xr:uid="{35F29DAA-62B1-477A-ADE2-13733D61F69A}"/>
    <cellStyle name="Percent 10 3 2 3" xfId="13543" xr:uid="{75FEF528-28F3-44CF-B497-ACBE77029E71}"/>
    <cellStyle name="Percent 10 3 2 3 2" xfId="13544" xr:uid="{528EEB3E-9491-47C7-A399-E4559AF65114}"/>
    <cellStyle name="Percent 10 3 2 3 2 2" xfId="35999" xr:uid="{521C9D2A-8C94-4CBC-B869-A0ED173CF72C}"/>
    <cellStyle name="Percent 10 3 2 3 2 3" xfId="25369" xr:uid="{8B10DF43-A5AB-46CE-8250-5CD5B5B533F8}"/>
    <cellStyle name="Percent 10 3 2 3 2_UOCI summary" xfId="40295" xr:uid="{7E2806FC-050F-46F9-B76E-DF5CFDEC2271}"/>
    <cellStyle name="Percent 10 3 2 3 3" xfId="29846" xr:uid="{8B19C74B-B965-4C86-953A-F8181A50AA16}"/>
    <cellStyle name="Percent 10 3 2 3 4" xfId="20767" xr:uid="{834E14D5-F826-408B-AF1D-5C96416FBE72}"/>
    <cellStyle name="Percent 10 3 2 3_UOCI summary" xfId="36750" xr:uid="{22399589-55EF-4630-A4ED-C9F8BC098BDA}"/>
    <cellStyle name="Percent 10 3 2 4" xfId="13545" xr:uid="{D8049F0F-E631-401A-B93B-5269015D9E8E}"/>
    <cellStyle name="Percent 10 3 2 4 2" xfId="32068" xr:uid="{1F841B08-3F8A-4157-A479-9CDF4970FB7B}"/>
    <cellStyle name="Percent 10 3 2 4 3" xfId="22976" xr:uid="{0C0169A4-D386-425B-A6EC-186B24073700}"/>
    <cellStyle name="Percent 10 3 2 4_UOCI summary" xfId="37626" xr:uid="{BF84D0BF-253B-4A9C-8688-BEC233AF699D}"/>
    <cellStyle name="Percent 10 3 2 5" xfId="13546" xr:uid="{1000AAD9-B471-43AA-A56F-DA9DB9640251}"/>
    <cellStyle name="Percent 10 3 2 5 2" xfId="27256" xr:uid="{F8A891F9-B254-4C18-85ED-6D1C1C7AB783}"/>
    <cellStyle name="Percent 10 3 2 6" xfId="18527" xr:uid="{62E49853-F5DB-4A61-A672-77315A1CA865}"/>
    <cellStyle name="Percent 10 3 2 7" xfId="42692" xr:uid="{3281437D-3346-47E3-84F0-3DF9EC78060A}"/>
    <cellStyle name="Percent 10 3 2 8" xfId="43114" xr:uid="{C42FD988-F173-4D74-AA44-EA39CEAEAC14}"/>
    <cellStyle name="Percent 10 3 2 9" xfId="43256" xr:uid="{69CB1FB5-96CB-4936-9837-4F757CB9AAAB}"/>
    <cellStyle name="Percent 10 3 2_UOCI summary" xfId="37205" xr:uid="{4CB7B253-A85A-4833-9222-C86598EDD7EB}"/>
    <cellStyle name="Percent 10 3 3" xfId="935" xr:uid="{00000000-0005-0000-0000-0000BF030000}"/>
    <cellStyle name="Percent 10 3 3 10" xfId="13547" xr:uid="{71F79BB2-11B2-4008-A7C4-8DC64F512DA3}"/>
    <cellStyle name="Percent 10 3 3 2" xfId="13548" xr:uid="{A17BE79A-67A6-40C5-9E4E-032766ED87AA}"/>
    <cellStyle name="Percent 10 3 3 2 2" xfId="13549" xr:uid="{2AC76652-E3FD-4725-B880-A8E9BEE7EC96}"/>
    <cellStyle name="Percent 10 3 3 2 2 2" xfId="31048" xr:uid="{BD8F2461-3306-4CC7-BEB3-6780A8806901}"/>
    <cellStyle name="Percent 10 3 3 2 2 3" xfId="22010" xr:uid="{E57E5147-AFCE-4ECD-B6D4-C7F58F031181}"/>
    <cellStyle name="Percent 10 3 3 2 2_UOCI summary" xfId="27724" xr:uid="{415FE8B2-73C7-437F-A7F7-CFEFC7FF89FC}"/>
    <cellStyle name="Percent 10 3 3 2 3" xfId="13550" xr:uid="{E8F71E1F-56AC-4B1A-939A-C9F1A68502B0}"/>
    <cellStyle name="Percent 10 3 3 2 3 2" xfId="35021" xr:uid="{7C103C06-7B5E-4013-9F13-DAFDC672ED19}"/>
    <cellStyle name="Percent 10 3 3 2 3 3" xfId="24417" xr:uid="{AAD5F7D1-0B12-42CE-9F88-C1B5DF5705B0}"/>
    <cellStyle name="Percent 10 3 3 2 3_UOCI summary" xfId="38938" xr:uid="{041BA1E7-1B2B-4341-8C37-411AFED6D69C}"/>
    <cellStyle name="Percent 10 3 3 2 4" xfId="17045" xr:uid="{54879024-8D66-4954-9BE4-E99F63824219}"/>
    <cellStyle name="Percent 10 3 3 2 4 2" xfId="28840" xr:uid="{6F97BE46-42CC-4440-8C5F-1A71B7C0B24B}"/>
    <cellStyle name="Percent 10 3 3 2 5" xfId="19770" xr:uid="{6B703D45-E3B7-4DAD-BEDD-8B6EA5B68D43}"/>
    <cellStyle name="Percent 10 3 3 2_UOCI summary" xfId="32242" xr:uid="{66F93DC2-6850-41DC-99A1-FC0D6EDBDF12}"/>
    <cellStyle name="Percent 10 3 3 3" xfId="13551" xr:uid="{2D40B845-303F-4E1D-82E7-1954B2C98A15}"/>
    <cellStyle name="Percent 10 3 3 3 2" xfId="13552" xr:uid="{FE800019-315A-4879-BC64-12005B96B128}"/>
    <cellStyle name="Percent 10 3 3 3 2 2" xfId="36497" xr:uid="{1CB9D400-31E5-419D-A102-F26F6389261B}"/>
    <cellStyle name="Percent 10 3 3 3 2 3" xfId="25817" xr:uid="{8AC901A3-A976-49C4-9A97-E7B283FFF0FE}"/>
    <cellStyle name="Percent 10 3 3 3 2_UOCI summary" xfId="41906" xr:uid="{D9DD475C-E5BF-40FC-8B24-091EF1EBC553}"/>
    <cellStyle name="Percent 10 3 3 3 3" xfId="29959" xr:uid="{5FE0FD36-B426-4EA8-9B62-E73CC7F6C4E1}"/>
    <cellStyle name="Percent 10 3 3 3 4" xfId="20889" xr:uid="{A114F4E8-A8CB-42F6-8502-6AFF9F01A829}"/>
    <cellStyle name="Percent 10 3 3 3_UOCI summary" xfId="41875" xr:uid="{09B332F5-9520-4039-BF6D-87EE9EDD9E8A}"/>
    <cellStyle name="Percent 10 3 3 4" xfId="13553" xr:uid="{90C722C7-C24E-4F6D-9FF5-FC9DD9F6B694}"/>
    <cellStyle name="Percent 10 3 3 4 2" xfId="32792" xr:uid="{504146D9-A342-440E-AFFF-B02518582996}"/>
    <cellStyle name="Percent 10 3 3 4 3" xfId="23445" xr:uid="{4690441E-A76E-4395-B05E-2B7374E2D416}"/>
    <cellStyle name="Percent 10 3 3 4_UOCI summary" xfId="38138" xr:uid="{27F59379-D97F-42D6-BE75-A32FAB40F503}"/>
    <cellStyle name="Percent 10 3 3 5" xfId="13554" xr:uid="{4413DB7A-50F3-4C7E-B623-642EC2CC0B8C}"/>
    <cellStyle name="Percent 10 3 3 5 2" xfId="27383" xr:uid="{3AD03129-60C7-400E-A30B-4F09FBE9EE6C}"/>
    <cellStyle name="Percent 10 3 3 6" xfId="18649" xr:uid="{01DA46D7-CF63-4E4A-AB1A-788D91CCD6E1}"/>
    <cellStyle name="Percent 10 3 3 7" xfId="42519" xr:uid="{326392B2-7426-4DAE-BCC0-E8730D9DCE88}"/>
    <cellStyle name="Percent 10 3 3 8" xfId="42329" xr:uid="{533DCF61-36AD-43B7-8D82-EECA3EEA61A3}"/>
    <cellStyle name="Percent 10 3 3 9" xfId="43220" xr:uid="{2752AF5A-F49F-4FCC-9E83-73BF34C488A1}"/>
    <cellStyle name="Percent 10 3 3_UOCI summary" xfId="35087" xr:uid="{B70878C9-CFFF-4B7E-B01D-17E3A0BD75AC}"/>
    <cellStyle name="Percent 10 3 4" xfId="840" xr:uid="{00000000-0005-0000-0000-0000BD030000}"/>
    <cellStyle name="Percent 10 3 4 2" xfId="13556" xr:uid="{48441D7E-9A10-45E7-AC32-A5497936A2B7}"/>
    <cellStyle name="Percent 10 3 4 2 2" xfId="30456" xr:uid="{1387F1A9-4784-4539-A2B0-F919DE15F01C}"/>
    <cellStyle name="Percent 10 3 4 2 3" xfId="21406" xr:uid="{BA0FEB8C-F71B-48E4-9706-34CD097D6768}"/>
    <cellStyle name="Percent 10 3 4 2_UOCI summary" xfId="34013" xr:uid="{B90C85BD-E37B-4A39-A1B8-77F3B3E316D1}"/>
    <cellStyle name="Percent 10 3 4 3" xfId="13557" xr:uid="{3B1C9B66-230A-4E0E-B27F-2381EB9CC56D}"/>
    <cellStyle name="Percent 10 3 4 3 2" xfId="34423" xr:uid="{110ABF5A-9535-412F-92DB-79A7E1142D1E}"/>
    <cellStyle name="Percent 10 3 4 3 3" xfId="23819" xr:uid="{9172B68F-AB49-49FE-AADD-D221495127C6}"/>
    <cellStyle name="Percent 10 3 4 3_UOCI summary" xfId="39003" xr:uid="{00032CD4-A57D-4043-A663-CEC4F9A4E11B}"/>
    <cellStyle name="Percent 10 3 4 4" xfId="16590" xr:uid="{5A5A781F-4149-492D-9753-1F258A1E140C}"/>
    <cellStyle name="Percent 10 3 4 4 2" xfId="28236" xr:uid="{B6AED81D-CCA7-43FE-BA83-BFA85AB16E72}"/>
    <cellStyle name="Percent 10 3 4 5" xfId="19166" xr:uid="{51872B92-E2A1-44F2-B9C8-CF05CA2E919F}"/>
    <cellStyle name="Percent 10 3 4 6" xfId="13555" xr:uid="{7CA12E19-B3E2-4761-8204-B466A4402C73}"/>
    <cellStyle name="Percent 10 3 4_UOCI summary" xfId="40781" xr:uid="{03AD298F-5FBC-4CA2-A29A-3ABA0933819C}"/>
    <cellStyle name="Percent 10 3 5" xfId="13558" xr:uid="{A8FC795C-E3E9-4239-822C-26578B48946D}"/>
    <cellStyle name="Percent 10 3 5 2" xfId="13559" xr:uid="{12858B26-FBF2-4D7B-AA78-AC8D5234E53B}"/>
    <cellStyle name="Percent 10 3 5 2 2" xfId="35564" xr:uid="{5293057C-48D7-42A3-9853-04D5F9DDDFF6}"/>
    <cellStyle name="Percent 10 3 5 2 3" xfId="24956" xr:uid="{A837F28B-F2D6-49CB-8897-9D68782D6B19}"/>
    <cellStyle name="Percent 10 3 5 2_UOCI summary" xfId="37201" xr:uid="{8BE88AAC-E13D-4AB8-AC58-6B5735F3D584}"/>
    <cellStyle name="Percent 10 3 5 3" xfId="29367" xr:uid="{250F6B8E-46A4-4BC8-9D09-0221A2C343ED}"/>
    <cellStyle name="Percent 10 3 5 4" xfId="20273" xr:uid="{3A2608EE-2CF8-49CC-B0E8-43E882BC7AF2}"/>
    <cellStyle name="Percent 10 3 5_UOCI summary" xfId="41439" xr:uid="{C961FE85-1151-47F4-9480-05FAF185C483}"/>
    <cellStyle name="Percent 10 3 6" xfId="13560" xr:uid="{973B7BDD-EBBF-499C-98D0-AF7C026B5E8C}"/>
    <cellStyle name="Percent 10 3 6 2" xfId="31591" xr:uid="{2126535C-AA5B-4062-B36C-55AA6B46896E}"/>
    <cellStyle name="Percent 10 3 6 3" xfId="22550" xr:uid="{4F722CE3-C160-4BCD-BAD6-B98A299B1E82}"/>
    <cellStyle name="Percent 10 3 6_UOCI summary" xfId="33092" xr:uid="{4F6F5487-B2D6-441D-BCEE-1328A8DEB5AF}"/>
    <cellStyle name="Percent 10 3 7" xfId="13561" xr:uid="{AAB3C218-979A-460F-9022-4106BF5FFF26}"/>
    <cellStyle name="Percent 10 3 7 2" xfId="26612" xr:uid="{96965356-5ED5-453C-A53E-786E1E81EEE9}"/>
    <cellStyle name="Percent 10 3 8" xfId="18033" xr:uid="{1D8F0A22-EC48-41C3-A5DF-F6AA7B218EC0}"/>
    <cellStyle name="Percent 10 3 9" xfId="42382" xr:uid="{8455D718-4FE2-4E18-B3AE-0939E0C11F8A}"/>
    <cellStyle name="Percent 10 3_UOCI summary" xfId="41443" xr:uid="{240A988F-B846-4D63-B9A8-F4F6492DBD3B}"/>
    <cellStyle name="Percent 10 4" xfId="669" xr:uid="{00000000-0005-0000-0000-000064020000}"/>
    <cellStyle name="Percent 10 4 10" xfId="42164" xr:uid="{40E29FF9-534B-47E8-BBEF-0D503D10791C}"/>
    <cellStyle name="Percent 10 4 11" xfId="43453" xr:uid="{673D63BF-AE31-4E0A-83F3-EA1148E030AC}"/>
    <cellStyle name="Percent 10 4 12" xfId="1959" xr:uid="{0EEE31C1-7042-45B8-9048-360B74BAC29A}"/>
    <cellStyle name="Percent 10 4 2" xfId="1145" xr:uid="{00000000-0005-0000-0000-0000C1030000}"/>
    <cellStyle name="Percent 10 4 2 10" xfId="43574" xr:uid="{B7E962FD-ACE1-4745-B4A9-E3D3EDEA3C1F}"/>
    <cellStyle name="Percent 10 4 2 11" xfId="13562" xr:uid="{94C2D70D-249D-408C-A8B4-ED4E5B6C9576}"/>
    <cellStyle name="Percent 10 4 2 2" xfId="13563" xr:uid="{C04AD49A-9CB5-4CCF-BDB4-3F7251FCDCAE}"/>
    <cellStyle name="Percent 10 4 2 2 2" xfId="13564" xr:uid="{B5EF3516-D10F-4BC8-A56F-760AFDD7CE49}"/>
    <cellStyle name="Percent 10 4 2 2 2 2" xfId="30931" xr:uid="{E34831AD-6073-4277-B99E-C5F3F91F8711}"/>
    <cellStyle name="Percent 10 4 2 2 2 3" xfId="21889" xr:uid="{6F953ECF-11B8-40E7-9F14-EF4810C20F22}"/>
    <cellStyle name="Percent 10 4 2 2 2_UOCI summary" xfId="40292" xr:uid="{124F35BD-ABA5-47DE-BC67-69EAC7C46051}"/>
    <cellStyle name="Percent 10 4 2 2 3" xfId="13565" xr:uid="{D1CAC56B-A3E1-4E9E-95D6-97007552C4C1}"/>
    <cellStyle name="Percent 10 4 2 2 3 2" xfId="34900" xr:uid="{ECC6BAF8-1667-418B-A7BB-02F0ED837E33}"/>
    <cellStyle name="Percent 10 4 2 2 3 3" xfId="24296" xr:uid="{E13984E3-97B4-4F91-B26E-39D3CE27C2B4}"/>
    <cellStyle name="Percent 10 4 2 2 3_UOCI summary" xfId="37624" xr:uid="{AE14BA3F-CFEA-497C-9E0B-4738309D2995}"/>
    <cellStyle name="Percent 10 4 2 2 4" xfId="17525" xr:uid="{C39B26AF-97F9-4F24-BA34-A96BBA6314AE}"/>
    <cellStyle name="Percent 10 4 2 2 4 2" xfId="28719" xr:uid="{EB72FFD9-7CDF-4BAA-BB9C-CCA56C12D43B}"/>
    <cellStyle name="Percent 10 4 2 2 5" xfId="19649" xr:uid="{9B454546-EBC1-4E62-A94F-BE5F6D682FFF}"/>
    <cellStyle name="Percent 10 4 2 2_UOCI summary" xfId="36747" xr:uid="{A410573D-8D6F-466C-B621-9AD95E33D814}"/>
    <cellStyle name="Percent 10 4 2 3" xfId="13566" xr:uid="{D62E8DB4-A192-4AAC-97F8-C39BBB12DDBD}"/>
    <cellStyle name="Percent 10 4 2 3 2" xfId="13567" xr:uid="{65849E7F-5D08-4E26-A487-7E2A2EC05691}"/>
    <cellStyle name="Percent 10 4 2 3 2 2" xfId="36000" xr:uid="{1E62848C-33D7-4059-B97D-F15E3843F193}"/>
    <cellStyle name="Percent 10 4 2 3 2 3" xfId="25370" xr:uid="{8DE3901E-DEFF-4634-91DD-AE9411623BF8}"/>
    <cellStyle name="Percent 10 4 2 3 2_UOCI summary" xfId="32239" xr:uid="{21292DBE-9BDA-4FDB-9B8E-C46FDEF32A8B}"/>
    <cellStyle name="Percent 10 4 2 3 3" xfId="29847" xr:uid="{775D7CE1-4DED-434C-876A-A8138104E83B}"/>
    <cellStyle name="Percent 10 4 2 3 4" xfId="20768" xr:uid="{3809F280-D521-4AB5-A4E7-71940AE99F3C}"/>
    <cellStyle name="Percent 10 4 2 3_UOCI summary" xfId="35084" xr:uid="{0F7D9D38-0CFB-4008-A4B0-AF3E355D95B4}"/>
    <cellStyle name="Percent 10 4 2 4" xfId="13568" xr:uid="{4A033DEA-B20E-42AE-8DA0-10E79D2F6C7C}"/>
    <cellStyle name="Percent 10 4 2 4 2" xfId="32069" xr:uid="{EAAC2917-08F6-4378-B6CC-18E2102C7D98}"/>
    <cellStyle name="Percent 10 4 2 4 3" xfId="22977" xr:uid="{79AB3381-3730-4D7B-8860-DD5D4582A186}"/>
    <cellStyle name="Percent 10 4 2 4_UOCI summary" xfId="38937" xr:uid="{C9B9A660-203D-4D63-8657-740BC14F30B4}"/>
    <cellStyle name="Percent 10 4 2 5" xfId="13569" xr:uid="{A6A26D68-878C-4210-8487-20652177A6EB}"/>
    <cellStyle name="Percent 10 4 2 5 2" xfId="27257" xr:uid="{C7A6EC05-2567-4F59-B6EB-34BC4D5025E4}"/>
    <cellStyle name="Percent 10 4 2 6" xfId="18528" xr:uid="{391FDA12-1991-479D-B0BB-1A1FF3EAF003}"/>
    <cellStyle name="Percent 10 4 2 7" xfId="42734" xr:uid="{87CC53FF-AF66-4B7C-A0C7-5A1D6D95DEF7}"/>
    <cellStyle name="Percent 10 4 2 8" xfId="43154" xr:uid="{D9702242-6B93-4A57-9460-835483B616C6}"/>
    <cellStyle name="Percent 10 4 2 9" xfId="43028" xr:uid="{B2B9457A-CA4D-4C67-BE5E-96432A2E27E1}"/>
    <cellStyle name="Percent 10 4 2_UOCI summary" xfId="41138" xr:uid="{726CB8C0-69B1-41A5-9A3C-0717631D04CC}"/>
    <cellStyle name="Percent 10 4 3" xfId="978" xr:uid="{00000000-0005-0000-0000-0000C2030000}"/>
    <cellStyle name="Percent 10 4 3 10" xfId="13570" xr:uid="{FE0EA036-225F-4063-8300-AB16ED5CE543}"/>
    <cellStyle name="Percent 10 4 3 2" xfId="13571" xr:uid="{F77C9BA7-6991-4A37-9BE0-C75018C4E629}"/>
    <cellStyle name="Percent 10 4 3 2 2" xfId="13572" xr:uid="{AC8E7941-34F5-49B7-83CB-D2A8A521929D}"/>
    <cellStyle name="Percent 10 4 3 2 2 2" xfId="31049" xr:uid="{C59505C3-753A-437B-99E5-424BAABC96CB}"/>
    <cellStyle name="Percent 10 4 3 2 2 3" xfId="22011" xr:uid="{3A271078-E527-4570-8303-DA0FC4381B51}"/>
    <cellStyle name="Percent 10 4 3 2 2_UOCI summary" xfId="25871" xr:uid="{A54B3EC0-961A-49F8-866D-1BE2D1F955FE}"/>
    <cellStyle name="Percent 10 4 3 2 3" xfId="13573" xr:uid="{318AFF10-A164-46A1-AA71-2EB455891325}"/>
    <cellStyle name="Percent 10 4 3 2 3 2" xfId="35022" xr:uid="{1CF2783B-F24C-4A85-8979-F930CD6392B7}"/>
    <cellStyle name="Percent 10 4 3 2 3 3" xfId="24418" xr:uid="{7A5E7999-D2A7-4ECE-8BE3-A9C63FCFD8D3}"/>
    <cellStyle name="Percent 10 4 3 2 3_UOCI summary" xfId="39006" xr:uid="{13DDA972-6FA4-4E75-81A2-99627396D9EE}"/>
    <cellStyle name="Percent 10 4 3 2 4" xfId="17046" xr:uid="{8116D7D1-3990-4BF8-BEFD-499F32A6E9B5}"/>
    <cellStyle name="Percent 10 4 3 2 4 2" xfId="28841" xr:uid="{E3DD7B0F-3087-4246-87DA-95AD863DDBD4}"/>
    <cellStyle name="Percent 10 4 3 2 5" xfId="19771" xr:uid="{FFB8F463-BA14-40B0-91C1-C3EE5D321263}"/>
    <cellStyle name="Percent 10 4 3 2_UOCI summary" xfId="40784" xr:uid="{102E7C39-5C71-4D4B-BAAE-C0BF582562A7}"/>
    <cellStyle name="Percent 10 4 3 3" xfId="13574" xr:uid="{E88C9570-D1A0-40CB-87C4-7B1913247CB9}"/>
    <cellStyle name="Percent 10 4 3 3 2" xfId="13575" xr:uid="{09E11704-B7F9-4DC1-928D-DD41C52385FC}"/>
    <cellStyle name="Percent 10 4 3 3 2 2" xfId="36498" xr:uid="{D82EC94E-4C5F-4C45-AD97-F609F62135C5}"/>
    <cellStyle name="Percent 10 4 3 3 2 3" xfId="25818" xr:uid="{C33A8E78-0ED0-40E0-A38E-E2BBB659EB44}"/>
    <cellStyle name="Percent 10 4 3 3 2_UOCI summary" xfId="37204" xr:uid="{A68E4FFF-0268-4845-B938-03F0C27DB34A}"/>
    <cellStyle name="Percent 10 4 3 3 3" xfId="29960" xr:uid="{7B926DF3-02FA-461A-BB0D-36E87B7B7E61}"/>
    <cellStyle name="Percent 10 4 3 3 4" xfId="20890" xr:uid="{7B8A6318-CC80-4197-A83E-781A0C88EE60}"/>
    <cellStyle name="Percent 10 4 3 3_UOCI summary" xfId="41442" xr:uid="{48E75682-F10E-411F-8E17-3B5CF94C75E8}"/>
    <cellStyle name="Percent 10 4 3 4" xfId="13576" xr:uid="{3490215B-221E-418A-8482-3AA555DEE435}"/>
    <cellStyle name="Percent 10 4 3 4 2" xfId="32793" xr:uid="{C1D2A921-BC32-4795-9F4B-94B49E9E6B81}"/>
    <cellStyle name="Percent 10 4 3 4 3" xfId="23446" xr:uid="{E0B52A4D-B01F-4F9D-9242-49FC9ACDFBB9}"/>
    <cellStyle name="Percent 10 4 3 4_UOCI summary" xfId="33094" xr:uid="{42E7B422-322C-47BA-8813-2626FEC73031}"/>
    <cellStyle name="Percent 10 4 3 5" xfId="13577" xr:uid="{2E22738F-2CD4-4AC9-A589-3FB855890E32}"/>
    <cellStyle name="Percent 10 4 3 5 2" xfId="27384" xr:uid="{C850A6B0-C171-4636-A700-E8193CA8FF39}"/>
    <cellStyle name="Percent 10 4 3 6" xfId="18650" xr:uid="{683D13C6-8FE3-400E-A46D-3078DB35BBD0}"/>
    <cellStyle name="Percent 10 4 3 7" xfId="42562" xr:uid="{9C7CFCE0-D838-4620-BD87-21E6E48F51A8}"/>
    <cellStyle name="Percent 10 4 3 8" xfId="43003" xr:uid="{60F794E2-928A-44E6-92F0-EEEA3D818B1F}"/>
    <cellStyle name="Percent 10 4 3 9" xfId="43209" xr:uid="{F9FA15D5-055B-420B-8AC1-D61BEE4434FE}"/>
    <cellStyle name="Percent 10 4 3_UOCI summary" xfId="38141" xr:uid="{2F15261A-96E9-47E0-9C99-3C5F0F6D53A5}"/>
    <cellStyle name="Percent 10 4 4" xfId="881" xr:uid="{00000000-0005-0000-0000-0000C0030000}"/>
    <cellStyle name="Percent 10 4 4 2" xfId="13579" xr:uid="{AD9CDA65-C4C1-4414-A8FE-D013A201EAA7}"/>
    <cellStyle name="Percent 10 4 4 2 2" xfId="30457" xr:uid="{C49EBBA8-CE08-48CB-889E-ACFCBB0D1E54}"/>
    <cellStyle name="Percent 10 4 4 2 3" xfId="21407" xr:uid="{1821D07A-51DD-4CAE-9D41-17AAF6154C78}"/>
    <cellStyle name="Percent 10 4 4 2_UOCI summary" xfId="41140" xr:uid="{DBFB43A4-5286-4C09-A2AB-FA1EB3A7E6B4}"/>
    <cellStyle name="Percent 10 4 4 3" xfId="13580" xr:uid="{C34F8322-3255-4BF6-92AB-7ADECF353756}"/>
    <cellStyle name="Percent 10 4 4 3 2" xfId="34424" xr:uid="{07087BD6-95B6-464C-BCC0-9B9AE5D4B570}"/>
    <cellStyle name="Percent 10 4 4 3 3" xfId="23820" xr:uid="{D01B44A8-6727-4D3F-9C84-6FBF0DF4C5D4}"/>
    <cellStyle name="Percent 10 4 4 3_UOCI summary" xfId="36749" xr:uid="{35FFFA66-8813-4660-9924-27D736EBEA02}"/>
    <cellStyle name="Percent 10 4 4 4" xfId="16591" xr:uid="{94644683-B2E5-42FA-B70B-FF3ACC0051C7}"/>
    <cellStyle name="Percent 10 4 4 4 2" xfId="28237" xr:uid="{4DAA474B-851A-4A4B-ABB7-19EA0341C56F}"/>
    <cellStyle name="Percent 10 4 4 5" xfId="19167" xr:uid="{C736C21A-B8D4-4A12-B505-B52EA3D3E4A2}"/>
    <cellStyle name="Percent 10 4 4 6" xfId="13578" xr:uid="{222B7B6C-9D38-4592-B605-4738A9533D66}"/>
    <cellStyle name="Percent 10 4 4_UOCI summary" xfId="38514" xr:uid="{53F1453A-1788-4EC5-B655-461E93BF7953}"/>
    <cellStyle name="Percent 10 4 5" xfId="13581" xr:uid="{6081332B-060B-4635-B850-CADB2AEE893E}"/>
    <cellStyle name="Percent 10 4 5 2" xfId="13582" xr:uid="{E5F810F8-D0BF-437A-A42D-96ECC111634F}"/>
    <cellStyle name="Percent 10 4 5 2 2" xfId="35565" xr:uid="{C29E4EA4-16BF-4E97-ACD7-490BDA3A3E18}"/>
    <cellStyle name="Percent 10 4 5 2 3" xfId="24957" xr:uid="{B7860E54-4C03-4B24-8E4A-4F32EBC36997}"/>
    <cellStyle name="Percent 10 4 5 2_UOCI summary" xfId="37625" xr:uid="{B5896693-9A48-4118-8006-DF3C7CA31281}"/>
    <cellStyle name="Percent 10 4 5 3" xfId="29368" xr:uid="{FFCC1D5C-ED95-43E0-A267-C242FA7E210A}"/>
    <cellStyle name="Percent 10 4 5 4" xfId="20274" xr:uid="{5C3EDE55-F20A-4F68-B868-CD0097029CF8}"/>
    <cellStyle name="Percent 10 4 5_UOCI summary" xfId="40294" xr:uid="{8D3DA5F1-0B64-4564-B064-DAF7FD9E254F}"/>
    <cellStyle name="Percent 10 4 6" xfId="13583" xr:uid="{58A71073-11A1-42FB-9706-1286C906D377}"/>
    <cellStyle name="Percent 10 4 6 2" xfId="31592" xr:uid="{7CBB2E59-2FD8-4DD9-BC3F-F1005EC36046}"/>
    <cellStyle name="Percent 10 4 6 3" xfId="22551" xr:uid="{476939FC-DF4C-4B50-9232-E4EFEEA0222E}"/>
    <cellStyle name="Percent 10 4 6_UOCI summary" xfId="32106" xr:uid="{3F779467-3FCF-4907-9A40-E678BDB09A29}"/>
    <cellStyle name="Percent 10 4 7" xfId="13584" xr:uid="{64BE477A-DFC2-4AE4-A7C1-2B361A04901D}"/>
    <cellStyle name="Percent 10 4 7 2" xfId="26613" xr:uid="{B92C6059-32F0-442A-AAC0-AD8E9C179B2D}"/>
    <cellStyle name="Percent 10 4 8" xfId="18034" xr:uid="{77E55945-6ACE-49B9-814A-AFE283C70A10}"/>
    <cellStyle name="Percent 10 4 9" xfId="42427" xr:uid="{A7FE30C6-D833-489E-8DFF-F1ACFA0F0AED}"/>
    <cellStyle name="Percent 10 4_UOCI summary" xfId="38512" xr:uid="{624DD0BE-C210-46D9-A084-9573CFB11F16}"/>
    <cellStyle name="Percent 10 5" xfId="670" xr:uid="{00000000-0005-0000-0000-000065020000}"/>
    <cellStyle name="Percent 10 5 10" xfId="1612" xr:uid="{93DEC9C6-9976-47EF-A30A-5FA05364C325}"/>
    <cellStyle name="Percent 10 5 11" xfId="13585" xr:uid="{9F4B1E8E-0F12-4521-AF38-CD8EB818F3B4}"/>
    <cellStyle name="Percent 10 5 2" xfId="1547" xr:uid="{00000000-0005-0000-0000-0000C3030000}"/>
    <cellStyle name="Percent 10 5 2 2" xfId="13587" xr:uid="{7008BDA5-F3FB-4B79-A8E9-790C291EC391}"/>
    <cellStyle name="Percent 10 5 2 2 2" xfId="30514" xr:uid="{5A7201E0-D43D-486F-BB27-9EF125AF798C}"/>
    <cellStyle name="Percent 10 5 2 2 3" xfId="21469" xr:uid="{726BECE0-F3DE-4E2C-BFA9-52374D3969C0}"/>
    <cellStyle name="Percent 10 5 2 2_UOCI summary" xfId="39496" xr:uid="{032DF5E2-4760-47F8-B575-5F7131AFF0B9}"/>
    <cellStyle name="Percent 10 5 2 3" xfId="13588" xr:uid="{23F0F138-A0FE-481B-BDEB-680477C48798}"/>
    <cellStyle name="Percent 10 5 2 3 2" xfId="34480" xr:uid="{1D61B2AD-E5D9-4917-BCFA-2A15841492DD}"/>
    <cellStyle name="Percent 10 5 2 3 3" xfId="23876" xr:uid="{708D2C0B-6A72-4D91-911C-8DCB6C085C4D}"/>
    <cellStyle name="Percent 10 5 2 3_UOCI summary" xfId="38140" xr:uid="{F391B1B6-4890-4312-8F2B-5F7A153FBE2A}"/>
    <cellStyle name="Percent 10 5 2 4" xfId="17106" xr:uid="{8DB20DEB-52C9-4376-AF0F-652EB0AB15B3}"/>
    <cellStyle name="Percent 10 5 2 4 2" xfId="28299" xr:uid="{2C177137-B4F6-4B5D-BFB5-E533DDE677A3}"/>
    <cellStyle name="Percent 10 5 2 5" xfId="19229" xr:uid="{C2263C44-0F2F-4CC6-AEFE-17AE670C7D5B}"/>
    <cellStyle name="Percent 10 5 2 6" xfId="13586" xr:uid="{39A8E707-2B90-457F-B3B5-D081E218663C}"/>
    <cellStyle name="Percent 10 5 2_UOCI summary" xfId="26436" xr:uid="{61AFFA11-4D6B-4DD5-958E-645F40111434}"/>
    <cellStyle name="Percent 10 5 3" xfId="13589" xr:uid="{6D6BBE5D-B644-40B7-A342-98916812B233}"/>
    <cellStyle name="Percent 10 5 3 2" xfId="13590" xr:uid="{E1D52AA5-AD91-4D18-9C43-2EC558B80713}"/>
    <cellStyle name="Percent 10 5 3 2 2" xfId="35644" xr:uid="{A2B7D3E3-70B5-4B20-A32E-CE6B2D6819DC}"/>
    <cellStyle name="Percent 10 5 3 2 3" xfId="25016" xr:uid="{FF8A8382-7815-46F8-B789-DED0F4DABC9C}"/>
    <cellStyle name="Percent 10 5 3 2_UOCI summary" xfId="31643" xr:uid="{C0E018DA-A4C1-4B41-AD4C-7F88D2E2EEF3}"/>
    <cellStyle name="Percent 10 5 3 3" xfId="29428" xr:uid="{7D5CA371-095D-45A0-9A3B-A2F0180EE134}"/>
    <cellStyle name="Percent 10 5 3 4" xfId="20348" xr:uid="{FE67581F-1562-4731-9CBD-E9F61A5F563B}"/>
    <cellStyle name="Percent 10 5 3_UOCI summary" xfId="40783" xr:uid="{05550DB7-E8FA-4F07-9274-DC91D34AA016}"/>
    <cellStyle name="Percent 10 5 4" xfId="13591" xr:uid="{0CF77C03-1203-4E1C-8B13-3003A3BBB7D4}"/>
    <cellStyle name="Percent 10 5 4 2" xfId="31710" xr:uid="{3DCD16F7-CAA4-4005-9A60-F47CB2CBC62B}"/>
    <cellStyle name="Percent 10 5 4 3" xfId="22620" xr:uid="{103B622F-FBFA-4BA2-B8E1-147DF4E85F98}"/>
    <cellStyle name="Percent 10 5 4_UOCI summary" xfId="39005" xr:uid="{4B388EEA-522A-4921-B9E0-0B5AB0CC53C2}"/>
    <cellStyle name="Percent 10 5 5" xfId="13592" xr:uid="{2CB2117D-F1A1-420D-B3C4-05205D930ECA}"/>
    <cellStyle name="Percent 10 5 5 2" xfId="26727" xr:uid="{C68FB0B1-431C-49BC-8132-A16B7D09D4B6}"/>
    <cellStyle name="Percent 10 5 6" xfId="18108" xr:uid="{ACDD9E2D-F0B9-49A0-AB59-8A38428F346D}"/>
    <cellStyle name="Percent 10 5 7" xfId="42958" xr:uid="{861DAFA6-FBF4-4D05-9736-E568ECA38C7E}"/>
    <cellStyle name="Percent 10 5 8" xfId="43295" xr:uid="{B0222A7D-FA1B-4F57-ACA4-ACBCC2BF0AE3}"/>
    <cellStyle name="Percent 10 5 9" xfId="43317" xr:uid="{BDEAFFE4-61FD-4A77-AB5E-82429BF70350}"/>
    <cellStyle name="Percent 10 5_UOCI summary" xfId="26271" xr:uid="{4FABCBEC-8C98-406C-8E1D-D84EDC9B1A45}"/>
    <cellStyle name="Percent 10 6" xfId="788" xr:uid="{00000000-0005-0000-0000-000078010000}"/>
    <cellStyle name="Percent 10 6 10" xfId="42154" xr:uid="{1C7BDABC-DA51-47FA-9CCD-86D3FDAF78F7}"/>
    <cellStyle name="Percent 10 6 11" xfId="43575" xr:uid="{E9D29F3F-F258-4E36-806C-553612D76CE2}"/>
    <cellStyle name="Percent 10 6 12" xfId="13593" xr:uid="{2AED81E5-786F-4C36-B0B7-36A2262CC53C}"/>
    <cellStyle name="Percent 10 6 2" xfId="13594" xr:uid="{5C849885-F239-45AB-95DF-A96557C69A4E}"/>
    <cellStyle name="Percent 10 6 2 2" xfId="13595" xr:uid="{1DF9927F-710C-4DA5-8700-95BA28E1D805}"/>
    <cellStyle name="Percent 10 6 2 2 2" xfId="31044" xr:uid="{70FD7F32-0556-4952-AB23-78DAED9B8E00}"/>
    <cellStyle name="Percent 10 6 2 2 3" xfId="22006" xr:uid="{24157FE3-295D-4A69-9417-61FB23D57DFD}"/>
    <cellStyle name="Percent 10 6 2 2_UOCI summary" xfId="33093" xr:uid="{5CF49911-AEEE-4308-B4E0-2FC17DCFD080}"/>
    <cellStyle name="Percent 10 6 2 3" xfId="13596" xr:uid="{EF8CF546-98F2-45C8-9921-855628A96F4F}"/>
    <cellStyle name="Percent 10 6 2 3 2" xfId="35017" xr:uid="{A96465DF-F6E5-4C43-8CFB-21FBAF32A3BE}"/>
    <cellStyle name="Percent 10 6 2 3 3" xfId="24413" xr:uid="{51F73E48-C10D-4E6B-9ED5-617B733886EB}"/>
    <cellStyle name="Percent 10 6 2 3_UOCI summary" xfId="38513" xr:uid="{B23FB409-CADF-4CE9-8512-C290B1051E8C}"/>
    <cellStyle name="Percent 10 6 2 4" xfId="28836" xr:uid="{2060D321-7DFD-43E2-B664-EAFF43BF2E6C}"/>
    <cellStyle name="Percent 10 6 2 5" xfId="19766" xr:uid="{A29FEE3A-132C-479A-988E-CB253B325FEA}"/>
    <cellStyle name="Percent 10 6 2_UOCI summary" xfId="37203" xr:uid="{7EC3A5DC-05BD-4FD4-8EC5-FCC11287727A}"/>
    <cellStyle name="Percent 10 6 3" xfId="13597" xr:uid="{8FE4C91C-14B4-4A13-9824-EB792932C25F}"/>
    <cellStyle name="Percent 10 6 3 2" xfId="15475" xr:uid="{3F532295-6469-4EDA-86FD-5AF001758D1B}"/>
    <cellStyle name="Percent 10 6 3 3" xfId="15167" xr:uid="{D8267C1D-6B5A-43E8-A286-C0ECEC1132C8}"/>
    <cellStyle name="Percent 10 6 3 4" xfId="41966" xr:uid="{374A0E44-7115-4459-87CC-A5EDAF2461B6}"/>
    <cellStyle name="Percent 10 6 3 5" xfId="20885" xr:uid="{48199699-E621-4745-AE88-9F85B92D0EBB}"/>
    <cellStyle name="Percent 10 6 3_UOCI summary" xfId="41139" xr:uid="{FE013F22-C3B8-4864-AA1B-2CE371BFBAB1}"/>
    <cellStyle name="Percent 10 6 4" xfId="13598" xr:uid="{8A18597D-02F5-42DD-A3C6-A6F40C26A47A}"/>
    <cellStyle name="Percent 10 6 4 2" xfId="34190" xr:uid="{9D0C4695-5674-4C6A-B194-12A4424AAEBC}"/>
    <cellStyle name="Percent 10 6 4 3" xfId="23647" xr:uid="{548F442B-244E-46D9-969B-93849D3D198D}"/>
    <cellStyle name="Percent 10 6 4_UOCI summary" xfId="40293" xr:uid="{F4A435A2-3142-41E4-BF8C-30D17ABAFA07}"/>
    <cellStyle name="Percent 10 6 5" xfId="13599" xr:uid="{DDA5A768-F1D3-440C-AF19-25EDF5A05241}"/>
    <cellStyle name="Percent 10 6 5 2" xfId="15382" xr:uid="{C93A6162-3A4C-4AA5-BFC1-DCF36841CE4D}"/>
    <cellStyle name="Percent 10 6 6" xfId="27379" xr:uid="{D53D664C-1B4B-42DA-949A-3A9F5687CFAE}"/>
    <cellStyle name="Percent 10 6 7" xfId="18645" xr:uid="{63E3EB41-362A-4EC4-AE1D-34B95F8C658D}"/>
    <cellStyle name="Percent 10 6 8" xfId="42646" xr:uid="{716F11AE-BEEC-4F70-AAA4-AEA814B5DFEE}"/>
    <cellStyle name="Percent 10 6 9" xfId="43071" xr:uid="{32166F48-4CFA-48E0-8450-1C304495B55B}"/>
    <cellStyle name="Percent 10 6_UOCI summary" xfId="41441" xr:uid="{913DD152-ABB3-4EA1-9D7F-98F58DF8D8AB}"/>
    <cellStyle name="Percent 10 7" xfId="899" xr:uid="{00000000-0005-0000-0000-0000C5030000}"/>
    <cellStyle name="Percent 10 7 2" xfId="13601" xr:uid="{F388FA1C-C2C3-4805-B100-A8836C426811}"/>
    <cellStyle name="Percent 10 7 2 2" xfId="13602" xr:uid="{3F9FCE1B-6C09-4CA7-A7D2-0EF3AFA3998C}"/>
    <cellStyle name="Percent 10 7 2 2 2" xfId="36443" xr:uid="{7CFFDB3C-51B0-4486-A791-A1111A20428F}"/>
    <cellStyle name="Percent 10 7 2 3" xfId="25763" xr:uid="{B4E6D317-F376-4BA6-81B3-CBC32879E697}"/>
    <cellStyle name="Percent 10 7 2_UOCI summary" xfId="26858" xr:uid="{1465A108-9FA3-49ED-BFBC-8656E02BB91E}"/>
    <cellStyle name="Percent 10 7 3" xfId="13603" xr:uid="{CDD871FA-DE3F-49A3-A79B-0CAC9CCAEFD7}"/>
    <cellStyle name="Percent 10 7 4" xfId="13604" xr:uid="{D4F22FB3-3C2A-41CA-8701-FA26C57F8D20}"/>
    <cellStyle name="Percent 10 7 4 2" xfId="32737" xr:uid="{A15DDF75-CD89-49BB-9D6E-C9FC9675B36C}"/>
    <cellStyle name="Percent 10 7 4 3" xfId="23390" xr:uid="{F9E96E41-144D-4AE1-9360-1C06729BFE86}"/>
    <cellStyle name="Percent 10 7 4_UOCI summary" xfId="39375" xr:uid="{07FCA50A-B37F-451B-8A62-B1BA712EAED0}"/>
    <cellStyle name="Percent 10 7 5" xfId="13605" xr:uid="{EC7C26A5-F4AD-436F-A79D-C141A90561F2}"/>
    <cellStyle name="Percent 10 7 6" xfId="42475" xr:uid="{7A3EA5D2-4C3A-442C-A1F7-2CA61E99F3D3}"/>
    <cellStyle name="Percent 10 7 7" xfId="42127" xr:uid="{D1414F7C-B172-4167-8E0B-A9F3B3262DA1}"/>
    <cellStyle name="Percent 10 7 8" xfId="43169" xr:uid="{4D83CBBD-E156-4298-8A68-F84A1334CF95}"/>
    <cellStyle name="Percent 10 7 9" xfId="13600" xr:uid="{53B62AA6-89AD-4922-9FF2-8070AFBB1F31}"/>
    <cellStyle name="Percent 10 7_UOCI summary" xfId="28905" xr:uid="{B274CED0-2998-4600-BB47-23A17B38D81F}"/>
    <cellStyle name="Percent 10 8" xfId="13606" xr:uid="{6CAF01B8-D6EA-4CC9-BA50-71DD018200B1}"/>
    <cellStyle name="Percent 10 8 2" xfId="13607" xr:uid="{1AD6FDC6-6911-4EDF-81D4-3EAB32A49307}"/>
    <cellStyle name="Percent 10 8 2 2" xfId="30402" xr:uid="{02D9913B-7FBB-4A36-9CB4-6C50A1EEC2AB}"/>
    <cellStyle name="Percent 10 8 2 3" xfId="21351" xr:uid="{A22B26F8-C839-449F-833D-356167F673EF}"/>
    <cellStyle name="Percent 10 8 2_UOCI summary" xfId="40782" xr:uid="{E762261C-732B-4EB1-AAD7-74B858634190}"/>
    <cellStyle name="Percent 10 8 3" xfId="13608" xr:uid="{5DF60648-312F-42F3-B6E4-FC5860B191D6}"/>
    <cellStyle name="Percent 10 8 3 2" xfId="34370" xr:uid="{C1732A84-FEDC-4ADB-AD20-C9CA94079E00}"/>
    <cellStyle name="Percent 10 8 3 3" xfId="23766" xr:uid="{1A48ABE3-C637-49D3-8B88-F6080555CBEC}"/>
    <cellStyle name="Percent 10 8 3_UOCI summary" xfId="34109" xr:uid="{149CAF17-DD9A-4F1E-8F19-FE5CB581981D}"/>
    <cellStyle name="Percent 10 8 4" xfId="16586" xr:uid="{6144A4DE-9232-47A0-8E45-85571635A43D}"/>
    <cellStyle name="Percent 10 8 4 2" xfId="28181" xr:uid="{22196285-7716-4336-A21E-E5F00B1F1D8E}"/>
    <cellStyle name="Percent 10 8 5" xfId="19111" xr:uid="{8FE94713-2577-4A45-BB42-B08BD55D032E}"/>
    <cellStyle name="Percent 10 8_UOCI summary" xfId="38139" xr:uid="{FA34CDAA-A269-4531-86CB-20919D608564}"/>
    <cellStyle name="Percent 10 9" xfId="13609" xr:uid="{2C340509-99E8-40AE-BE01-A59BB9333FE3}"/>
    <cellStyle name="Percent 10 9 2" xfId="13610" xr:uid="{7EF7845B-2B15-4637-8F96-A6CDCA362ADF}"/>
    <cellStyle name="Percent 10 9 2 2" xfId="35147" xr:uid="{313F8D3E-FEC6-4549-A4ED-E44FAF24A869}"/>
    <cellStyle name="Percent 10 9 2 3" xfId="24537" xr:uid="{A5383219-B42C-4CAF-9340-9AF4FDBC6707}"/>
    <cellStyle name="Percent 10 9 2_UOCI summary" xfId="41440" xr:uid="{F6B1EFBA-12AB-4B0C-B130-0C303985B589}"/>
    <cellStyle name="Percent 10 9 3" xfId="29313" xr:uid="{4BE9B4FC-A301-4B00-9B3C-8B848A94B4D6}"/>
    <cellStyle name="Percent 10 9 4" xfId="20218" xr:uid="{7BB0F259-64C1-4EAF-A0D1-7CCE85EF330C}"/>
    <cellStyle name="Percent 10 9_UOCI summary" xfId="39004" xr:uid="{3D75748D-46F6-4D89-9528-6828436DABEC}"/>
    <cellStyle name="Percent 10_UOCI summary" xfId="39625" xr:uid="{A995AF2D-E934-4815-A674-9AB4FEBF18B0}"/>
    <cellStyle name="Percent 100" xfId="13611" xr:uid="{51C41B21-0682-4D69-BE40-28B0D314AE2E}"/>
    <cellStyle name="Percent 100 2" xfId="13612" xr:uid="{37CBF2ED-4C49-439F-9542-00E83F90CE04}"/>
    <cellStyle name="Percent 100 2 2" xfId="13613" xr:uid="{DD56ED08-FCBC-4B6F-B221-6C873874D1BC}"/>
    <cellStyle name="Percent 100 3" xfId="13614" xr:uid="{3EE668D4-6E2F-48F2-97F4-5769EA2D34A0}"/>
    <cellStyle name="Percent 100 4" xfId="15289" xr:uid="{F4AF79AE-C1FB-4066-A7DB-0B1EE2BCCDDF}"/>
    <cellStyle name="Percent 100_UOCI summary" xfId="37202" xr:uid="{6CD06252-1D7C-4D4A-810C-47E8E417874E}"/>
    <cellStyle name="Percent 101" xfId="13615" xr:uid="{DDC0E760-99F3-4AE7-9C4B-521AB4AE260E}"/>
    <cellStyle name="Percent 101 2" xfId="13616" xr:uid="{394A3551-DCF1-4801-9704-F120E08B6D1F}"/>
    <cellStyle name="Percent 101 2 2" xfId="13617" xr:uid="{E0FF3C15-AB31-4046-A7FD-5CFC4BBD35C3}"/>
    <cellStyle name="Percent 101 3" xfId="13618" xr:uid="{A3BDCB19-BDD6-41EA-8352-F8B89FEB4383}"/>
    <cellStyle name="Percent 101 4" xfId="15290" xr:uid="{32D61B1B-334C-4838-9AAB-9202D1829444}"/>
    <cellStyle name="Percent 101_UOCI summary" xfId="36748" xr:uid="{B0570F91-33AB-4854-A931-E7A73318329C}"/>
    <cellStyle name="Percent 102" xfId="13619" xr:uid="{CBF5FCF4-BC91-48A5-83C9-2A409FF15836}"/>
    <cellStyle name="Percent 102 2" xfId="13620" xr:uid="{5A5F023D-2ECD-46FC-AAFA-88D248A83F95}"/>
    <cellStyle name="Percent 102 2 2" xfId="13621" xr:uid="{A506A90D-0222-4CB4-8BA4-98FB65460F5F}"/>
    <cellStyle name="Percent 102 3" xfId="13622" xr:uid="{B56995AF-C131-4B11-83AE-E03C16C306EB}"/>
    <cellStyle name="Percent 102 4" xfId="15291" xr:uid="{A79C25BE-35BC-49A7-A8BF-2E8E8C9E6E7B}"/>
    <cellStyle name="Percent 102_UOCI summary" xfId="32240" xr:uid="{89FC6D56-789D-44AE-BA9B-1C458F744FBA}"/>
    <cellStyle name="Percent 103" xfId="13623" xr:uid="{8A48E3DE-2B36-4C4B-B18F-2209AC6D780B}"/>
    <cellStyle name="Percent 103 2" xfId="13624" xr:uid="{D79015F7-65A4-4BC4-8991-D994217BB710}"/>
    <cellStyle name="Percent 103 2 2" xfId="13625" xr:uid="{A821A1DA-DA16-40D9-AA98-6EEF31BB33A3}"/>
    <cellStyle name="Percent 103 3" xfId="13626" xr:uid="{956AB634-FA54-45B9-BEA7-659871A8E265}"/>
    <cellStyle name="Percent 103 4" xfId="15292" xr:uid="{F8329833-89E7-44C6-940B-74E67529FE99}"/>
    <cellStyle name="Percent 103_UOCI summary" xfId="41822" xr:uid="{3372EB82-F5C7-4F5A-BA17-E19A25095E3F}"/>
    <cellStyle name="Percent 104" xfId="13627" xr:uid="{9FFDA87B-1091-44FD-AEB8-32B53BA71325}"/>
    <cellStyle name="Percent 104 2" xfId="13628" xr:uid="{4141811F-B681-4D5B-A3D5-AF5DE1304FC9}"/>
    <cellStyle name="Percent 104 2 2" xfId="13629" xr:uid="{88DE884E-0E90-41BF-B215-F2633267DF0C}"/>
    <cellStyle name="Percent 104 3" xfId="1570" xr:uid="{00000000-0005-0000-0000-0000C6030000}"/>
    <cellStyle name="Percent 104 4" xfId="13630" xr:uid="{1E7A0339-E59C-47FF-AF3D-A4DEC9AF8B64}"/>
    <cellStyle name="Percent 104 4 2" xfId="15303" xr:uid="{EA71A7DF-06D5-4AB1-994E-B67485E9507F}"/>
    <cellStyle name="Percent 104_UOCI summary" xfId="32322" xr:uid="{1C8091BC-61E9-47DA-AE58-6C34F1FA632D}"/>
    <cellStyle name="Percent 105" xfId="13631" xr:uid="{1A1546EF-AE12-4265-838D-6A1E66550167}"/>
    <cellStyle name="Percent 105 2" xfId="13632" xr:uid="{9DC982E1-C8BC-42CE-AE73-7DEE2DB6A212}"/>
    <cellStyle name="Percent 105 3" xfId="13633" xr:uid="{A1CF7D37-7909-49A6-9225-6CAEFDC417CE}"/>
    <cellStyle name="Percent 106" xfId="13634" xr:uid="{664BA050-A964-49A8-9724-D79D92D7CFF9}"/>
    <cellStyle name="Percent 106 2" xfId="13635" xr:uid="{FCA67120-2E14-46F4-8B81-11BD1719D54D}"/>
    <cellStyle name="Percent 106 3" xfId="13636" xr:uid="{C109BD9D-B8E8-40CC-AE5D-832999355711}"/>
    <cellStyle name="Percent 107" xfId="13637" xr:uid="{BB272598-9D06-4F94-AA9E-C7AC9BDD3927}"/>
    <cellStyle name="Percent 108" xfId="13638" xr:uid="{FB745548-7C3F-45D7-88C4-19252363B4DB}"/>
    <cellStyle name="Percent 109" xfId="13639" xr:uid="{5F485DFE-5E52-4461-9CC6-9F852DA81F75}"/>
    <cellStyle name="Percent 11" xfId="671" xr:uid="{00000000-0005-0000-0000-000066020000}"/>
    <cellStyle name="Percent 11 10" xfId="13640" xr:uid="{248D841F-D8C1-403F-8DD7-AED34DC57AB3}"/>
    <cellStyle name="Percent 11 10 2" xfId="31165" xr:uid="{EC919714-A695-4A8B-B4A7-D85775F22940}"/>
    <cellStyle name="Percent 11 10 3" xfId="22132" xr:uid="{C64D1A5A-8804-4660-B1E2-F77F88D8E283}"/>
    <cellStyle name="Percent 11 10_UOCI summary" xfId="41137" xr:uid="{367010A6-5B2C-4367-B4BF-3D1507FFB493}"/>
    <cellStyle name="Percent 11 11" xfId="13641" xr:uid="{30108D8C-98B3-4A90-91D7-36610970A64C}"/>
    <cellStyle name="Percent 11 11 2" xfId="26526" xr:uid="{E2BA66AF-8EFA-435C-824B-414694843171}"/>
    <cellStyle name="Percent 11 12" xfId="17980" xr:uid="{C230D31B-A2B8-46BE-9196-F29E599B9063}"/>
    <cellStyle name="Percent 11 13" xfId="42284" xr:uid="{335BB48D-A2C8-466D-8C02-D15B08C8E531}"/>
    <cellStyle name="Percent 11 14" xfId="42832" xr:uid="{C06EF6BB-1918-4FC4-A2DB-93CB45DAFC50}"/>
    <cellStyle name="Percent 11 15" xfId="42232" xr:uid="{07015721-E67F-4B0C-969C-EBE6BB56850F}"/>
    <cellStyle name="Percent 11 16" xfId="43368" xr:uid="{16C48E23-3253-4ECF-86F0-F0D3BBB14E4F}"/>
    <cellStyle name="Percent 11 17" xfId="1763" xr:uid="{A6520666-E8E8-4B7E-AD3F-C5CD863EE875}"/>
    <cellStyle name="Percent 11 2" xfId="672" xr:uid="{00000000-0005-0000-0000-000067020000}"/>
    <cellStyle name="Percent 11 2 10" xfId="17981" xr:uid="{85AC0A61-DF89-4E60-8C59-87F574AA99BD}"/>
    <cellStyle name="Percent 11 2 11" xfId="42285" xr:uid="{0317F317-4C38-4D4F-B1CF-45B7AAC16EFA}"/>
    <cellStyle name="Percent 11 2 12" xfId="43369" xr:uid="{31609865-8B6F-404A-8D4A-F860CEA9EF55}"/>
    <cellStyle name="Percent 11 2 13" xfId="1764" xr:uid="{FFFEE26C-1E67-47C6-AB4F-4122D89B9F62}"/>
    <cellStyle name="Percent 11 2 2" xfId="673" xr:uid="{00000000-0005-0000-0000-000068020000}"/>
    <cellStyle name="Percent 11 2 2 10" xfId="42180" xr:uid="{8632B675-678A-469F-88C3-738FF2D46EC0}"/>
    <cellStyle name="Percent 11 2 2 11" xfId="43414" xr:uid="{AA0BCF4D-0885-4C52-9243-BCCCB21443DB}"/>
    <cellStyle name="Percent 11 2 2 12" xfId="1960" xr:uid="{008B8DE6-62C7-41FE-933A-7B06AA7ABF55}"/>
    <cellStyle name="Percent 11 2 2 2" xfId="1107" xr:uid="{00000000-0005-0000-0000-0000CA030000}"/>
    <cellStyle name="Percent 11 2 2 2 10" xfId="43576" xr:uid="{E1B898CD-8044-4D55-8F47-6D45B7F8E2CB}"/>
    <cellStyle name="Percent 11 2 2 2 11" xfId="13642" xr:uid="{E05B0EDD-EB0A-41B7-AA2E-4DDC89612751}"/>
    <cellStyle name="Percent 11 2 2 2 2" xfId="13643" xr:uid="{EE59BB88-AA45-4C8A-AAE3-825DF9415F4E}"/>
    <cellStyle name="Percent 11 2 2 2 2 2" xfId="13644" xr:uid="{D15A09FE-C9C8-4CAA-8A2C-CBD255CE33B2}"/>
    <cellStyle name="Percent 11 2 2 2 2 2 2" xfId="30932" xr:uid="{33CA53A8-CBA9-497D-A308-57609B2C3136}"/>
    <cellStyle name="Percent 11 2 2 2 2 2 3" xfId="21890" xr:uid="{7D826295-63A7-47FC-B5DA-EE1BFDD39E17}"/>
    <cellStyle name="Percent 11 2 2 2 2 2_UOCI summary" xfId="32238" xr:uid="{43734E69-3DC3-4E23-9CCB-938B46ED8601}"/>
    <cellStyle name="Percent 11 2 2 2 2 3" xfId="13645" xr:uid="{FABC6A5F-90CD-4BB4-AA41-62F6D6898D69}"/>
    <cellStyle name="Percent 11 2 2 2 2 3 2" xfId="34901" xr:uid="{F04FBD1F-78CF-4B23-8B46-5D25B04DEC80}"/>
    <cellStyle name="Percent 11 2 2 2 2 3 3" xfId="24297" xr:uid="{728D1C04-2E8C-49C6-8FCB-D7DCC6072D21}"/>
    <cellStyle name="Percent 11 2 2 2 2 3_UOCI summary" xfId="26437" xr:uid="{A74E4446-1F5B-4746-BED5-B6A8ED0355C5}"/>
    <cellStyle name="Percent 11 2 2 2 2 4" xfId="17526" xr:uid="{C7CFE40C-24BF-4FE9-854A-F2931E17979F}"/>
    <cellStyle name="Percent 11 2 2 2 2 4 2" xfId="28720" xr:uid="{E16CB9C7-D9C7-4446-B42A-140AB5D0CCF3}"/>
    <cellStyle name="Percent 11 2 2 2 2 5" xfId="19650" xr:uid="{431C0D29-6B24-4FB1-9D9E-4D1D58F84F22}"/>
    <cellStyle name="Percent 11 2 2 2 2_UOCI summary" xfId="32109" xr:uid="{19B0363E-C67A-4538-865D-2E94446B412A}"/>
    <cellStyle name="Percent 11 2 2 2 3" xfId="13646" xr:uid="{DD63FBCF-AA6F-4CE3-98D0-A9EB371A2D69}"/>
    <cellStyle name="Percent 11 2 2 2 3 2" xfId="13647" xr:uid="{FDF7225B-3C6D-415F-B115-D5A08A30A7F5}"/>
    <cellStyle name="Percent 11 2 2 2 3 2 2" xfId="36001" xr:uid="{5FAE4750-A06E-4138-BE5C-2BF9EC03E952}"/>
    <cellStyle name="Percent 11 2 2 2 3 2 3" xfId="25371" xr:uid="{295129E7-CC72-49DF-B555-1A64EDAA2A35}"/>
    <cellStyle name="Percent 11 2 2 2 3 2_UOCI summary" xfId="38137" xr:uid="{CC2C8FA3-46D5-4C12-80F7-D4F5C81D9E6D}"/>
    <cellStyle name="Percent 11 2 2 2 3 3" xfId="29848" xr:uid="{0C6B5233-6A67-4AA0-8930-361C63A0E17C}"/>
    <cellStyle name="Percent 11 2 2 2 3 4" xfId="20769" xr:uid="{F82B74AB-3E32-4004-8C0E-2646B1DB348C}"/>
    <cellStyle name="Percent 11 2 2 2 3_UOCI summary" xfId="39497" xr:uid="{C2632582-6037-4B2A-B904-AD49C3788B3A}"/>
    <cellStyle name="Percent 11 2 2 2 4" xfId="13648" xr:uid="{45D064DC-484E-4D2B-A62D-4E42F8AF4772}"/>
    <cellStyle name="Percent 11 2 2 2 4 2" xfId="32070" xr:uid="{0E698EC9-ED07-4DFC-9C37-CFEA747D81B5}"/>
    <cellStyle name="Percent 11 2 2 2 4 3" xfId="22978" xr:uid="{8D66A907-1B6F-40EA-8CE1-E37620354CAF}"/>
    <cellStyle name="Percent 11 2 2 2 4_UOCI summary" xfId="40780" xr:uid="{BBEB235E-BE9E-4946-9A48-8009A182F96B}"/>
    <cellStyle name="Percent 11 2 2 2 5" xfId="13649" xr:uid="{D7436583-75D3-4888-A09D-2CB74CC08F72}"/>
    <cellStyle name="Percent 11 2 2 2 5 2" xfId="27258" xr:uid="{3EE231E8-4CF5-48B7-B366-D19DC5CDCECC}"/>
    <cellStyle name="Percent 11 2 2 2 6" xfId="18529" xr:uid="{E9C89C86-F468-446C-B05A-F3E2B69E5FF4}"/>
    <cellStyle name="Percent 11 2 2 2 7" xfId="42695" xr:uid="{61B647CB-ADFB-4658-ADEC-F4C816DEFE3B}"/>
    <cellStyle name="Percent 11 2 2 2 8" xfId="43117" xr:uid="{4CE26CCE-E0A7-4C85-8E15-EF1406D688E2}"/>
    <cellStyle name="Percent 11 2 2 2 9" xfId="42351" xr:uid="{80E8B6F5-9F20-41BF-8AC1-EC3BC62842D5}"/>
    <cellStyle name="Percent 11 2 2 2_UOCI summary" xfId="37623" xr:uid="{8BB1DF1E-288F-4FCA-A68B-CE922101E71E}"/>
    <cellStyle name="Percent 11 2 2 3" xfId="938" xr:uid="{00000000-0005-0000-0000-0000CB030000}"/>
    <cellStyle name="Percent 11 2 2 3 10" xfId="13650" xr:uid="{0A249143-CFCA-4E08-AEC5-98CDE4075ED0}"/>
    <cellStyle name="Percent 11 2 2 3 2" xfId="13651" xr:uid="{DCD56F07-AC11-455D-A56B-63719E187415}"/>
    <cellStyle name="Percent 11 2 2 3 2 2" xfId="13652" xr:uid="{A54F20D8-7611-4D99-9030-7C761D7EDBA4}"/>
    <cellStyle name="Percent 11 2 2 3 2 2 2" xfId="31052" xr:uid="{EA218FD5-7167-460A-910A-8DE0FA21EA27}"/>
    <cellStyle name="Percent 11 2 2 3 2 2 3" xfId="22014" xr:uid="{801315A0-58BA-4323-A312-BE04AE4769BE}"/>
    <cellStyle name="Percent 11 2 2 3 2 2_UOCI summary" xfId="41438" xr:uid="{42DCE801-35DC-4798-A51D-39273759FCFF}"/>
    <cellStyle name="Percent 11 2 2 3 2 3" xfId="13653" xr:uid="{0961AF94-D9C7-47C7-8724-24F081E86821}"/>
    <cellStyle name="Percent 11 2 2 3 2 3 2" xfId="35025" xr:uid="{6B1B461A-1B3A-4B8A-A8AC-0BFCEB563F51}"/>
    <cellStyle name="Percent 11 2 2 3 2 3 3" xfId="24421" xr:uid="{D97A110C-EFE0-4933-9484-37A6176F0E6C}"/>
    <cellStyle name="Percent 11 2 2 3 2 3_UOCI summary" xfId="37200" xr:uid="{3D5111C9-9703-4A68-996D-333A5BB301F5}"/>
    <cellStyle name="Percent 11 2 2 3 2 4" xfId="17047" xr:uid="{68911FD6-E4F5-4B2C-BB99-5CCD2BFF092E}"/>
    <cellStyle name="Percent 11 2 2 3 2 4 2" xfId="28844" xr:uid="{781BE54E-709C-4311-B385-827082108208}"/>
    <cellStyle name="Percent 11 2 2 3 2 5" xfId="19774" xr:uid="{164863D3-1BA6-49D0-9BC8-2851224BD637}"/>
    <cellStyle name="Percent 11 2 2 3 2_UOCI summary" xfId="39002" xr:uid="{F7D7A2AA-82DB-4639-864A-18DDD4ED2F9D}"/>
    <cellStyle name="Percent 11 2 2 3 3" xfId="13654" xr:uid="{6AC6D58D-3587-426E-BF29-CD510076749B}"/>
    <cellStyle name="Percent 11 2 2 3 3 2" xfId="13655" xr:uid="{191E8970-7C9C-4961-A081-58066B2CE95B}"/>
    <cellStyle name="Percent 11 2 2 3 3 2 2" xfId="36499" xr:uid="{5C1D13D6-BB56-4395-8E4B-C6BC91206ABD}"/>
    <cellStyle name="Percent 11 2 2 3 3 2 3" xfId="25819" xr:uid="{D517BB94-0727-4104-8CB8-FC92EAEDB77F}"/>
    <cellStyle name="Percent 11 2 2 3 3 2_UOCI summary" xfId="38510" xr:uid="{9AF31F3B-FAAE-4762-B2BF-C2C20CA1DD7A}"/>
    <cellStyle name="Percent 11 2 2 3 3 3" xfId="29963" xr:uid="{53CF0265-6127-4D7A-815F-896A05B270D3}"/>
    <cellStyle name="Percent 11 2 2 3 3 4" xfId="20893" xr:uid="{CCDAAA1E-D3DB-4F0B-8CC6-02AB066342F2}"/>
    <cellStyle name="Percent 11 2 2 3 3_UOCI summary" xfId="33091" xr:uid="{88C47CD6-B358-488A-AE1B-545F6468DF8C}"/>
    <cellStyle name="Percent 11 2 2 3 4" xfId="13656" xr:uid="{7CA24AA2-A6E5-4BB6-8219-255C31D88371}"/>
    <cellStyle name="Percent 11 2 2 3 4 2" xfId="32794" xr:uid="{27E8AF7F-FDC6-451B-AACD-2C5BF0D1D6B6}"/>
    <cellStyle name="Percent 11 2 2 3 4 3" xfId="23447" xr:uid="{5EAE1811-9012-4B61-9A5A-5CF094702EB9}"/>
    <cellStyle name="Percent 11 2 2 3 4_UOCI summary" xfId="41136" xr:uid="{536D7E9B-EC84-4A8B-92A7-149BF5D2889D}"/>
    <cellStyle name="Percent 11 2 2 3 5" xfId="13657" xr:uid="{A3C27434-4165-45B4-9058-E545DC962390}"/>
    <cellStyle name="Percent 11 2 2 3 5 2" xfId="27387" xr:uid="{01E72B20-A277-45DA-A6FC-6ECE0032E2A8}"/>
    <cellStyle name="Percent 11 2 2 3 6" xfId="18653" xr:uid="{6DFE725F-243B-438A-82FC-A20AEA3DEDBE}"/>
    <cellStyle name="Percent 11 2 2 3 7" xfId="42522" xr:uid="{86F0F039-06FE-4CF6-BF99-D8AA4E583D82}"/>
    <cellStyle name="Percent 11 2 2 3 8" xfId="42085" xr:uid="{CB481EF7-C66D-4E46-A5AB-776B84C90484}"/>
    <cellStyle name="Percent 11 2 2 3 9" xfId="42845" xr:uid="{0405A74D-8BE0-4F6F-AE54-B7725F363BD1}"/>
    <cellStyle name="Percent 11 2 2 3_UOCI summary" xfId="33293" xr:uid="{3B7EFC4B-5AC2-42D9-B0BE-67B73A4287F1}"/>
    <cellStyle name="Percent 11 2 2 4" xfId="843" xr:uid="{00000000-0005-0000-0000-0000C9030000}"/>
    <cellStyle name="Percent 11 2 2 4 2" xfId="13659" xr:uid="{2A4281DD-8844-41E5-8804-953DC7FC0532}"/>
    <cellStyle name="Percent 11 2 2 4 2 2" xfId="30458" xr:uid="{F607A2A3-3393-4D85-9C3E-3C4AC2901DFD}"/>
    <cellStyle name="Percent 11 2 2 4 2 3" xfId="21408" xr:uid="{03459963-0281-467A-8058-F0998D2C3FEC}"/>
    <cellStyle name="Percent 11 2 2 4 2_UOCI summary" xfId="40290" xr:uid="{D905C90D-3610-4715-9BE1-B4FBFB047C83}"/>
    <cellStyle name="Percent 11 2 2 4 3" xfId="13660" xr:uid="{F1B65D81-0499-4506-91C1-10E53562DC63}"/>
    <cellStyle name="Percent 11 2 2 4 3 2" xfId="34425" xr:uid="{5BDE36F7-7EB9-45A2-9071-9A703D3ACF15}"/>
    <cellStyle name="Percent 11 2 2 4 3 3" xfId="23821" xr:uid="{DEC28D59-5A50-4C42-A70B-E9FEB710CCB3}"/>
    <cellStyle name="Percent 11 2 2 4 3_UOCI summary" xfId="37622" xr:uid="{B0BCF443-8FB9-4284-B1AC-A4BE812E118C}"/>
    <cellStyle name="Percent 11 2 2 4 4" xfId="16594" xr:uid="{58CBCEED-0B47-4B44-8089-8E03544D8D30}"/>
    <cellStyle name="Percent 11 2 2 4 4 2" xfId="28238" xr:uid="{B7CE7D0A-98A2-4204-B6FE-0E219720BE20}"/>
    <cellStyle name="Percent 11 2 2 4 5" xfId="19168" xr:uid="{0867D20E-7083-47AE-9814-20C4B8F7680F}"/>
    <cellStyle name="Percent 11 2 2 4 6" xfId="13658" xr:uid="{AE27040D-5B2A-43D9-9C99-9CC33AF54033}"/>
    <cellStyle name="Percent 11 2 2 4_UOCI summary" xfId="36745" xr:uid="{589DAE6F-E823-4186-BC2B-2D6076718A88}"/>
    <cellStyle name="Percent 11 2 2 5" xfId="13661" xr:uid="{3166607F-D919-4FFD-A2C9-DC9912E2146C}"/>
    <cellStyle name="Percent 11 2 2 5 2" xfId="13662" xr:uid="{71E3AE6B-496D-4AFC-8C91-F42A7870F649}"/>
    <cellStyle name="Percent 11 2 2 5 2 2" xfId="35566" xr:uid="{100AA56E-D168-46C5-97DE-69FD613C0F15}"/>
    <cellStyle name="Percent 11 2 2 5 2 3" xfId="24958" xr:uid="{DC44777F-63DE-4F4F-AEA1-986FDC70A294}"/>
    <cellStyle name="Percent 11 2 2 5 2_UOCI summary" xfId="26827" xr:uid="{92EA0B48-7458-4A23-822E-26881EE283D5}"/>
    <cellStyle name="Percent 11 2 2 5 3" xfId="29369" xr:uid="{9B8D3E48-B855-4E52-9F1E-CE6C8BE3DB0A}"/>
    <cellStyle name="Percent 11 2 2 5 4" xfId="20275" xr:uid="{E9B21EC0-6A0E-4F3E-8D54-48570C71A36E}"/>
    <cellStyle name="Percent 11 2 2 5_UOCI summary" xfId="28906" xr:uid="{CEF124E1-80EF-420B-BC13-7AB9559695EC}"/>
    <cellStyle name="Percent 11 2 2 6" xfId="13663" xr:uid="{70C4A06E-38C4-40B5-BE5E-C7B8B5492532}"/>
    <cellStyle name="Percent 11 2 2 6 2" xfId="31593" xr:uid="{480AE7B2-15A5-40E1-AF8C-2E23BA38F18A}"/>
    <cellStyle name="Percent 11 2 2 6 3" xfId="22552" xr:uid="{DC2B30E3-AA27-4230-B802-1E106623DCCB}"/>
    <cellStyle name="Percent 11 2 2 6_UOCI summary" xfId="26438" xr:uid="{BDCB5DF4-65D7-4ADE-8834-3E9B614039E7}"/>
    <cellStyle name="Percent 11 2 2 7" xfId="13664" xr:uid="{76F84F85-45CC-4E01-83C8-2291CD1209CD}"/>
    <cellStyle name="Percent 11 2 2 7 2" xfId="26614" xr:uid="{38930EA9-B41D-4925-8774-E28E99BA0BC4}"/>
    <cellStyle name="Percent 11 2 2 8" xfId="18035" xr:uid="{EEDEFC61-25B4-47FB-8799-C6939BE8D376}"/>
    <cellStyle name="Percent 11 2 2 9" xfId="42385" xr:uid="{AD925A19-64C7-405D-9034-1CC5AEDD7422}"/>
    <cellStyle name="Percent 11 2 2_UOCI summary" xfId="40291" xr:uid="{676BFEE1-4EAE-4A79-B2AA-50170F75C495}"/>
    <cellStyle name="Percent 11 2 3" xfId="674" xr:uid="{00000000-0005-0000-0000-000069020000}"/>
    <cellStyle name="Percent 11 2 3 10" xfId="42163" xr:uid="{C9C542D7-1930-4C56-B061-7127FFDDA6C5}"/>
    <cellStyle name="Percent 11 2 3 11" xfId="43454" xr:uid="{67FB1EE0-EEFD-45EB-8E65-0DD5701B9636}"/>
    <cellStyle name="Percent 11 2 3 12" xfId="1961" xr:uid="{960DF11D-9587-4553-A4E8-DB3B3A041BCD}"/>
    <cellStyle name="Percent 11 2 3 2" xfId="1146" xr:uid="{00000000-0005-0000-0000-0000CD030000}"/>
    <cellStyle name="Percent 11 2 3 2 10" xfId="43577" xr:uid="{9A4CC8DE-748B-46F5-BD23-326D51B0E3BA}"/>
    <cellStyle name="Percent 11 2 3 2 11" xfId="13665" xr:uid="{F729CDE4-88B7-4F50-83DD-6D092207C639}"/>
    <cellStyle name="Percent 11 2 3 2 2" xfId="13666" xr:uid="{6DF0E502-3358-4A56-A0D2-71D1D35F5337}"/>
    <cellStyle name="Percent 11 2 3 2 2 2" xfId="13667" xr:uid="{1B649C52-9337-4A2A-87C8-4C93C793D9D3}"/>
    <cellStyle name="Percent 11 2 3 2 2 2 2" xfId="30933" xr:uid="{ACB434CB-984C-4D8B-A10F-3C4A570DB559}"/>
    <cellStyle name="Percent 11 2 3 2 2 2 3" xfId="21891" xr:uid="{DA618FDF-9A62-4A5B-9C3A-889370D37A1B}"/>
    <cellStyle name="Percent 11 2 3 2 2 2_UOCI summary" xfId="34012" xr:uid="{1B2ADA92-C96C-4EC1-A202-620E94C5ACA6}"/>
    <cellStyle name="Percent 11 2 3 2 2 3" xfId="13668" xr:uid="{18B18D9A-5354-49B8-B1AF-C0ED475CCB41}"/>
    <cellStyle name="Percent 11 2 3 2 2 3 2" xfId="34902" xr:uid="{A3121528-4F81-4F55-92BC-9E94F880853C}"/>
    <cellStyle name="Percent 11 2 3 2 2 3 3" xfId="24298" xr:uid="{7BDF59BD-FB12-4A9A-A927-1BB3E03E6005}"/>
    <cellStyle name="Percent 11 2 3 2 2 3_UOCI summary" xfId="39001" xr:uid="{4465DD3D-5C87-42BC-8EC0-C1991D085B62}"/>
    <cellStyle name="Percent 11 2 3 2 2 4" xfId="17527" xr:uid="{0729BC06-64EA-4310-9102-E6D33D3C89CD}"/>
    <cellStyle name="Percent 11 2 3 2 2 4 2" xfId="28721" xr:uid="{1D174B26-DA3F-42C8-B1AC-964802761F66}"/>
    <cellStyle name="Percent 11 2 3 2 2 5" xfId="19651" xr:uid="{BF41C669-C107-4536-8F75-6E1DC7A6695A}"/>
    <cellStyle name="Percent 11 2 3 2 2_UOCI summary" xfId="40779" xr:uid="{9CD409B9-2C6F-49F5-A096-B377E4BB106C}"/>
    <cellStyle name="Percent 11 2 3 2 3" xfId="13669" xr:uid="{F455B097-E39F-445A-B30C-168AD78E9129}"/>
    <cellStyle name="Percent 11 2 3 2 3 2" xfId="13670" xr:uid="{2AF7E817-2910-4892-9CC9-53497E4F9638}"/>
    <cellStyle name="Percent 11 2 3 2 3 2 2" xfId="36002" xr:uid="{BA9AEE37-F8E9-424A-B43B-35961EA8F3D0}"/>
    <cellStyle name="Percent 11 2 3 2 3 2 3" xfId="25372" xr:uid="{C3F69E3C-D5D3-40D1-A535-64EA9C529D94}"/>
    <cellStyle name="Percent 11 2 3 2 3 2_UOCI summary" xfId="37199" xr:uid="{C673A471-6783-465A-8E4A-0E1B50E21E1A}"/>
    <cellStyle name="Percent 11 2 3 2 3 3" xfId="29849" xr:uid="{A1ECF23C-97D0-438A-B393-F671331D2890}"/>
    <cellStyle name="Percent 11 2 3 2 3 4" xfId="20770" xr:uid="{BC65889B-C531-4A24-8A5F-7841EF982573}"/>
    <cellStyle name="Percent 11 2 3 2 3_UOCI summary" xfId="41437" xr:uid="{9C155718-4B01-4060-85C7-7CD22C438CCB}"/>
    <cellStyle name="Percent 11 2 3 2 4" xfId="13671" xr:uid="{9B572795-D30F-4925-A877-75B2D930A3FB}"/>
    <cellStyle name="Percent 11 2 3 2 4 2" xfId="32071" xr:uid="{95B8344A-038F-4FCA-A061-C15347939398}"/>
    <cellStyle name="Percent 11 2 3 2 4 3" xfId="22979" xr:uid="{44FEE327-F366-4750-91DE-BF6B7D60526A}"/>
    <cellStyle name="Percent 11 2 3 2 4_UOCI summary" xfId="33096" xr:uid="{A1C5B879-0F52-472E-8505-5DDEDEBA1D4B}"/>
    <cellStyle name="Percent 11 2 3 2 5" xfId="13672" xr:uid="{1A8A0306-5788-4DD8-B276-DCE51851E155}"/>
    <cellStyle name="Percent 11 2 3 2 5 2" xfId="27259" xr:uid="{F11CB64B-12F4-4EA4-AF6C-430C4F4C8A5E}"/>
    <cellStyle name="Percent 11 2 3 2 6" xfId="18530" xr:uid="{FE3C3ADD-00B5-42E5-8571-A20B2C35D085}"/>
    <cellStyle name="Percent 11 2 3 2 7" xfId="42735" xr:uid="{0113008C-6C87-492E-B526-EC75F5914121}"/>
    <cellStyle name="Percent 11 2 3 2 8" xfId="43155" xr:uid="{20A5D86F-3372-4ABB-AE0D-C37045E5F0BC}"/>
    <cellStyle name="Percent 11 2 3 2 9" xfId="42924" xr:uid="{B9915551-A5ED-4D8D-A02E-B0E818958FBD}"/>
    <cellStyle name="Percent 11 2 3 2_UOCI summary" xfId="38136" xr:uid="{0C23C40E-BF9B-4CAF-8486-50DA5019074C}"/>
    <cellStyle name="Percent 11 2 3 3" xfId="979" xr:uid="{00000000-0005-0000-0000-0000CE030000}"/>
    <cellStyle name="Percent 11 2 3 3 10" xfId="13673" xr:uid="{998F9F1A-925B-4327-A6D2-99C3267F1896}"/>
    <cellStyle name="Percent 11 2 3 3 2" xfId="13674" xr:uid="{A4FA8DCE-6007-46B9-9A5E-8024C1F4BE89}"/>
    <cellStyle name="Percent 11 2 3 3 2 2" xfId="13675" xr:uid="{804A5285-1088-4709-8B08-75129FF6761E}"/>
    <cellStyle name="Percent 11 2 3 3 2 2 2" xfId="31053" xr:uid="{7C4C849A-705A-4035-94DF-78C4FDFB9270}"/>
    <cellStyle name="Percent 11 2 3 3 2 2 3" xfId="22015" xr:uid="{305B733C-388A-4E5E-B5AF-E821B35BE1B3}"/>
    <cellStyle name="Percent 11 2 3 3 2 2_UOCI summary" xfId="36744" xr:uid="{AEB70ED9-98B7-430C-8F68-D594A3BAC916}"/>
    <cellStyle name="Percent 11 2 3 3 2 3" xfId="13676" xr:uid="{640FE3E7-3228-4A0C-BB38-19157BB235C0}"/>
    <cellStyle name="Percent 11 2 3 3 2 3 2" xfId="35026" xr:uid="{2200D9F7-115D-46F1-90E6-0A58FFD3E2CB}"/>
    <cellStyle name="Percent 11 2 3 3 2 3 3" xfId="24422" xr:uid="{EF366D9C-B500-4065-AEB1-6392F9071892}"/>
    <cellStyle name="Percent 11 2 3 3 2 3_UOCI summary" xfId="40289" xr:uid="{3ABB1B97-A046-45D2-93D0-9AED873CC8D4}"/>
    <cellStyle name="Percent 11 2 3 3 2 4" xfId="17048" xr:uid="{42891F60-17DE-4AD0-9F38-38DCBD4A420F}"/>
    <cellStyle name="Percent 11 2 3 3 2 4 2" xfId="28845" xr:uid="{45B41DBD-D2AF-42FB-820B-F200B0DEABE8}"/>
    <cellStyle name="Percent 11 2 3 3 2 5" xfId="19775" xr:uid="{41E09986-0A29-486D-B1BF-57B549E024DC}"/>
    <cellStyle name="Percent 11 2 3 3 2_UOCI summary" xfId="41135" xr:uid="{433B3F74-00C7-480E-B0E0-41EC2F681AFA}"/>
    <cellStyle name="Percent 11 2 3 3 3" xfId="13677" xr:uid="{566BBDF6-E023-4590-83D8-D9F042F5E825}"/>
    <cellStyle name="Percent 11 2 3 3 3 2" xfId="13678" xr:uid="{89CF0E4E-1D1C-4022-BEED-B52E56275B03}"/>
    <cellStyle name="Percent 11 2 3 3 3 2 2" xfId="36500" xr:uid="{AE10CF73-C6C1-462B-B23F-A0E537124D12}"/>
    <cellStyle name="Percent 11 2 3 3 3 2 3" xfId="25820" xr:uid="{D971F0B8-9B5F-450D-AC9B-17418DE7F0D1}"/>
    <cellStyle name="Percent 11 2 3 3 3 2_UOCI summary" xfId="36033" xr:uid="{0B227618-8798-4838-B158-76DC95F5360D}"/>
    <cellStyle name="Percent 11 2 3 3 3 3" xfId="29964" xr:uid="{3B2BEA7C-DB3C-41DE-A685-EE967F078FA2}"/>
    <cellStyle name="Percent 11 2 3 3 3 4" xfId="20894" xr:uid="{D6EF7197-223A-4B6E-8A08-AE9ABD2C37B5}"/>
    <cellStyle name="Percent 11 2 3 3 3_UOCI summary" xfId="37621" xr:uid="{931FDD31-089C-4EF2-B9C3-F354297BDBA4}"/>
    <cellStyle name="Percent 11 2 3 3 4" xfId="13679" xr:uid="{D288C1A2-E44F-4C0B-AA92-2725E678A47C}"/>
    <cellStyle name="Percent 11 2 3 3 4 2" xfId="32795" xr:uid="{7B19DFE6-BBF7-45CC-AD1D-2754D38ED26D}"/>
    <cellStyle name="Percent 11 2 3 3 4 3" xfId="23448" xr:uid="{C78009E6-D2A2-49DB-897F-3FB1CA2B2421}"/>
    <cellStyle name="Percent 11 2 3 3 4_UOCI summary" xfId="32241" xr:uid="{6EC5DF8A-EC42-4554-B358-09C3BE7404A0}"/>
    <cellStyle name="Percent 11 2 3 3 5" xfId="13680" xr:uid="{DA7420AC-8212-4976-8F99-8EDD585543DD}"/>
    <cellStyle name="Percent 11 2 3 3 5 2" xfId="27388" xr:uid="{FEF6371A-FE7F-49B1-B1B1-F3BD2A97330A}"/>
    <cellStyle name="Percent 11 2 3 3 6" xfId="18654" xr:uid="{5DAF3C86-13B5-4C16-8503-F91F7B7C1D42}"/>
    <cellStyle name="Percent 11 2 3 3 7" xfId="42563" xr:uid="{8CE2289A-402D-42FA-8E97-BCF4DFA2EAC1}"/>
    <cellStyle name="Percent 11 2 3 3 8" xfId="43004" xr:uid="{E4E92109-9FCC-4B7F-8B81-D5D8AF313877}"/>
    <cellStyle name="Percent 11 2 3 3 9" xfId="43210" xr:uid="{D8E830BC-6BDB-4435-8172-06D609536099}"/>
    <cellStyle name="Percent 11 2 3 3_UOCI summary" xfId="38509" xr:uid="{66806472-1D18-4942-AE83-30128B0C06B3}"/>
    <cellStyle name="Percent 11 2 3 4" xfId="882" xr:uid="{00000000-0005-0000-0000-0000CC030000}"/>
    <cellStyle name="Percent 11 2 3 4 2" xfId="13682" xr:uid="{77596C87-4339-4C4D-80F1-20D6F5FCE970}"/>
    <cellStyle name="Percent 11 2 3 4 2 2" xfId="30459" xr:uid="{AFEDAA3A-2D31-44C0-B631-E0C4B5F01EC9}"/>
    <cellStyle name="Percent 11 2 3 4 2 3" xfId="21409" xr:uid="{8D946F0F-7828-4144-B6AC-FD91B25EF9A5}"/>
    <cellStyle name="Percent 11 2 3 4 2_UOCI summary" xfId="39498" xr:uid="{EC630A19-7E19-41AA-842F-1176932A0770}"/>
    <cellStyle name="Percent 11 2 3 4 3" xfId="13683" xr:uid="{C39D7BA0-7835-4781-ADD6-052397DC2BC3}"/>
    <cellStyle name="Percent 11 2 3 4 3 2" xfId="34426" xr:uid="{2B7C6D1F-23F4-4E99-85B1-90BFFB80A1E8}"/>
    <cellStyle name="Percent 11 2 3 4 3 3" xfId="23822" xr:uid="{40D6B924-7C54-485C-8447-F136522A1A7B}"/>
    <cellStyle name="Percent 11 2 3 4 3_UOCI summary" xfId="38135" xr:uid="{05BF2990-453C-402D-B24A-76DE6825B95E}"/>
    <cellStyle name="Percent 11 2 3 4 4" xfId="16595" xr:uid="{ED73C59D-F015-48CE-AD87-AA75FE26C032}"/>
    <cellStyle name="Percent 11 2 3 4 4 2" xfId="28239" xr:uid="{B7450907-FDAB-4DA1-8066-7E8C343A9E95}"/>
    <cellStyle name="Percent 11 2 3 4 5" xfId="19169" xr:uid="{1852D318-3009-4728-819C-BB9DC6320566}"/>
    <cellStyle name="Percent 11 2 3 4 6" xfId="13681" xr:uid="{2AD89B44-D1D9-4EFC-9EC8-3E839D7CDD01}"/>
    <cellStyle name="Percent 11 2 3 4_UOCI summary" xfId="26439" xr:uid="{A18D34FB-EA0E-4DAA-A4CB-8543CC278046}"/>
    <cellStyle name="Percent 11 2 3 5" xfId="13684" xr:uid="{F315A4C2-5C87-455F-8BE4-FD2DB126AD2A}"/>
    <cellStyle name="Percent 11 2 3 5 2" xfId="13685" xr:uid="{C9D547AD-CE65-41AA-A9FA-15D7FAAD4F48}"/>
    <cellStyle name="Percent 11 2 3 5 2 2" xfId="35567" xr:uid="{6C6F08A5-4416-4D92-BECE-B9B6B26C1BD3}"/>
    <cellStyle name="Percent 11 2 3 5 2 3" xfId="24959" xr:uid="{0D660C77-2A85-4F26-923F-DE38FAA367BA}"/>
    <cellStyle name="Percent 11 2 3 5 2_UOCI summary" xfId="39000" xr:uid="{E188FFDE-F29C-4EC4-9BD5-390203F4354D}"/>
    <cellStyle name="Percent 11 2 3 5 3" xfId="29370" xr:uid="{85328EE2-6C82-4048-85B2-901538024C33}"/>
    <cellStyle name="Percent 11 2 3 5 4" xfId="20276" xr:uid="{A3EC3867-6F74-4B45-8553-63A01E272B4E}"/>
    <cellStyle name="Percent 11 2 3 5_UOCI summary" xfId="40778" xr:uid="{AEDC3A53-6D18-486C-B9D4-F39A48ACC1F9}"/>
    <cellStyle name="Percent 11 2 3 6" xfId="13686" xr:uid="{0906BA66-375C-4919-9DD4-51113CABB672}"/>
    <cellStyle name="Percent 11 2 3 6 2" xfId="31594" xr:uid="{44C8FD6D-8570-4615-A692-A22FFE25F1C3}"/>
    <cellStyle name="Percent 11 2 3 6 3" xfId="22553" xr:uid="{DCCFB440-BFF9-4B16-96D7-2A56EE3BE65C}"/>
    <cellStyle name="Percent 11 2 3 6_UOCI summary" xfId="33292" xr:uid="{69298751-5272-4B41-AD67-B1EAFF41DA10}"/>
    <cellStyle name="Percent 11 2 3 7" xfId="13687" xr:uid="{80CF1E08-5AAE-42CD-A492-4C8FEAADC14F}"/>
    <cellStyle name="Percent 11 2 3 7 2" xfId="26615" xr:uid="{05090514-CC45-4E1D-9BA3-9AB920094CEB}"/>
    <cellStyle name="Percent 11 2 3 8" xfId="18036" xr:uid="{FF0943AA-24ED-40DF-908A-9AA61F37FF39}"/>
    <cellStyle name="Percent 11 2 3 9" xfId="42428" xr:uid="{99C5E72D-835B-4A91-9B88-A1B87F799CCD}"/>
    <cellStyle name="Percent 11 2 3_UOCI summary" xfId="38939" xr:uid="{82860363-C4E2-42F7-BB10-91E99048F1EA}"/>
    <cellStyle name="Percent 11 2 4" xfId="675" xr:uid="{00000000-0005-0000-0000-00006A020000}"/>
    <cellStyle name="Percent 11 2 4 10" xfId="43578" xr:uid="{DA6D0CFA-141A-4248-BA36-384CEA4CCF07}"/>
    <cellStyle name="Percent 11 2 4 11" xfId="13688" xr:uid="{6C530235-D57C-4180-934C-2BB4006E4CF5}"/>
    <cellStyle name="Percent 11 2 4 2" xfId="1061" xr:uid="{00000000-0005-0000-0000-0000CF030000}"/>
    <cellStyle name="Percent 11 2 4 2 2" xfId="13690" xr:uid="{7E643D32-498A-4637-9AD0-757775A8E51B}"/>
    <cellStyle name="Percent 11 2 4 2 2 2" xfId="30517" xr:uid="{14595BAD-1672-4BA4-B6AA-56DE6A537C06}"/>
    <cellStyle name="Percent 11 2 4 2 2 3" xfId="21472" xr:uid="{E86EDFAA-F7D1-42B8-9573-5192C35A5C7D}"/>
    <cellStyle name="Percent 11 2 4 2 2_UOCI summary" xfId="41781" xr:uid="{1065951B-3623-44B8-9BA1-94526992B3E1}"/>
    <cellStyle name="Percent 11 2 4 2 3" xfId="13691" xr:uid="{007A1480-B51D-4A82-B858-24F416ADD120}"/>
    <cellStyle name="Percent 11 2 4 2 3 2" xfId="34483" xr:uid="{B631C230-F81C-4A72-8902-B8F3FDAC3302}"/>
    <cellStyle name="Percent 11 2 4 2 3 3" xfId="23879" xr:uid="{769961EF-3095-486C-B5D3-502101142CFB}"/>
    <cellStyle name="Percent 11 2 4 2 3_UOCI summary" xfId="37198" xr:uid="{06191317-5C7A-4F69-9365-632F810624CB}"/>
    <cellStyle name="Percent 11 2 4 2 4" xfId="17109" xr:uid="{E3AFB0B9-5D90-476A-9BFA-496812839C52}"/>
    <cellStyle name="Percent 11 2 4 2 4 2" xfId="28302" xr:uid="{5BCB10A6-8165-40FF-B003-CD0F9AEC229C}"/>
    <cellStyle name="Percent 11 2 4 2 5" xfId="19232" xr:uid="{28F8024B-11B8-4717-A715-1F8A2ACE5D3F}"/>
    <cellStyle name="Percent 11 2 4 2 6" xfId="13689" xr:uid="{8F3F856F-95CB-4AD8-AD52-5BCC6650A858}"/>
    <cellStyle name="Percent 11 2 4 2_UOCI summary" xfId="40078" xr:uid="{8347AEE9-2746-4BDE-AAA6-0F9DA15C62E3}"/>
    <cellStyle name="Percent 11 2 4 3" xfId="13692" xr:uid="{2C843281-F44D-4B88-A762-2212D93D1528}"/>
    <cellStyle name="Percent 11 2 4 3 2" xfId="13693" xr:uid="{8ECA684A-BC9E-4184-9CF3-4797B6B0AF09}"/>
    <cellStyle name="Percent 11 2 4 3 2 2" xfId="35647" xr:uid="{EB9A3040-EB31-4FB3-A6AA-1D4266C76CE8}"/>
    <cellStyle name="Percent 11 2 4 3 2 3" xfId="25019" xr:uid="{807ED68C-80F4-485B-A076-4C0E3E2000D4}"/>
    <cellStyle name="Percent 11 2 4 3 2_UOCI summary" xfId="38508" xr:uid="{A6D4D34B-7A3A-48BA-8B9C-C22655B1B33F}"/>
    <cellStyle name="Percent 11 2 4 3 3" xfId="29431" xr:uid="{9525460B-DF4C-44EA-99A3-C0A51DA94F91}"/>
    <cellStyle name="Percent 11 2 4 3 4" xfId="20351" xr:uid="{294134E5-CC6C-4140-B388-A647FADB7589}"/>
    <cellStyle name="Percent 11 2 4 3_UOCI summary" xfId="26508" xr:uid="{DE4823B9-4B54-4854-8060-35AE87AE07A2}"/>
    <cellStyle name="Percent 11 2 4 4" xfId="13694" xr:uid="{509D3702-C45F-4FE6-B517-EE140AAD5A50}"/>
    <cellStyle name="Percent 11 2 4 4 2" xfId="31713" xr:uid="{B97FE827-9CC4-4BB9-BCCB-2AEA90AF4608}"/>
    <cellStyle name="Percent 11 2 4 4 3" xfId="22623" xr:uid="{5E70EE9D-0894-4EC5-8EB1-3DA3BF406B15}"/>
    <cellStyle name="Percent 11 2 4 4_UOCI summary" xfId="41134" xr:uid="{55E85952-33EC-4FA2-919D-C38471B9C391}"/>
    <cellStyle name="Percent 11 2 4 5" xfId="13695" xr:uid="{04248DCE-C3EF-458B-A3DF-1266C0DCD37A}"/>
    <cellStyle name="Percent 11 2 4 5 2" xfId="26730" xr:uid="{AF7D46B9-BBD8-4F59-93F2-F0457B07B166}"/>
    <cellStyle name="Percent 11 2 4 6" xfId="18111" xr:uid="{75D7A0FF-F098-44E2-9484-B00C466CB2D5}"/>
    <cellStyle name="Percent 11 2 4 7" xfId="42649" xr:uid="{987FD812-89D8-430E-8425-BEC6B7C9462E}"/>
    <cellStyle name="Percent 11 2 4 8" xfId="43074" xr:uid="{B0C73228-0F46-4678-BB2E-409908082FEC}"/>
    <cellStyle name="Percent 11 2 4 9" xfId="43123" xr:uid="{18FF3A98-8CEF-442C-8713-30E25D2AA4AA}"/>
    <cellStyle name="Percent 11 2 4_UOCI summary" xfId="39626" xr:uid="{42A8F83F-DFF8-419F-B9AD-0518F6FB3CCA}"/>
    <cellStyle name="Percent 11 2 5" xfId="791" xr:uid="{00000000-0005-0000-0000-00007B010000}"/>
    <cellStyle name="Percent 11 2 5 10" xfId="13696" xr:uid="{88BA0F19-E3CB-4E73-A7D3-8F9B0D725B81}"/>
    <cellStyle name="Percent 11 2 5 2" xfId="13697" xr:uid="{FDDEB9B4-72D3-4D42-A228-1449BD6CDEF2}"/>
    <cellStyle name="Percent 11 2 5 2 2" xfId="13698" xr:uid="{B5C04F8C-2EC6-402E-9DAD-503277A3753E}"/>
    <cellStyle name="Percent 11 2 5 2 2 2" xfId="31051" xr:uid="{C5FA3CCC-BF1D-46EF-99FA-9B3F92762D0A}"/>
    <cellStyle name="Percent 11 2 5 2 2 3" xfId="22013" xr:uid="{402992C4-E6B7-439F-A94C-2694589F9459}"/>
    <cellStyle name="Percent 11 2 5 2 2_UOCI summary" xfId="37620" xr:uid="{5020E2A5-B591-4319-A837-CCAC2B2CEE93}"/>
    <cellStyle name="Percent 11 2 5 2 3" xfId="13699" xr:uid="{674809DC-9F74-4E4B-B19A-4FC7C92D3749}"/>
    <cellStyle name="Percent 11 2 5 2 3 2" xfId="35024" xr:uid="{B5025456-955E-492D-945F-AB547232041D}"/>
    <cellStyle name="Percent 11 2 5 2 3 3" xfId="24420" xr:uid="{A4458AC4-B887-4DE2-98D9-9ACDE8CCE84C}"/>
    <cellStyle name="Percent 11 2 5 2 3_UOCI summary" xfId="35085" xr:uid="{47239175-3A57-4193-8364-2214F0B197B2}"/>
    <cellStyle name="Percent 11 2 5 2 4" xfId="16994" xr:uid="{A2284327-74E7-48E7-A077-C92A28C6B2C9}"/>
    <cellStyle name="Percent 11 2 5 2 4 2" xfId="28843" xr:uid="{383CF4F7-D144-4BC2-9D56-761BCED8C816}"/>
    <cellStyle name="Percent 11 2 5 2 5" xfId="19773" xr:uid="{A9AC295A-AE00-403D-98DA-E750688D0341}"/>
    <cellStyle name="Percent 11 2 5 2_UOCI summary" xfId="40288" xr:uid="{4FBAE2A4-A92F-41CA-9B13-4A7F00F28D17}"/>
    <cellStyle name="Percent 11 2 5 3" xfId="13700" xr:uid="{BDE6E758-0C89-4CF7-BB5D-A927D52F58AE}"/>
    <cellStyle name="Percent 11 2 5 3 2" xfId="13701" xr:uid="{C629A553-9C1A-429E-B60A-907F8B5F2F02}"/>
    <cellStyle name="Percent 11 2 5 3 2 2" xfId="36446" xr:uid="{36E9FFB4-D8B4-4263-A3F5-66FBD7FF0B09}"/>
    <cellStyle name="Percent 11 2 5 3 2 3" xfId="25766" xr:uid="{7969A86F-D2F4-4A15-8424-7FC628EAC7E6}"/>
    <cellStyle name="Percent 11 2 5 3 2_UOCI summary" xfId="27725" xr:uid="{970AA1B6-4894-42F1-80FA-C378CAAD635E}"/>
    <cellStyle name="Percent 11 2 5 3 3" xfId="29962" xr:uid="{B961BC00-F0D8-4737-91E9-167065BE4F05}"/>
    <cellStyle name="Percent 11 2 5 3 4" xfId="20892" xr:uid="{BFBC52E6-B173-4285-9FB0-8E9BD16382B0}"/>
    <cellStyle name="Percent 11 2 5 3_UOCI summary" xfId="26276" xr:uid="{4F6B64E1-4495-4BA9-B03C-2C438F513E52}"/>
    <cellStyle name="Percent 11 2 5 4" xfId="13702" xr:uid="{3E3556C9-3627-4923-9E8D-A19A150C00AE}"/>
    <cellStyle name="Percent 11 2 5 4 2" xfId="32740" xr:uid="{7F36B4FB-5EAE-4D07-BA22-C7691103BB81}"/>
    <cellStyle name="Percent 11 2 5 4 3" xfId="23393" xr:uid="{C1C2D63D-BA9F-43E2-871A-6829752AA715}"/>
    <cellStyle name="Percent 11 2 5 4_UOCI summary" xfId="38941" xr:uid="{4590EA0A-CA35-4987-9885-DBB7934F2D85}"/>
    <cellStyle name="Percent 11 2 5 5" xfId="13703" xr:uid="{94E1D9AA-28FC-4CA1-BC8C-6A971C86FC5B}"/>
    <cellStyle name="Percent 11 2 5 5 2" xfId="27386" xr:uid="{439DEB9A-425E-49E2-9DCC-25948A8DCEB2}"/>
    <cellStyle name="Percent 11 2 5 6" xfId="18652" xr:uid="{F4CAE1BA-109F-44EF-80AF-63B21E0965FF}"/>
    <cellStyle name="Percent 11 2 5 7" xfId="42478" xr:uid="{F185D425-80D3-42C9-B378-57B481522335}"/>
    <cellStyle name="Percent 11 2 5 8" xfId="42338" xr:uid="{06CEDB56-9DD9-41A2-84FE-B2DB174447E5}"/>
    <cellStyle name="Percent 11 2 5 9" xfId="43226" xr:uid="{0C577FAA-581B-41BF-B510-F17FF339897F}"/>
    <cellStyle name="Percent 11 2 5_UOCI summary" xfId="36743" xr:uid="{AFE10614-4C28-47A6-B7D2-675BF33BC0B2}"/>
    <cellStyle name="Percent 11 2 6" xfId="13704" xr:uid="{90CEE4ED-1088-4506-B4E3-0A3333EA4D6F}"/>
    <cellStyle name="Percent 11 2 6 2" xfId="13705" xr:uid="{33C3EFD8-A659-45A6-84C6-C2F0DC99025B}"/>
    <cellStyle name="Percent 11 2 6 2 2" xfId="30405" xr:uid="{497978AF-ECF4-446B-BB8C-2CB98B080C9F}"/>
    <cellStyle name="Percent 11 2 6 2 3" xfId="21354" xr:uid="{12612170-B57D-4BD4-ACA6-0DD6984D5864}"/>
    <cellStyle name="Percent 11 2 6 2_UOCI summary" xfId="38131" xr:uid="{88D2B3A5-F91E-4A47-8588-25455C802B30}"/>
    <cellStyle name="Percent 11 2 6 3" xfId="13706" xr:uid="{F16DA8E2-44F3-4FBE-A98A-3059ADFDDE15}"/>
    <cellStyle name="Percent 11 2 6 3 2" xfId="34373" xr:uid="{1418C0BA-AC82-47CB-9A2E-C762FF656E73}"/>
    <cellStyle name="Percent 11 2 6 3 3" xfId="23769" xr:uid="{9C82113A-F296-4A40-8829-4D39F0919526}"/>
    <cellStyle name="Percent 11 2 6 3_UOCI summary" xfId="40774" xr:uid="{DE284F60-BC0B-439D-86E5-43A04847803F}"/>
    <cellStyle name="Percent 11 2 6 4" xfId="16593" xr:uid="{72337FBE-1A0B-4F2E-BDC9-19D804C41639}"/>
    <cellStyle name="Percent 11 2 6 4 2" xfId="28184" xr:uid="{72BCC55B-EB7C-45A2-B00E-C51B339CE9DF}"/>
    <cellStyle name="Percent 11 2 6 5" xfId="19114" xr:uid="{43E8D4C9-E6DE-4BFE-B75D-F4294BEB69F6}"/>
    <cellStyle name="Percent 11 2 6_UOCI summary" xfId="41864" xr:uid="{BA25C75A-3BCD-426C-AF4E-A8730463F207}"/>
    <cellStyle name="Percent 11 2 7" xfId="13707" xr:uid="{FA9EBA99-63E6-439E-8880-0396727601D5}"/>
    <cellStyle name="Percent 11 2 7 2" xfId="13708" xr:uid="{A89C1A04-1720-47C1-8446-35D06D3344FC}"/>
    <cellStyle name="Percent 11 2 7 2 2" xfId="35150" xr:uid="{C266E4B5-17E9-4E73-B821-A86B17A6FABA}"/>
    <cellStyle name="Percent 11 2 7 2 3" xfId="24540" xr:uid="{721CB5B6-FE2F-4339-8CC8-FC6D42CF0874}"/>
    <cellStyle name="Percent 11 2 7 2_UOCI summary" xfId="33699" xr:uid="{F35D4FA2-9F0B-441D-A2F1-15EF63778A55}"/>
    <cellStyle name="Percent 11 2 7 3" xfId="29316" xr:uid="{3029BB48-C855-4660-B3BE-8B5C8B6598CC}"/>
    <cellStyle name="Percent 11 2 7 4" xfId="20221" xr:uid="{86D72F61-19B5-4FF5-A457-8B9F30EDF4A6}"/>
    <cellStyle name="Percent 11 2 7_UOCI summary" xfId="38996" xr:uid="{508E3110-87BB-47AD-9798-71983E8C628A}"/>
    <cellStyle name="Percent 11 2 8" xfId="13709" xr:uid="{BD83DCFC-817F-4B21-A253-88B0A85ADD82}"/>
    <cellStyle name="Percent 11 2 8 2" xfId="31166" xr:uid="{6BD9799C-9AF7-4B6C-A295-57889E1AAD03}"/>
    <cellStyle name="Percent 11 2 8 3" xfId="22133" xr:uid="{1DECFFA4-66EA-4EF1-9BB0-7A7805060088}"/>
    <cellStyle name="Percent 11 2 8_UOCI summary" xfId="39627" xr:uid="{0DC30433-BC5F-4C35-AF36-42DD8C687359}"/>
    <cellStyle name="Percent 11 2 9" xfId="13710" xr:uid="{36D029E7-CA3C-40CC-908C-EA23A4BAA0CE}"/>
    <cellStyle name="Percent 11 2 9 2" xfId="26527" xr:uid="{2E25A51A-3F23-402E-BF87-F0F771982A4B}"/>
    <cellStyle name="Percent 11 2_UOCI summary" xfId="36746" xr:uid="{312FAADB-25FF-4F11-AF68-EFFBB59D8FEC}"/>
    <cellStyle name="Percent 11 3" xfId="676" xr:uid="{00000000-0005-0000-0000-00006B020000}"/>
    <cellStyle name="Percent 11 3 10" xfId="42820" xr:uid="{D7C9E0D5-4A92-4C03-9017-690ED8352BFF}"/>
    <cellStyle name="Percent 11 3 11" xfId="43413" xr:uid="{D1F618ED-8E69-4D90-B94E-B413DBC37F97}"/>
    <cellStyle name="Percent 11 3 12" xfId="1962" xr:uid="{BF249994-6658-4478-A559-EEAB01AE04E1}"/>
    <cellStyle name="Percent 11 3 2" xfId="1106" xr:uid="{00000000-0005-0000-0000-0000D2030000}"/>
    <cellStyle name="Percent 11 3 2 10" xfId="43579" xr:uid="{4C0C4A5A-6E10-47E7-BDF5-92FD27689FAA}"/>
    <cellStyle name="Percent 11 3 2 11" xfId="13711" xr:uid="{C97560C2-7697-45AE-84AD-7B26321C4CC0}"/>
    <cellStyle name="Percent 11 3 2 2" xfId="13712" xr:uid="{7E1292EC-855E-4838-B0ED-F9A03AF8B8F6}"/>
    <cellStyle name="Percent 11 3 2 2 2" xfId="13713" xr:uid="{6CD5FDBA-36AA-4D6B-A254-75858C9956C2}"/>
    <cellStyle name="Percent 11 3 2 2 2 2" xfId="30934" xr:uid="{0614E107-C837-4D78-A6F3-DE394AF77DDD}"/>
    <cellStyle name="Percent 11 3 2 2 2 3" xfId="21892" xr:uid="{7780B472-895B-4CC8-9953-5982BF0E5F8D}"/>
    <cellStyle name="Percent 11 3 2 2 2_UOCI summary" xfId="33088" xr:uid="{4A2821BD-C28F-4C38-9172-18979018720C}"/>
    <cellStyle name="Percent 11 3 2 2 3" xfId="13714" xr:uid="{166A3F95-32EE-4F66-AEFA-7DEE11AC7D24}"/>
    <cellStyle name="Percent 11 3 2 2 3 2" xfId="34903" xr:uid="{CA5B9E11-2C65-4255-B09D-CA3CAFE28D9C}"/>
    <cellStyle name="Percent 11 3 2 2 3 3" xfId="24299" xr:uid="{D429A319-C825-46BC-A19B-1E4443B10B01}"/>
    <cellStyle name="Percent 11 3 2 2 3_UOCI summary" xfId="38504" xr:uid="{D60000CE-0638-409E-9C30-7A0E9543620C}"/>
    <cellStyle name="Percent 11 3 2 2 4" xfId="17528" xr:uid="{CCF85BFF-54CD-46C8-906C-0194962C9681}"/>
    <cellStyle name="Percent 11 3 2 2 4 2" xfId="28722" xr:uid="{4BC536DA-85C8-4758-BC44-CCB0AFCC0AA6}"/>
    <cellStyle name="Percent 11 3 2 2 5" xfId="19652" xr:uid="{E7404082-4EBB-4CE8-A40F-75BAF9963513}"/>
    <cellStyle name="Percent 11 3 2 2_UOCI summary" xfId="37194" xr:uid="{29BC21EC-A761-49D7-8E8B-DBA603C77308}"/>
    <cellStyle name="Percent 11 3 2 3" xfId="13715" xr:uid="{FE7258F2-65F4-4867-BC9D-E7FED61CFE03}"/>
    <cellStyle name="Percent 11 3 2 3 2" xfId="13716" xr:uid="{4ED93838-F992-496F-8E28-111C45CE7364}"/>
    <cellStyle name="Percent 11 3 2 3 2 2" xfId="36003" xr:uid="{F1330DA9-3809-4FC1-A58C-88B7210BC223}"/>
    <cellStyle name="Percent 11 3 2 3 2 3" xfId="25373" xr:uid="{79027019-5FB6-4CEE-A460-2F314A3DD669}"/>
    <cellStyle name="Percent 11 3 2 3 2_UOCI summary" xfId="36739" xr:uid="{55107083-EAB2-4A4E-8E89-96F0C9DB15AD}"/>
    <cellStyle name="Percent 11 3 2 3 3" xfId="29850" xr:uid="{1B786594-0773-4D0E-B940-CB7BBCD9797D}"/>
    <cellStyle name="Percent 11 3 2 3 4" xfId="20771" xr:uid="{C0F79ABC-73FB-43C5-935E-F84000AA722E}"/>
    <cellStyle name="Percent 11 3 2 3_UOCI summary" xfId="41130" xr:uid="{9909A699-F55F-4BB5-8BD4-18FD56CD5D0F}"/>
    <cellStyle name="Percent 11 3 2 4" xfId="13717" xr:uid="{AC5B4C39-ED9F-485C-8396-7558F132F80D}"/>
    <cellStyle name="Percent 11 3 2 4 2" xfId="32072" xr:uid="{1E88C319-CA51-4011-9D71-D462F0A50948}"/>
    <cellStyle name="Percent 11 3 2 4 3" xfId="22980" xr:uid="{FF4DC32B-76BD-4168-9F0D-C5224F853811}"/>
    <cellStyle name="Percent 11 3 2 4_UOCI summary" xfId="40284" xr:uid="{FB8D009F-6679-4EF4-868D-ED3F5240634B}"/>
    <cellStyle name="Percent 11 3 2 5" xfId="13718" xr:uid="{75AD7C2D-ABA2-4708-952F-801E45FE9506}"/>
    <cellStyle name="Percent 11 3 2 5 2" xfId="27260" xr:uid="{3357522B-C145-498F-A7E6-67AD82C0E6E4}"/>
    <cellStyle name="Percent 11 3 2 6" xfId="18531" xr:uid="{63BABEA4-F97E-44BE-B479-95CD99ABD9CE}"/>
    <cellStyle name="Percent 11 3 2 7" xfId="42694" xr:uid="{9AE134F6-3D19-4E74-A133-ADF2F67B78A4}"/>
    <cellStyle name="Percent 11 3 2 8" xfId="43116" xr:uid="{2E7501DD-538B-43CA-BC90-469EDE5829C1}"/>
    <cellStyle name="Percent 11 3 2 9" xfId="43036" xr:uid="{B26A3EA8-345E-4574-852B-DF202EB46F2D}"/>
    <cellStyle name="Percent 11 3 2_UOCI summary" xfId="41782" xr:uid="{74096C7D-1FA7-4246-AE98-9D4D0B4778E0}"/>
    <cellStyle name="Percent 11 3 3" xfId="937" xr:uid="{00000000-0005-0000-0000-0000D3030000}"/>
    <cellStyle name="Percent 11 3 3 10" xfId="13719" xr:uid="{CBE48797-3880-484E-AE0F-E2F6225BAE2E}"/>
    <cellStyle name="Percent 11 3 3 2" xfId="13720" xr:uid="{9B7A892D-089C-467C-B9E3-F0117D81C9F5}"/>
    <cellStyle name="Percent 11 3 3 2 2" xfId="13721" xr:uid="{97CCF81F-9928-4874-9482-6D041120FC57}"/>
    <cellStyle name="Percent 11 3 3 2 2 2" xfId="31054" xr:uid="{298A1F2C-514D-4532-870C-851550DC0DF8}"/>
    <cellStyle name="Percent 11 3 3 2 2 3" xfId="22016" xr:uid="{C6420E1E-3315-4253-A9A2-89005CF1CD97}"/>
    <cellStyle name="Percent 11 3 3 2 2_UOCI summary" xfId="34154" xr:uid="{5398CD08-E272-46C9-83F1-0C53FD71C78E}"/>
    <cellStyle name="Percent 11 3 3 2 3" xfId="13722" xr:uid="{2351CBC1-5B07-4E6C-BAFC-9FA03442D637}"/>
    <cellStyle name="Percent 11 3 3 2 3 2" xfId="35027" xr:uid="{74B383AC-6A17-4C49-B512-817EF7B2CBDE}"/>
    <cellStyle name="Percent 11 3 3 2 3 3" xfId="24423" xr:uid="{D0685C9A-46EC-4297-AD93-E5A21D957101}"/>
    <cellStyle name="Percent 11 3 3 2 3_UOCI summary" xfId="38940" xr:uid="{34C87625-EE91-40EA-8AF5-9B5D09986EE1}"/>
    <cellStyle name="Percent 11 3 3 2 4" xfId="17049" xr:uid="{82172F0E-6140-4CF5-90D0-468A625D0849}"/>
    <cellStyle name="Percent 11 3 3 2 4 2" xfId="28846" xr:uid="{04C6CA19-D220-48BD-A65C-06F6BD05D58C}"/>
    <cellStyle name="Percent 11 3 3 2 5" xfId="19776" xr:uid="{3D7478DA-463F-42B0-9AA0-8FF31C9614FE}"/>
    <cellStyle name="Percent 11 3 3 2_UOCI summary" xfId="28919" xr:uid="{EC60DD77-8901-4DAB-8E09-9A89F15ED4D6}"/>
    <cellStyle name="Percent 11 3 3 3" xfId="13723" xr:uid="{4DCCA24A-DF39-46DA-98B7-D44414E49E3F}"/>
    <cellStyle name="Percent 11 3 3 3 2" xfId="13724" xr:uid="{4C5F71CB-8473-43D3-B4A3-F70E07A2891A}"/>
    <cellStyle name="Percent 11 3 3 3 2 2" xfId="36501" xr:uid="{6BA2F957-A6FE-456E-8AB0-46C075EA3E7D}"/>
    <cellStyle name="Percent 11 3 3 3 2 3" xfId="25821" xr:uid="{9BD9D7F9-1008-4875-B1A1-48CBA8E98C30}"/>
    <cellStyle name="Percent 11 3 3 3 2_UOCI summary" xfId="40777" xr:uid="{621587D6-D449-4596-B9C3-D09755F664CE}"/>
    <cellStyle name="Percent 11 3 3 3 3" xfId="29965" xr:uid="{309B931C-56E3-41D1-9319-65418DFAEE74}"/>
    <cellStyle name="Percent 11 3 3 3 4" xfId="20895" xr:uid="{B83C1881-B2C4-44F5-ADE5-5C4BA3E94D4D}"/>
    <cellStyle name="Percent 11 3 3 3_UOCI summary" xfId="38134" xr:uid="{351F700B-5F18-4FB0-A45E-ACCBEBA8D0CF}"/>
    <cellStyle name="Percent 11 3 3 4" xfId="13725" xr:uid="{A3658A11-9AB9-4C01-943E-68AFAE1963BC}"/>
    <cellStyle name="Percent 11 3 3 4 2" xfId="32796" xr:uid="{8745D37D-57CF-4BCC-920A-BFFDDF41862F}"/>
    <cellStyle name="Percent 11 3 3 4 3" xfId="23449" xr:uid="{BCD21B87-DAE7-4880-B5D5-A31F06584E9B}"/>
    <cellStyle name="Percent 11 3 3 4_UOCI summary" xfId="34011" xr:uid="{4C1C5145-8C6F-42EF-8AC6-0F756880838D}"/>
    <cellStyle name="Percent 11 3 3 5" xfId="13726" xr:uid="{DE73FC0F-F865-49FA-B92E-9E51363E0F68}"/>
    <cellStyle name="Percent 11 3 3 5 2" xfId="27389" xr:uid="{EB1F407E-67E7-4902-BC6E-2B12F482B072}"/>
    <cellStyle name="Percent 11 3 3 6" xfId="18655" xr:uid="{42DABEDA-208F-4898-BC59-8033849E321D}"/>
    <cellStyle name="Percent 11 3 3 7" xfId="42521" xr:uid="{D1A160EA-E701-4884-B335-BF271EF8C51C}"/>
    <cellStyle name="Percent 11 3 3 8" xfId="42086" xr:uid="{75F31D4B-F562-4AEE-860C-BA50D109B96C}"/>
    <cellStyle name="Percent 11 3 3 9" xfId="43291" xr:uid="{8D7E73BF-DBE4-442C-B4A3-A6C630D8B5FD}"/>
    <cellStyle name="Percent 11 3 3_UOCI summary" xfId="37616" xr:uid="{4C0B40C1-7236-47B8-838D-43DC65822541}"/>
    <cellStyle name="Percent 11 3 4" xfId="842" xr:uid="{00000000-0005-0000-0000-0000D1030000}"/>
    <cellStyle name="Percent 11 3 4 2" xfId="13728" xr:uid="{884D604F-BCB6-4591-91CF-E90F55F54EF4}"/>
    <cellStyle name="Percent 11 3 4 2 2" xfId="30460" xr:uid="{0FD23C39-D578-4B48-B901-17EB858405CD}"/>
    <cellStyle name="Percent 11 3 4 2 3" xfId="21410" xr:uid="{57B47FF9-1FCD-486F-AF5F-4B8A078D5C38}"/>
    <cellStyle name="Percent 11 3 4 2_UOCI summary" xfId="41436" xr:uid="{DB1B4B33-E97F-4368-B8E9-55105D246E59}"/>
    <cellStyle name="Percent 11 3 4 3" xfId="13729" xr:uid="{4A34DD7F-EEA8-438F-87E5-8F2CCACAB705}"/>
    <cellStyle name="Percent 11 3 4 3 2" xfId="34427" xr:uid="{CBE12EEE-EF60-4FDF-94A5-0642DA7518A8}"/>
    <cellStyle name="Percent 11 3 4 3 3" xfId="23823" xr:uid="{CF915045-61E5-4BC8-8F13-5801CF582921}"/>
    <cellStyle name="Percent 11 3 4 3_UOCI summary" xfId="37197" xr:uid="{980E1C0E-E50A-4BF1-8F80-37DD0B337D93}"/>
    <cellStyle name="Percent 11 3 4 4" xfId="16596" xr:uid="{59F61E54-00EB-41EB-9DF9-304378BDEE6C}"/>
    <cellStyle name="Percent 11 3 4 4 2" xfId="28240" xr:uid="{1B9BBE33-1D42-4247-A99D-89AAF72E1828}"/>
    <cellStyle name="Percent 11 3 4 5" xfId="19170" xr:uid="{7F94CCE4-9FE7-4C56-95AF-3CAE83EF0713}"/>
    <cellStyle name="Percent 11 3 4 6" xfId="13727" xr:uid="{0E72D14A-F979-44C1-A3B2-5DCF62112A3F}"/>
    <cellStyle name="Percent 11 3 4_UOCI summary" xfId="38999" xr:uid="{D46B49C3-40A6-4D3A-9E97-E7259970C09E}"/>
    <cellStyle name="Percent 11 3 5" xfId="13730" xr:uid="{37D25CED-C26B-4656-92C6-A22686D616D1}"/>
    <cellStyle name="Percent 11 3 5 2" xfId="13731" xr:uid="{C3DFA382-AAF6-453B-AA7E-CFA31A166F27}"/>
    <cellStyle name="Percent 11 3 5 2 2" xfId="35568" xr:uid="{00077787-CF58-4E9B-AFC0-AA18023BEA5A}"/>
    <cellStyle name="Percent 11 3 5 2 3" xfId="24960" xr:uid="{A2E0C5A5-7737-43C2-AEED-3D1C33D12F62}"/>
    <cellStyle name="Percent 11 3 5 2_UOCI summary" xfId="38507" xr:uid="{ECBAF07F-6968-4D5F-9E3E-7CE192984D83}"/>
    <cellStyle name="Percent 11 3 5 3" xfId="29371" xr:uid="{85F81E66-B9A4-4A49-9A61-E85771A09AEE}"/>
    <cellStyle name="Percent 11 3 5 4" xfId="20277" xr:uid="{3F0B24D3-9E0F-4C57-96AE-EC0FE4723A84}"/>
    <cellStyle name="Percent 11 3 5_UOCI summary" xfId="33090" xr:uid="{32AEE12D-DDF7-4AA9-8B73-BE4E7456132B}"/>
    <cellStyle name="Percent 11 3 6" xfId="13732" xr:uid="{04A558F3-3BB6-41A2-95C1-F06FCC91F90A}"/>
    <cellStyle name="Percent 11 3 6 2" xfId="31595" xr:uid="{9024FBDA-ACB1-45DE-B375-B9C9EA2AB69C}"/>
    <cellStyle name="Percent 11 3 6 3" xfId="22554" xr:uid="{112BCAA1-9BCB-4435-AD4C-6C0C445810BF}"/>
    <cellStyle name="Percent 11 3 6_UOCI summary" xfId="41133" xr:uid="{78E59557-7A4D-4BED-9242-A1F53655A689}"/>
    <cellStyle name="Percent 11 3 7" xfId="13733" xr:uid="{891FE0EF-35C1-4501-9B96-5C525A52A677}"/>
    <cellStyle name="Percent 11 3 7 2" xfId="26616" xr:uid="{86903C96-AAFF-47DC-B714-DB301DD0497D}"/>
    <cellStyle name="Percent 11 3 8" xfId="18037" xr:uid="{B0D21AC7-CFA6-4062-A58F-73F37E4C7FC6}"/>
    <cellStyle name="Percent 11 3 9" xfId="42384" xr:uid="{2222BE06-6A66-453A-9E9E-51E8E1981EA1}"/>
    <cellStyle name="Percent 11 3_UOCI summary" xfId="40077" xr:uid="{1130F18B-BE72-466E-8008-1A66186443F5}"/>
    <cellStyle name="Percent 11 4" xfId="677" xr:uid="{00000000-0005-0000-0000-00006C020000}"/>
    <cellStyle name="Percent 11 4 10" xfId="42162" xr:uid="{981505A2-7299-4E08-81A7-026273B7F48F}"/>
    <cellStyle name="Percent 11 4 11" xfId="43455" xr:uid="{C9B80DAD-996B-4818-950C-061D8EECD433}"/>
    <cellStyle name="Percent 11 4 12" xfId="1963" xr:uid="{C1220FAF-A7CD-42D4-A312-1C1C573AD80D}"/>
    <cellStyle name="Percent 11 4 2" xfId="1147" xr:uid="{00000000-0005-0000-0000-0000D5030000}"/>
    <cellStyle name="Percent 11 4 2 10" xfId="43580" xr:uid="{EA4B62C7-4DDB-4094-A854-9145429DA844}"/>
    <cellStyle name="Percent 11 4 2 11" xfId="13734" xr:uid="{D4CBF0DD-0FCA-4082-AC61-DD08E46E3947}"/>
    <cellStyle name="Percent 11 4 2 2" xfId="13735" xr:uid="{6FAFAE2E-215D-4CFD-810A-519DA9709064}"/>
    <cellStyle name="Percent 11 4 2 2 2" xfId="13736" xr:uid="{C547B256-781E-4319-8B7D-7167F7ADD8DF}"/>
    <cellStyle name="Percent 11 4 2 2 2 2" xfId="30935" xr:uid="{33268686-8B37-44FC-A9F2-42D565B7091B}"/>
    <cellStyle name="Percent 11 4 2 2 2 3" xfId="21893" xr:uid="{82405744-5598-49EF-BAA4-90A040A1E600}"/>
    <cellStyle name="Percent 11 4 2 2 2_UOCI summary" xfId="32107" xr:uid="{BFD89F26-D4F4-4430-9046-7CA3A1AC4D63}"/>
    <cellStyle name="Percent 11 4 2 2 3" xfId="13737" xr:uid="{9D6AF78D-C7BD-4155-8CB1-80DE0AFC974F}"/>
    <cellStyle name="Percent 11 4 2 2 3 2" xfId="34904" xr:uid="{4994B369-23DD-4E80-84F3-1A61D6F11D6B}"/>
    <cellStyle name="Percent 11 4 2 2 3 3" xfId="24300" xr:uid="{0E1BDBD6-9C7A-4572-AAB2-AFC449C6ADB0}"/>
    <cellStyle name="Percent 11 4 2 2 3_UOCI summary" xfId="26859" xr:uid="{850801B3-9EC6-4175-95DA-17A88CA74EC3}"/>
    <cellStyle name="Percent 11 4 2 2 4" xfId="17529" xr:uid="{947E99A2-CA0A-455A-8881-5670E4F592BB}"/>
    <cellStyle name="Percent 11 4 2 2 4 2" xfId="28723" xr:uid="{D1FA49F8-3753-4EC9-B412-F908DF97736E}"/>
    <cellStyle name="Percent 11 4 2 2 5" xfId="19653" xr:uid="{1B82C3FC-B933-49AC-AC98-8CF9A4471EDE}"/>
    <cellStyle name="Percent 11 4 2 2_UOCI summary" xfId="37619" xr:uid="{87FA29A1-64DF-485D-97FA-812134A44F45}"/>
    <cellStyle name="Percent 11 4 2 3" xfId="13738" xr:uid="{DEDA5914-032D-4BAA-BCED-8D1EBBDB87C4}"/>
    <cellStyle name="Percent 11 4 2 3 2" xfId="13739" xr:uid="{B8658435-8984-4B0E-AC34-D82E4E535DA3}"/>
    <cellStyle name="Percent 11 4 2 3 2 2" xfId="36004" xr:uid="{7D74E266-8CAE-44E5-8ACA-6046168D54C3}"/>
    <cellStyle name="Percent 11 4 2 3 2 3" xfId="25374" xr:uid="{724EAD58-DCC6-4E82-917E-56A6EA51B921}"/>
    <cellStyle name="Percent 11 4 2 3 2_UOCI summary" xfId="39499" xr:uid="{3E740F10-5A42-4DD7-A168-DA3535BD7CAA}"/>
    <cellStyle name="Percent 11 4 2 3 3" xfId="29851" xr:uid="{F2D8A769-AFA7-4A6A-8B38-2FEAF8F92091}"/>
    <cellStyle name="Percent 11 4 2 3 4" xfId="20772" xr:uid="{C3B50F31-7E48-4FFC-9738-57816ABE20BE}"/>
    <cellStyle name="Percent 11 4 2 3_UOCI summary" xfId="36657" xr:uid="{3DF6B258-DBE8-4FB0-ACE4-B5EDAED827C7}"/>
    <cellStyle name="Percent 11 4 2 4" xfId="13740" xr:uid="{0DD69DA0-68B4-4629-928D-8B8C2F0BBA69}"/>
    <cellStyle name="Percent 11 4 2 4 2" xfId="32073" xr:uid="{B5428BA3-32DD-4745-B352-7CF8A9E3A100}"/>
    <cellStyle name="Percent 11 4 2 4 3" xfId="22981" xr:uid="{65BB0637-DA27-418E-AFDB-5920C49E689E}"/>
    <cellStyle name="Percent 11 4 2 4_UOCI summary" xfId="38133" xr:uid="{5FC33E92-7AD0-48FB-91E1-165DD78F2104}"/>
    <cellStyle name="Percent 11 4 2 5" xfId="13741" xr:uid="{AAA21898-ED03-4FB1-B9B5-123E3B9D72EB}"/>
    <cellStyle name="Percent 11 4 2 5 2" xfId="27261" xr:uid="{4CE840A6-C8B5-4B1D-A14A-1F010F452426}"/>
    <cellStyle name="Percent 11 4 2 6" xfId="18532" xr:uid="{8643DDBC-66DB-446A-8964-54B384089BDB}"/>
    <cellStyle name="Percent 11 4 2 7" xfId="42736" xr:uid="{12E794BB-8E51-426F-8A6D-072D092ABD08}"/>
    <cellStyle name="Percent 11 4 2 8" xfId="43156" xr:uid="{3F6E14D6-FC1D-457D-B405-3B088011EABE}"/>
    <cellStyle name="Percent 11 4 2 9" xfId="42865" xr:uid="{3613270B-3C2B-4EDD-BFDF-531CBCB82941}"/>
    <cellStyle name="Percent 11 4 2_UOCI summary" xfId="40287" xr:uid="{01A42F8A-31C5-42C5-9394-49B65A964348}"/>
    <cellStyle name="Percent 11 4 3" xfId="980" xr:uid="{00000000-0005-0000-0000-0000D6030000}"/>
    <cellStyle name="Percent 11 4 3 10" xfId="13742" xr:uid="{E1974177-75A4-40DB-BFB0-40B5609FBA8B}"/>
    <cellStyle name="Percent 11 4 3 2" xfId="13743" xr:uid="{0B11E2F7-66FF-46AE-9307-3DDB568B9528}"/>
    <cellStyle name="Percent 11 4 3 2 2" xfId="13744" xr:uid="{3527818F-7468-4169-911F-792763B23B5B}"/>
    <cellStyle name="Percent 11 4 3 2 2 2" xfId="31055" xr:uid="{9A4BAEA3-E3B2-4A0B-8EB3-512CD2AB1364}"/>
    <cellStyle name="Percent 11 4 3 2 2 3" xfId="22017" xr:uid="{8E6FC4C8-0A21-4B27-9AF9-D652E9138469}"/>
    <cellStyle name="Percent 11 4 3 2 2_UOCI summary" xfId="38998" xr:uid="{C3C63EA8-7F39-476F-AE1D-33CED2CEAD42}"/>
    <cellStyle name="Percent 11 4 3 2 3" xfId="13745" xr:uid="{0E38EA40-D8A0-453C-9E91-45E18581749E}"/>
    <cellStyle name="Percent 11 4 3 2 3 2" xfId="35028" xr:uid="{F589C79B-E831-44A8-8640-1241AA55D9BF}"/>
    <cellStyle name="Percent 11 4 3 2 3 3" xfId="24424" xr:uid="{3153940A-C731-451C-B59D-FF2389750EC8}"/>
    <cellStyle name="Percent 11 4 3 2 3_UOCI summary" xfId="41435" xr:uid="{8CFB19AF-B0A6-4120-9B1A-CA974E531A7D}"/>
    <cellStyle name="Percent 11 4 3 2 4" xfId="17050" xr:uid="{4DA40707-F5C7-4BB9-B157-99F43E38F874}"/>
    <cellStyle name="Percent 11 4 3 2 4 2" xfId="28847" xr:uid="{C427C576-466F-4818-9C1F-551B418269FB}"/>
    <cellStyle name="Percent 11 4 3 2 5" xfId="19777" xr:uid="{27FF4765-785E-439E-B522-176AE78FD7E8}"/>
    <cellStyle name="Percent 11 4 3 2_UOCI summary" xfId="33291" xr:uid="{4DA95194-FB63-4322-82D3-6077E863D9EC}"/>
    <cellStyle name="Percent 11 4 3 3" xfId="13746" xr:uid="{04B4A5D7-5EE9-40FB-BCB3-4C27FDA72A00}"/>
    <cellStyle name="Percent 11 4 3 3 2" xfId="13747" xr:uid="{D7C3748A-3514-4DFD-84CC-40EA087CF8A2}"/>
    <cellStyle name="Percent 11 4 3 3 2 2" xfId="36502" xr:uid="{1D832B47-9618-47F7-AAD0-F9ACB03F6846}"/>
    <cellStyle name="Percent 11 4 3 3 2 3" xfId="25822" xr:uid="{AE8679CB-77C6-4A64-A46F-BFC188221A06}"/>
    <cellStyle name="Percent 11 4 3 3 2_UOCI summary" xfId="36578" xr:uid="{34E89363-CAFE-4DE4-B12F-8B4870069D58}"/>
    <cellStyle name="Percent 11 4 3 3 3" xfId="29966" xr:uid="{5D09683E-0BD4-4737-9A91-158A1848EDB2}"/>
    <cellStyle name="Percent 11 4 3 3 4" xfId="20896" xr:uid="{A64FEB04-9DB9-4BA7-91F5-77448CDB9D3B}"/>
    <cellStyle name="Percent 11 4 3 3_UOCI summary" xfId="37196" xr:uid="{4025BB95-1946-46CD-9B06-B463A3EC0E91}"/>
    <cellStyle name="Percent 11 4 3 4" xfId="13748" xr:uid="{3F0D4A84-3155-462A-BCEA-678D3CFE0E94}"/>
    <cellStyle name="Percent 11 4 3 4 2" xfId="32797" xr:uid="{6089CC50-E628-41AF-9AAE-34E983CE1481}"/>
    <cellStyle name="Percent 11 4 3 4 3" xfId="23450" xr:uid="{93687711-C803-47B8-900E-3A6856920D0E}"/>
    <cellStyle name="Percent 11 4 3 4_UOCI summary" xfId="38506" xr:uid="{26DF00F8-D100-444C-9951-E625AFAB264B}"/>
    <cellStyle name="Percent 11 4 3 5" xfId="13749" xr:uid="{43414F23-3616-45B2-B27E-99060861F628}"/>
    <cellStyle name="Percent 11 4 3 5 2" xfId="27390" xr:uid="{70551FD1-E7D3-457B-8F79-E45B887FFE5B}"/>
    <cellStyle name="Percent 11 4 3 6" xfId="18656" xr:uid="{A520109D-47C6-4E1A-B57F-B21E83AB52D3}"/>
    <cellStyle name="Percent 11 4 3 7" xfId="42564" xr:uid="{6F1C7052-E77C-4BA6-B771-29C158B2270E}"/>
    <cellStyle name="Percent 11 4 3 8" xfId="43005" xr:uid="{0CF59342-90A0-4B8A-A73D-3A393B81B690}"/>
    <cellStyle name="Percent 11 4 3 9" xfId="43299" xr:uid="{2A7682A1-4A90-4F2A-B8F0-25232F93E2AF}"/>
    <cellStyle name="Percent 11 4 3_UOCI summary" xfId="40776" xr:uid="{4EF381ED-198A-4021-82A5-9851397D20F9}"/>
    <cellStyle name="Percent 11 4 4" xfId="883" xr:uid="{00000000-0005-0000-0000-0000D4030000}"/>
    <cellStyle name="Percent 11 4 4 2" xfId="13751" xr:uid="{9814BBCD-5452-4D32-ADC9-1980B8037837}"/>
    <cellStyle name="Percent 11 4 4 2 2" xfId="30461" xr:uid="{738B4844-B2D1-438D-9530-BEA57D3D51F6}"/>
    <cellStyle name="Percent 11 4 4 2 3" xfId="21411" xr:uid="{B1B0ABFC-B6DD-45C8-B08C-F84A3804D681}"/>
    <cellStyle name="Percent 11 4 4 2_UOCI summary" xfId="36741" xr:uid="{D537AD1C-F5BD-4C72-BF74-08AB52751CB3}"/>
    <cellStyle name="Percent 11 4 4 3" xfId="13752" xr:uid="{40DCD548-DB08-4CD9-B38E-C79BBFE2E989}"/>
    <cellStyle name="Percent 11 4 4 3 2" xfId="34428" xr:uid="{AEC81A6F-6286-4BAD-B2B5-D4D358819E43}"/>
    <cellStyle name="Percent 11 4 4 3 3" xfId="23824" xr:uid="{77F95781-B744-4496-9462-710C58D868D9}"/>
    <cellStyle name="Percent 11 4 4 3_UOCI summary" xfId="40286" xr:uid="{AEDD67E1-F9E8-4028-A844-D93D1E9514D1}"/>
    <cellStyle name="Percent 11 4 4 4" xfId="16597" xr:uid="{7745C1ED-D564-46F5-8072-76587B357A39}"/>
    <cellStyle name="Percent 11 4 4 4 2" xfId="28241" xr:uid="{E0D81DFE-F6A4-4CB8-8285-F63DF46C75F3}"/>
    <cellStyle name="Percent 11 4 4 5" xfId="19171" xr:uid="{E32B73A4-F234-4CE2-9C81-E3D76D46C873}"/>
    <cellStyle name="Percent 11 4 4 6" xfId="13750" xr:uid="{8717DEDA-4FE1-4E8E-B284-2A31BCB20A83}"/>
    <cellStyle name="Percent 11 4 4_UOCI summary" xfId="41132" xr:uid="{4777ADEA-B0FE-48E2-A387-7FB10509FB5E}"/>
    <cellStyle name="Percent 11 4 5" xfId="13753" xr:uid="{0D3C7B54-58C3-4D7A-8743-3615FFB280D4}"/>
    <cellStyle name="Percent 11 4 5 2" xfId="13754" xr:uid="{EB884FC8-134A-4CFA-B95F-BDC3BD2A2F33}"/>
    <cellStyle name="Percent 11 4 5 2 2" xfId="35569" xr:uid="{FAC7EE3C-7A7F-4E67-BAC2-F18080A9DCB0}"/>
    <cellStyle name="Percent 11 4 5 2 3" xfId="24961" xr:uid="{457E7F15-CFEB-4F7A-B046-378B2438C6CE}"/>
    <cellStyle name="Percent 11 4 5 2_UOCI summary" xfId="36045" xr:uid="{31317D8D-7C5C-4F7D-9D61-04D787247BF9}"/>
    <cellStyle name="Percent 11 4 5 3" xfId="29372" xr:uid="{D042DE6B-6E6F-4268-81C5-51DC40B2A7B9}"/>
    <cellStyle name="Percent 11 4 5 4" xfId="20278" xr:uid="{99F9C7DA-2975-4EAE-9B9D-3D12D59F4E5E}"/>
    <cellStyle name="Percent 11 4 5_UOCI summary" xfId="37618" xr:uid="{E94FFD1C-A509-4934-A7B7-232A1B92E6AD}"/>
    <cellStyle name="Percent 11 4 6" xfId="13755" xr:uid="{C9E5378D-1114-4CC9-A281-D7097603B64E}"/>
    <cellStyle name="Percent 11 4 6 2" xfId="31596" xr:uid="{3538C4B4-25C3-496C-B608-7573941F992D}"/>
    <cellStyle name="Percent 11 4 6 3" xfId="22555" xr:uid="{A21960B1-982C-41F9-9334-982B8DE6D627}"/>
    <cellStyle name="Percent 11 4 6_UOCI summary" xfId="26860" xr:uid="{B6595802-F4B3-475A-874F-7D49CEB1E9F1}"/>
    <cellStyle name="Percent 11 4 7" xfId="13756" xr:uid="{92CF1970-CB6E-4A6D-91C1-33D91BA4F424}"/>
    <cellStyle name="Percent 11 4 7 2" xfId="26617" xr:uid="{5A706785-5C8A-421E-A448-E3C02411B753}"/>
    <cellStyle name="Percent 11 4 8" xfId="18038" xr:uid="{BBEF5EB7-4B69-4A88-ACB8-37CAF867A80A}"/>
    <cellStyle name="Percent 11 4 9" xfId="42429" xr:uid="{CB36BEBF-1C4D-471D-9270-85DA4BE96701}"/>
    <cellStyle name="Percent 11 4_UOCI summary" xfId="36742" xr:uid="{8BD111C2-9AB7-4AAA-BA75-068A7E1544FB}"/>
    <cellStyle name="Percent 11 5" xfId="678" xr:uid="{00000000-0005-0000-0000-00006D020000}"/>
    <cellStyle name="Percent 11 5 10" xfId="43581" xr:uid="{AD2A3E60-031F-4024-B133-35FC11C00E11}"/>
    <cellStyle name="Percent 11 5 11" xfId="13757" xr:uid="{662B0457-9C8D-4745-AECF-DA698F3994C7}"/>
    <cellStyle name="Percent 11 5 2" xfId="1060" xr:uid="{00000000-0005-0000-0000-0000D7030000}"/>
    <cellStyle name="Percent 11 5 2 2" xfId="13759" xr:uid="{0ED12AA6-7E23-4B0E-BF5D-E584A81B94D6}"/>
    <cellStyle name="Percent 11 5 2 2 2" xfId="30516" xr:uid="{F7979E61-5394-4941-8EFA-80CE3930DFD1}"/>
    <cellStyle name="Percent 11 5 2 2 3" xfId="21471" xr:uid="{80487AB1-CF2C-4EA1-8134-7645BFD004B0}"/>
    <cellStyle name="Percent 11 5 2 2_UOCI summary" xfId="38132" xr:uid="{E2E41EE6-0A85-4B7B-88D5-E35B16BF38F1}"/>
    <cellStyle name="Percent 11 5 2 3" xfId="13760" xr:uid="{FC009773-F276-491D-95BC-D82788A96975}"/>
    <cellStyle name="Percent 11 5 2 3 2" xfId="34482" xr:uid="{F2049764-D07A-427E-B51C-A9DBA359FEC6}"/>
    <cellStyle name="Percent 11 5 2 3 3" xfId="23878" xr:uid="{47707BE2-4CD3-474D-81E0-6881AAB56DE9}"/>
    <cellStyle name="Percent 11 5 2 3_UOCI summary" xfId="40775" xr:uid="{BB7B9514-DC94-4C7F-B033-F31C87C72E0E}"/>
    <cellStyle name="Percent 11 5 2 4" xfId="17108" xr:uid="{6C0304DA-48F3-4E14-8E52-CD32CCA9F3DD}"/>
    <cellStyle name="Percent 11 5 2 4 2" xfId="28301" xr:uid="{4E20524C-57B6-47B7-A107-DF50816A0B3B}"/>
    <cellStyle name="Percent 11 5 2 5" xfId="19231" xr:uid="{AA8204FF-F982-4527-9854-CC15377E2605}"/>
    <cellStyle name="Percent 11 5 2 6" xfId="13758" xr:uid="{63F74C13-F0D9-4C1D-933A-7CD8F6111147}"/>
    <cellStyle name="Percent 11 5 2_UOCI summary" xfId="39393" xr:uid="{74A4BAAE-7515-4C25-AFCC-924691DA844A}"/>
    <cellStyle name="Percent 11 5 3" xfId="13761" xr:uid="{9B579CEF-F6AC-4B44-8318-6E5565659675}"/>
    <cellStyle name="Percent 11 5 3 2" xfId="13762" xr:uid="{3A96AE89-A07C-4E8A-AA44-E049FD9E1627}"/>
    <cellStyle name="Percent 11 5 3 2 2" xfId="35646" xr:uid="{8B7F36CE-244B-47B3-AA3E-D03999F6CCDD}"/>
    <cellStyle name="Percent 11 5 3 2 3" xfId="25018" xr:uid="{898CDA32-7BE8-451B-AD38-98E941EF85EF}"/>
    <cellStyle name="Percent 11 5 3 2_UOCI summary" xfId="38997" xr:uid="{B700F2E4-CC5E-40E7-8E87-7D90EEE0DAC3}"/>
    <cellStyle name="Percent 11 5 3 3" xfId="29430" xr:uid="{C2F5BE7A-8753-4DFB-85F5-B3F9100EA810}"/>
    <cellStyle name="Percent 11 5 3 4" xfId="20350" xr:uid="{99073EBA-4105-419C-B14B-1B80BC85F5CA}"/>
    <cellStyle name="Percent 11 5 3_UOCI summary" xfId="33290" xr:uid="{53D1E703-9AA0-4414-A0D7-9BB6300D11BC}"/>
    <cellStyle name="Percent 11 5 4" xfId="13763" xr:uid="{39377D35-EF15-4A6C-8496-4EA395CB46DF}"/>
    <cellStyle name="Percent 11 5 4 2" xfId="31712" xr:uid="{471F88F7-7D9F-42C5-9B01-2F2DB55B4AF9}"/>
    <cellStyle name="Percent 11 5 4 3" xfId="22622" xr:uid="{18BF469C-4F60-4C36-A20A-CDFA2AF63765}"/>
    <cellStyle name="Percent 11 5 4_UOCI summary" xfId="41434" xr:uid="{DFDC0CFC-DBC2-43F4-BF2A-6B9302BD6233}"/>
    <cellStyle name="Percent 11 5 5" xfId="13764" xr:uid="{947E81FC-D64D-45A5-9D59-4DEAF40E68F4}"/>
    <cellStyle name="Percent 11 5 5 2" xfId="26729" xr:uid="{55BCAC1D-C822-4CB4-B0D8-C96FE792B429}"/>
    <cellStyle name="Percent 11 5 6" xfId="18110" xr:uid="{137F4B52-79A1-4CAD-B77B-C0393E2D4B23}"/>
    <cellStyle name="Percent 11 5 7" xfId="42648" xr:uid="{90F1E918-C318-498A-95C4-93FC05832F9C}"/>
    <cellStyle name="Percent 11 5 8" xfId="43073" xr:uid="{FFF177F9-9265-48DA-8EF9-EC06B9F0306D}"/>
    <cellStyle name="Percent 11 5 9" xfId="42076" xr:uid="{92601D3F-4754-486E-AABE-42A954372E0E}"/>
    <cellStyle name="Percent 11 5_UOCI summary" xfId="36677" xr:uid="{8276C4FE-6C86-4254-8BC4-8A237CDAA818}"/>
    <cellStyle name="Percent 11 6" xfId="790" xr:uid="{00000000-0005-0000-0000-00007A010000}"/>
    <cellStyle name="Percent 11 6 10" xfId="13765" xr:uid="{412418E5-4DB6-43BE-8DF2-C71740C013F0}"/>
    <cellStyle name="Percent 11 6 2" xfId="13766" xr:uid="{2E7160EA-AAC2-4A4E-B002-D03692402A97}"/>
    <cellStyle name="Percent 11 6 2 2" xfId="13767" xr:uid="{10A49A81-B2BD-40F3-8826-A3919A7304F1}"/>
    <cellStyle name="Percent 11 6 2 2 2" xfId="31050" xr:uid="{F10F1B07-47AF-4412-B597-8107DB6A5743}"/>
    <cellStyle name="Percent 11 6 2 2 3" xfId="22012" xr:uid="{B0886F9A-EDF2-4AB6-8641-CBF7B817AE0C}"/>
    <cellStyle name="Percent 11 6 2 2_UOCI summary" xfId="38505" xr:uid="{B72E54CD-8343-4377-AFEF-56BD3E9E12BF}"/>
    <cellStyle name="Percent 11 6 2 3" xfId="13768" xr:uid="{9BF334FD-E950-439C-8F96-72EA8BD073DA}"/>
    <cellStyle name="Percent 11 6 2 3 2" xfId="35023" xr:uid="{0C52ABD6-BED0-487F-BC90-2F51BE8FC369}"/>
    <cellStyle name="Percent 11 6 2 3 3" xfId="24419" xr:uid="{3396B0CD-056D-46FF-AA71-12F33DE4076C}"/>
    <cellStyle name="Percent 11 6 2 3_UOCI summary" xfId="41131" xr:uid="{9E6172EE-24DF-4D4F-B79F-D8822021DCBA}"/>
    <cellStyle name="Percent 11 6 2 4" xfId="16993" xr:uid="{6A224FA5-6A36-4ACE-8A08-105DE4A67D79}"/>
    <cellStyle name="Percent 11 6 2 4 2" xfId="28842" xr:uid="{CC873693-0035-49FE-BBFB-DA08506A6D59}"/>
    <cellStyle name="Percent 11 6 2 5" xfId="19772" xr:uid="{3EBF39C6-71F5-4A8A-960B-63788C5482FD}"/>
    <cellStyle name="Percent 11 6 2_UOCI summary" xfId="33089" xr:uid="{5E1B792E-5D66-4FF4-B806-03F1C0F17AFA}"/>
    <cellStyle name="Percent 11 6 3" xfId="13769" xr:uid="{35103156-39F9-4B4D-AC2A-8A3DC0C9B1CB}"/>
    <cellStyle name="Percent 11 6 3 2" xfId="13770" xr:uid="{38546609-69CF-4F59-BF55-BF1FDE583759}"/>
    <cellStyle name="Percent 11 6 3 2 2" xfId="36445" xr:uid="{519ECD19-25CD-4840-A619-07C95E48E178}"/>
    <cellStyle name="Percent 11 6 3 2 3" xfId="25765" xr:uid="{95C6AB50-478A-48B3-A03A-774EEDA52D66}"/>
    <cellStyle name="Percent 11 6 3 2_UOCI summary" xfId="40285" xr:uid="{BDADB540-7DB0-4CA7-AE72-443DCAA75AA5}"/>
    <cellStyle name="Percent 11 6 3 3" xfId="29961" xr:uid="{2360708A-0BE2-419C-B761-B0DBD809F5B6}"/>
    <cellStyle name="Percent 11 6 3 4" xfId="20891" xr:uid="{FBAEBF6A-4C0F-4E86-8FC5-F213CD7684DE}"/>
    <cellStyle name="Percent 11 6 3_UOCI summary" xfId="36740" xr:uid="{662E0E8D-AD81-4D2B-A3C5-32300EF49222}"/>
    <cellStyle name="Percent 11 6 4" xfId="13771" xr:uid="{F9DAD332-257F-45EB-A359-367C036A72F2}"/>
    <cellStyle name="Percent 11 6 4 2" xfId="32739" xr:uid="{A48CCC86-9B9D-466A-90BE-F62E41AFBD21}"/>
    <cellStyle name="Percent 11 6 4 3" xfId="23392" xr:uid="{0B9A92B5-3BA7-4BC4-B6A5-1224FAD27612}"/>
    <cellStyle name="Percent 11 6 4_UOCI summary" xfId="37617" xr:uid="{E7423453-6CF3-4452-86BB-B6018A42EEF6}"/>
    <cellStyle name="Percent 11 6 5" xfId="13772" xr:uid="{383632E7-7DCD-45C2-BC8C-28489DB73BF6}"/>
    <cellStyle name="Percent 11 6 5 2" xfId="27385" xr:uid="{906801AC-C5C9-4408-9488-0F71F5B94FFC}"/>
    <cellStyle name="Percent 11 6 6" xfId="18651" xr:uid="{383D5B1B-B893-49B9-A0F1-A251F142C139}"/>
    <cellStyle name="Percent 11 6 7" xfId="42477" xr:uid="{BB9224D9-37D2-4CDB-AB45-4689843B89B6}"/>
    <cellStyle name="Percent 11 6 8" xfId="42125" xr:uid="{0D0E2A57-47F7-4628-9511-6830D649DD2C}"/>
    <cellStyle name="Percent 11 6 9" xfId="43285" xr:uid="{24A02A08-F716-4F1D-A1CC-CAB563DFF711}"/>
    <cellStyle name="Percent 11 6_UOCI summary" xfId="37195" xr:uid="{53F7E5F6-9704-4AC6-927A-D67D67338922}"/>
    <cellStyle name="Percent 11 7" xfId="13773" xr:uid="{4D78E8BD-B0E8-4360-A611-952860700942}"/>
    <cellStyle name="Percent 11 7 2" xfId="16592" xr:uid="{95033DD8-AB7E-46FB-97F0-14DE5C3B6484}"/>
    <cellStyle name="Percent 11 8" xfId="13774" xr:uid="{5D31390E-9493-4443-BF99-E0F3DCAB9FC4}"/>
    <cellStyle name="Percent 11 8 2" xfId="13775" xr:uid="{D0699BFB-F51E-4CE0-A03C-78949D723AEB}"/>
    <cellStyle name="Percent 11 8 2 2" xfId="30404" xr:uid="{C4259743-EB52-4304-AB84-10596260626F}"/>
    <cellStyle name="Percent 11 8 2 3" xfId="21353" xr:uid="{B9CB4FE5-034E-4AC0-A456-A9F226A2500D}"/>
    <cellStyle name="Percent 11 8 2_UOCI summary" xfId="26440" xr:uid="{536ED443-D4B8-4CCB-9B59-7E864B6933BD}"/>
    <cellStyle name="Percent 11 8 3" xfId="13776" xr:uid="{B0B363A8-78F2-45EB-B152-48C5B4FE4C24}"/>
    <cellStyle name="Percent 11 8 3 2" xfId="34372" xr:uid="{9CDE9346-3633-49F8-9BA0-7F0B0F78C0B6}"/>
    <cellStyle name="Percent 11 8 3 3" xfId="23768" xr:uid="{F2695C3E-778B-4100-B825-5F637D1D03A0}"/>
    <cellStyle name="Percent 11 8 3_UOCI summary" xfId="40040" xr:uid="{2E29346C-30CA-4ABC-B3EC-19D70A9F3594}"/>
    <cellStyle name="Percent 11 8 4" xfId="28183" xr:uid="{07BB6468-DD22-4272-8CD2-D51F85CC422F}"/>
    <cellStyle name="Percent 11 8 5" xfId="19113" xr:uid="{144DC86B-48AE-4115-925D-698FE3E7316C}"/>
    <cellStyle name="Percent 11 8_UOCI summary" xfId="34155" xr:uid="{3D2DF6D1-C959-42A2-A9A7-96AD9A4033FD}"/>
    <cellStyle name="Percent 11 9" xfId="13777" xr:uid="{9ABBF8C5-B0AC-412A-B680-6B336E78EA72}"/>
    <cellStyle name="Percent 11 9 2" xfId="13778" xr:uid="{EA4F1097-9C2F-44A5-8330-B22FB4454AB9}"/>
    <cellStyle name="Percent 11 9 2 2" xfId="35149" xr:uid="{8B9669BC-AFB4-408E-A440-9C1EC54A0C63}"/>
    <cellStyle name="Percent 11 9 2 3" xfId="24539" xr:uid="{92756F0A-7B4A-477C-B9A9-4A41C8ACAB5D}"/>
    <cellStyle name="Percent 11 9 2_UOCI summary" xfId="39628" xr:uid="{3AC80FB4-C7FE-493C-85BF-34595486FD47}"/>
    <cellStyle name="Percent 11 9 3" xfId="29315" xr:uid="{65EBD950-64CF-4837-A3BE-E13D02FC2BBC}"/>
    <cellStyle name="Percent 11 9 4" xfId="20220" xr:uid="{17C7D73F-EE20-4BB1-91D5-FAD633BD6D71}"/>
    <cellStyle name="Percent 11 9_UOCI summary" xfId="27726" xr:uid="{F1200BB4-FFD5-4A33-9EA6-DA8CF763BF6E}"/>
    <cellStyle name="Percent 11_UOCI summary" xfId="38511" xr:uid="{511F5AFA-9C4B-4AF6-8846-82B48D8D4791}"/>
    <cellStyle name="Percent 110" xfId="13779" xr:uid="{D4F967FA-1F6E-467F-8C6B-E99F5194FD5A}"/>
    <cellStyle name="Percent 111" xfId="13780" xr:uid="{CA72F925-A4DB-436B-9A1E-12C1B5FE0980}"/>
    <cellStyle name="Percent 112" xfId="13781" xr:uid="{3F583E85-286C-4ADC-8EB9-15403A1F72CF}"/>
    <cellStyle name="Percent 113" xfId="13782" xr:uid="{F99CA273-18EC-4A3E-8FE7-934D0C08D2F9}"/>
    <cellStyle name="Percent 114" xfId="13783" xr:uid="{85EADACE-5DED-42D3-A939-A29976699B22}"/>
    <cellStyle name="Percent 115" xfId="13784" xr:uid="{0016EAD7-30B6-496A-BE29-ED6067E8642F}"/>
    <cellStyle name="Percent 115 2" xfId="13785" xr:uid="{E55E483C-8C52-4C24-A21C-53E2C96B3BAA}"/>
    <cellStyle name="Percent 115 2 2" xfId="30014" xr:uid="{985655B7-0C24-478F-AB6C-DA2BCBF43C9A}"/>
    <cellStyle name="Percent 115 2 3" xfId="20952" xr:uid="{C214EBE9-E7DD-4DEE-A47D-1B6EB3525E92}"/>
    <cellStyle name="Percent 115 2_UOCI summary" xfId="38130" xr:uid="{EEBC8E7E-A291-4C4E-A61C-26A3460CD01A}"/>
    <cellStyle name="Percent 115 3" xfId="13786" xr:uid="{4DBC5DA0-0928-4E9B-A9DA-234BDDD0F950}"/>
    <cellStyle name="Percent 115 3 2" xfId="34287" xr:uid="{276AA294-EBA3-46AE-925D-C194F3365494}"/>
    <cellStyle name="Percent 115 3 3" xfId="23691" xr:uid="{31A679D7-3FF6-4E7E-A36C-97CB1C20DD47}"/>
    <cellStyle name="Percent 115 3_UOCI summary" xfId="40773" xr:uid="{00300853-5184-4DB6-89E6-105AE5DA1B88}"/>
    <cellStyle name="Percent 115 4" xfId="27761" xr:uid="{7FC603BF-1C22-421E-9D9A-B69DE5AFCC65}"/>
    <cellStyle name="Percent 115 5" xfId="18712" xr:uid="{5875046A-1FC9-4D31-A603-E3F3DA0E0D3F}"/>
    <cellStyle name="Percent 115_UOCI summary" xfId="39500" xr:uid="{3EA699CF-8A76-4B6B-9DB2-938831A0DD1B}"/>
    <cellStyle name="Percent 116" xfId="13787" xr:uid="{D0E56533-E30E-4A53-9E97-3D516F93B779}"/>
    <cellStyle name="Percent 116 2" xfId="13788" xr:uid="{07186ECA-56D1-4478-9C02-6848EEF6E5DB}"/>
    <cellStyle name="Percent 116 2 2" xfId="35095" xr:uid="{94BA0428-0D9C-4215-8389-57771421C249}"/>
    <cellStyle name="Percent 116 2 3" xfId="24482" xr:uid="{EE69DD90-08EE-4B79-AA6B-8F2F41209A9A}"/>
    <cellStyle name="Percent 116 2_UOCI summary" xfId="38995" xr:uid="{EB1327A3-E61B-4567-AB6C-C1122F2AA653}"/>
    <cellStyle name="Percent 116 3" xfId="13789" xr:uid="{B3D5C255-EB71-4FC1-8FBF-542058778AC8}"/>
    <cellStyle name="Percent 116 4" xfId="15210" xr:uid="{B21D0D48-6843-466E-8091-3E423A8E9351}"/>
    <cellStyle name="Percent 116_UOCI summary" xfId="26481" xr:uid="{9C4B6020-5103-4C57-9A2F-6361CBF57D8D}"/>
    <cellStyle name="Percent 117" xfId="13790" xr:uid="{2A0D31A1-8759-4AD9-A652-5FC1BB3C1D67}"/>
    <cellStyle name="Percent 118" xfId="13791" xr:uid="{BCB37204-634C-4F13-9354-D91E19EAC454}"/>
    <cellStyle name="Percent 119" xfId="13792" xr:uid="{BB9B183E-E9BE-4FF6-BA85-A408D955AA34}"/>
    <cellStyle name="Percent 119 2" xfId="31103" xr:uid="{2B58E54B-36E8-44DC-A763-4DEE3382699E}"/>
    <cellStyle name="Percent 119 3" xfId="22074" xr:uid="{73A75B55-2031-42AF-8C61-DB4E5E17D24E}"/>
    <cellStyle name="Percent 119_UOCI summary" xfId="26509" xr:uid="{B01F69BB-0045-4761-B0F4-0222315D049E}"/>
    <cellStyle name="Percent 12" xfId="679" xr:uid="{00000000-0005-0000-0000-00006E020000}"/>
    <cellStyle name="Percent 12 10" xfId="13793" xr:uid="{3227BA86-AAA1-425E-A5E0-77E92000C55E}"/>
    <cellStyle name="Percent 12 10 2" xfId="26528" xr:uid="{CC41D1D7-F604-440B-B3B6-135A816E3E48}"/>
    <cellStyle name="Percent 12 11" xfId="17982" xr:uid="{51BA8142-14A6-4AD1-A07C-CC43E3618974}"/>
    <cellStyle name="Percent 12 12" xfId="42286" xr:uid="{7F143ECB-2031-4FF2-970C-A1196E2F053B}"/>
    <cellStyle name="Percent 12 13" xfId="43370" xr:uid="{5A066B3A-2056-4F5B-B96C-ED5A80B9BEC6}"/>
    <cellStyle name="Percent 12 14" xfId="1765" xr:uid="{AB973BBF-2A0D-4A29-BEB0-ED66932271EE}"/>
    <cellStyle name="Percent 12 2" xfId="680" xr:uid="{00000000-0005-0000-0000-00006F020000}"/>
    <cellStyle name="Percent 12 2 10" xfId="42179" xr:uid="{8B30F1BE-F601-47A3-90E4-21B56F865C66}"/>
    <cellStyle name="Percent 12 2 11" xfId="43415" xr:uid="{444FFDC1-0E0F-4ED5-AE04-CCE4F9C57D94}"/>
    <cellStyle name="Percent 12 2 12" xfId="1964" xr:uid="{F8FCB07B-1129-4EE1-BA08-398C212E42C0}"/>
    <cellStyle name="Percent 12 2 2" xfId="1108" xr:uid="{00000000-0005-0000-0000-0000DB030000}"/>
    <cellStyle name="Percent 12 2 2 10" xfId="43582" xr:uid="{D813560D-FD9B-4A66-BB13-46ABE753BCC9}"/>
    <cellStyle name="Percent 12 2 2 11" xfId="13794" xr:uid="{63056F75-A121-4092-B047-16C88C196E94}"/>
    <cellStyle name="Percent 12 2 2 2" xfId="13795" xr:uid="{27C402FA-0DD4-452A-847B-12C6760E459A}"/>
    <cellStyle name="Percent 12 2 2 2 2" xfId="13796" xr:uid="{C134C176-01D8-47EC-88A6-34C54000CDA8}"/>
    <cellStyle name="Percent 12 2 2 2 2 2" xfId="30936" xr:uid="{C78A2C56-BC5B-4A28-8727-00C38F856A69}"/>
    <cellStyle name="Percent 12 2 2 2 2 3" xfId="21894" xr:uid="{2729DD09-5E9E-4C46-937C-A6620233613E}"/>
    <cellStyle name="Percent 12 2 2 2 2_UOCI summary" xfId="37615" xr:uid="{9CDF21AD-31EC-4985-9D52-0FFCEED96F35}"/>
    <cellStyle name="Percent 12 2 2 2 3" xfId="13797" xr:uid="{D11997AB-FB75-4339-950A-26266C18CBF0}"/>
    <cellStyle name="Percent 12 2 2 2 3 2" xfId="34905" xr:uid="{7A59A203-1947-4ECE-806B-C93956961E8F}"/>
    <cellStyle name="Percent 12 2 2 2 3 3" xfId="24301" xr:uid="{3EA36886-1F81-4B55-829F-5AD077A2D4AC}"/>
    <cellStyle name="Percent 12 2 2 2 3_UOCI summary" xfId="28928" xr:uid="{40848B3D-4CA0-4B37-9E1C-F1CC4D5FE407}"/>
    <cellStyle name="Percent 12 2 2 2 4" xfId="17530" xr:uid="{690B7796-0DAC-4518-9AF2-BE6777349503}"/>
    <cellStyle name="Percent 12 2 2 2 4 2" xfId="28724" xr:uid="{97B9F0B3-2134-43FA-9AEC-93384506C3BC}"/>
    <cellStyle name="Percent 12 2 2 2 5" xfId="19654" xr:uid="{7168728B-94AF-4885-82F2-53F0A2FC1A79}"/>
    <cellStyle name="Percent 12 2 2 2_UOCI summary" xfId="40283" xr:uid="{AEDD7448-4479-4007-9D86-CBD7532E4652}"/>
    <cellStyle name="Percent 12 2 2 3" xfId="13798" xr:uid="{DB3EE0A9-4B07-4D15-895D-8F7C46A929F5}"/>
    <cellStyle name="Percent 12 2 2 3 2" xfId="13799" xr:uid="{2B2090E4-385E-4002-8165-4FBBE0F52BEC}"/>
    <cellStyle name="Percent 12 2 2 3 2 2" xfId="36005" xr:uid="{F40E352E-9825-4BCC-A453-0B416E11B950}"/>
    <cellStyle name="Percent 12 2 2 3 2 3" xfId="25375" xr:uid="{C4B068CF-9123-42DA-81F0-E305D9BAF6B6}"/>
    <cellStyle name="Percent 12 2 2 3 2_UOCI summary" xfId="27727" xr:uid="{9EA9B71B-BCEB-4079-A08A-77E5EAE0F1B4}"/>
    <cellStyle name="Percent 12 2 2 3 3" xfId="29852" xr:uid="{ED732C22-1148-4880-BD9B-55F230406F6B}"/>
    <cellStyle name="Percent 12 2 2 3 4" xfId="20773" xr:uid="{A228BC4F-021B-42AB-A357-50B67F365C7E}"/>
    <cellStyle name="Percent 12 2 2 3_UOCI summary" xfId="34124" xr:uid="{EAF7B4ED-DCA4-447D-8A1B-B6C6D361B1CE}"/>
    <cellStyle name="Percent 12 2 2 4" xfId="13800" xr:uid="{1FFAC613-8EB9-4487-8389-47A27FC732CA}"/>
    <cellStyle name="Percent 12 2 2 4 2" xfId="32074" xr:uid="{19299985-F333-4AF6-B123-3D1301DBD91A}"/>
    <cellStyle name="Percent 12 2 2 4 3" xfId="22982" xr:uid="{3B4E599F-7FD2-49B2-AEEA-1DDF2449857B}"/>
    <cellStyle name="Percent 12 2 2 4_UOCI summary" xfId="39394" xr:uid="{691ADA43-5E7B-4BD7-AE6A-4F4F20BB6C40}"/>
    <cellStyle name="Percent 12 2 2 5" xfId="13801" xr:uid="{81ED71E2-A6DD-425B-B087-BD916335ADF2}"/>
    <cellStyle name="Percent 12 2 2 5 2" xfId="27262" xr:uid="{30F19C0A-AC7E-493D-BBDB-8359F97AB993}"/>
    <cellStyle name="Percent 12 2 2 6" xfId="18533" xr:uid="{D058D1DA-9084-4696-914F-DD5D60D4AC1D}"/>
    <cellStyle name="Percent 12 2 2 7" xfId="42696" xr:uid="{774B2A60-1417-4231-BEE4-42C4380D6660}"/>
    <cellStyle name="Percent 12 2 2 8" xfId="43118" xr:uid="{4CCE2E5E-8E27-4AEF-9943-62F29D3689D6}"/>
    <cellStyle name="Percent 12 2 2 9" xfId="42966" xr:uid="{F67C6057-B0CC-4E76-825A-3C1C25E63B5F}"/>
    <cellStyle name="Percent 12 2 2_UOCI summary" xfId="36738" xr:uid="{1CAF614D-695E-4E8E-8E52-C43408D428F3}"/>
    <cellStyle name="Percent 12 2 3" xfId="939" xr:uid="{00000000-0005-0000-0000-0000DC030000}"/>
    <cellStyle name="Percent 12 2 3 10" xfId="13802" xr:uid="{07D831DF-BEE5-40EC-9C16-E9561D24E19C}"/>
    <cellStyle name="Percent 12 2 3 2" xfId="13803" xr:uid="{ECF807A1-1CC0-434B-A8ED-90579ADD45BF}"/>
    <cellStyle name="Percent 12 2 3 2 2" xfId="13804" xr:uid="{4633856A-A32A-4CC8-B095-B5D693A7D305}"/>
    <cellStyle name="Percent 12 2 3 2 2 2" xfId="31057" xr:uid="{960AD3D1-AD37-4E41-B4EA-32A8C02FCF8A}"/>
    <cellStyle name="Percent 12 2 3 2 2 3" xfId="22019" xr:uid="{B778F641-853B-4E35-9741-DC322AADCBE1}"/>
    <cellStyle name="Percent 12 2 3 2 2_UOCI summary" xfId="33662" xr:uid="{79BC457A-1855-4972-9E06-547D54044A7F}"/>
    <cellStyle name="Percent 12 2 3 2 3" xfId="13805" xr:uid="{06556408-2CA8-45D2-A049-D43FF39EF224}"/>
    <cellStyle name="Percent 12 2 3 2 3 2" xfId="35030" xr:uid="{CE51F593-B8C7-44EF-8EC1-1D34CFB49A2B}"/>
    <cellStyle name="Percent 12 2 3 2 3 3" xfId="24426" xr:uid="{03248A3D-A273-48DE-A0C8-AFE6F0DF1655}"/>
    <cellStyle name="Percent 12 2 3 2 3_UOCI summary" xfId="38994" xr:uid="{2F100C56-FEB5-4841-A3CE-49672658BCB6}"/>
    <cellStyle name="Percent 12 2 3 2 4" xfId="17051" xr:uid="{932827BB-4250-485E-9B8C-EE9BA274AEF9}"/>
    <cellStyle name="Percent 12 2 3 2 4 2" xfId="28849" xr:uid="{6DE824F6-D58A-44E3-BDE5-DCC7DFBA0851}"/>
    <cellStyle name="Percent 12 2 3 2 5" xfId="19779" xr:uid="{00DF60D0-2CC5-48E8-8897-2FB324AC061A}"/>
    <cellStyle name="Percent 12 2 3 2_UOCI summary" xfId="40772" xr:uid="{03E8704F-6394-407F-AF24-7E27F7BBE734}"/>
    <cellStyle name="Percent 12 2 3 3" xfId="13806" xr:uid="{53A30BE9-30D5-4182-97D0-EDD78D430C30}"/>
    <cellStyle name="Percent 12 2 3 3 2" xfId="13807" xr:uid="{2DB72A95-9535-4A3F-88F7-353A8697DC36}"/>
    <cellStyle name="Percent 12 2 3 3 2 2" xfId="36503" xr:uid="{4926F14E-2701-46C0-8A3E-0DBF2373B5F2}"/>
    <cellStyle name="Percent 12 2 3 3 2 3" xfId="25823" xr:uid="{AF8FB374-A440-40C6-9A42-78A52CC3DB37}"/>
    <cellStyle name="Percent 12 2 3 3 2_UOCI summary" xfId="37193" xr:uid="{0F10FC65-FA16-48BE-827B-7E5A1E5B46DF}"/>
    <cellStyle name="Percent 12 2 3 3 3" xfId="29968" xr:uid="{C8AC5801-3008-409E-822B-62D6C7EAA90F}"/>
    <cellStyle name="Percent 12 2 3 3 4" xfId="20898" xr:uid="{C9BF1244-2DB4-4149-ACA6-2F995FDB9876}"/>
    <cellStyle name="Percent 12 2 3 3_UOCI summary" xfId="41433" xr:uid="{2EC48F05-CCE2-4AA4-9654-35AA6F8ED62F}"/>
    <cellStyle name="Percent 12 2 3 4" xfId="13808" xr:uid="{D4702D40-5E17-47A0-A0A3-51323A371FC2}"/>
    <cellStyle name="Percent 12 2 3 4 2" xfId="32798" xr:uid="{137F5BBF-B3CD-49B7-8074-5DE305609FF5}"/>
    <cellStyle name="Percent 12 2 3 4 3" xfId="23451" xr:uid="{47186746-5F91-45F5-BC96-9DE552729473}"/>
    <cellStyle name="Percent 12 2 3 4_UOCI summary" xfId="33738" xr:uid="{F28717F6-E7F3-49B1-9100-F4803A542CD2}"/>
    <cellStyle name="Percent 12 2 3 5" xfId="13809" xr:uid="{0DBDD56D-7B9C-4B7D-8AA0-751620C06BAF}"/>
    <cellStyle name="Percent 12 2 3 5 2" xfId="27392" xr:uid="{2F553078-EBF4-4172-93F2-FF6DEF0ACD7D}"/>
    <cellStyle name="Percent 12 2 3 6" xfId="18658" xr:uid="{A3598D81-0D4D-46E0-8B25-F78EFE9CC337}"/>
    <cellStyle name="Percent 12 2 3 7" xfId="42523" xr:uid="{943355B7-177E-437B-B2ED-DBC464526EA9}"/>
    <cellStyle name="Percent 12 2 3 8" xfId="42583" xr:uid="{86303162-9741-4205-8EF2-84521211776B}"/>
    <cellStyle name="Percent 12 2 3 9" xfId="43042" xr:uid="{FD573872-2B3E-4F07-8F3B-28D756578D2B}"/>
    <cellStyle name="Percent 12 2 3_UOCI summary" xfId="38129" xr:uid="{9F5BDB0E-80BD-4904-AEC7-567F5CD0C09E}"/>
    <cellStyle name="Percent 12 2 4" xfId="844" xr:uid="{00000000-0005-0000-0000-0000DA030000}"/>
    <cellStyle name="Percent 12 2 4 2" xfId="13811" xr:uid="{504979AA-35B4-456F-905A-F6CAB639A322}"/>
    <cellStyle name="Percent 12 2 4 2 2" xfId="30462" xr:uid="{D10A7A6E-CCF3-4D27-B181-B4904CF3D565}"/>
    <cellStyle name="Percent 12 2 4 2 3" xfId="21412" xr:uid="{42B1C27D-291B-4E5F-B358-76C17D876033}"/>
    <cellStyle name="Percent 12 2 4 2_UOCI summary" xfId="41128" xr:uid="{057B5BFE-7F94-4FAC-9C14-5461353DE182}"/>
    <cellStyle name="Percent 12 2 4 3" xfId="13812" xr:uid="{0D0DD6CD-06E2-4368-879B-0A8D9D59C376}"/>
    <cellStyle name="Percent 12 2 4 3 2" xfId="34429" xr:uid="{E51EF6E8-9999-4A40-B3FE-6C89322E0465}"/>
    <cellStyle name="Percent 12 2 4 3 3" xfId="23825" xr:uid="{83F25731-7CDD-4CD7-8FC7-78087E622468}"/>
    <cellStyle name="Percent 12 2 4 3_UOCI summary" xfId="36737" xr:uid="{A64C1107-6207-4305-B5BE-7B8A3D7B430B}"/>
    <cellStyle name="Percent 12 2 4 4" xfId="16599" xr:uid="{6DEA4540-8B99-4CDF-9313-557B0EE71165}"/>
    <cellStyle name="Percent 12 2 4 4 2" xfId="28242" xr:uid="{949260C6-4DA4-41FC-B883-0BBDEA57F1EB}"/>
    <cellStyle name="Percent 12 2 4 5" xfId="19172" xr:uid="{06ACFDCA-B9A4-4603-BA9A-B42148407566}"/>
    <cellStyle name="Percent 12 2 4 6" xfId="13810" xr:uid="{765B9EBD-F385-4959-9073-BA904066AC33}"/>
    <cellStyle name="Percent 12 2 4_UOCI summary" xfId="38502" xr:uid="{7D3846CD-2CE5-4A97-8D2E-8BE0081BCFA5}"/>
    <cellStyle name="Percent 12 2 5" xfId="13813" xr:uid="{0296F21A-81F6-40FC-96CD-B3859A0896D5}"/>
    <cellStyle name="Percent 12 2 5 2" xfId="13814" xr:uid="{DE0C5A27-330B-437E-BE4A-C782255F4270}"/>
    <cellStyle name="Percent 12 2 5 2 2" xfId="35570" xr:uid="{1D8EDA26-4144-4064-81F2-65F1255E8EF6}"/>
    <cellStyle name="Percent 12 2 5 2 3" xfId="24962" xr:uid="{0B9F786A-B76D-45D5-B898-433625B4CED8}"/>
    <cellStyle name="Percent 12 2 5 2_UOCI summary" xfId="37614" xr:uid="{D387D260-0675-4751-92D6-60F6FA91C9AE}"/>
    <cellStyle name="Percent 12 2 5 3" xfId="29373" xr:uid="{B8F17CC9-BF0D-47DA-B4BA-BD1431FAC3F0}"/>
    <cellStyle name="Percent 12 2 5 4" xfId="20279" xr:uid="{ADB00A4E-FC82-4E03-AC78-3BAED516F3EE}"/>
    <cellStyle name="Percent 12 2 5_UOCI summary" xfId="40282" xr:uid="{41E88285-6143-4D70-A492-E5AE5B98D6F1}"/>
    <cellStyle name="Percent 12 2 6" xfId="13815" xr:uid="{0BB2B13C-787E-45D8-A004-E15C4F6EF227}"/>
    <cellStyle name="Percent 12 2 6 2" xfId="31597" xr:uid="{F341F11E-8B31-4D05-820F-83EDC7074B48}"/>
    <cellStyle name="Percent 12 2 6 3" xfId="22556" xr:uid="{293460B3-CB61-4A57-8CEC-0C198B6AE312}"/>
    <cellStyle name="Percent 12 2 6_UOCI summary" xfId="36044" xr:uid="{23ECBCE1-A14F-49DC-ACCA-DB9530E0370C}"/>
    <cellStyle name="Percent 12 2 7" xfId="13816" xr:uid="{F6C00D19-F011-4B53-865A-4CCC50FACFF4}"/>
    <cellStyle name="Percent 12 2 7 2" xfId="26618" xr:uid="{62F43AAD-F068-44FD-89A8-E2DD6A106012}"/>
    <cellStyle name="Percent 12 2 8" xfId="18039" xr:uid="{5F805773-3B51-4515-93CF-82F203524569}"/>
    <cellStyle name="Percent 12 2 9" xfId="42386" xr:uid="{01D70B03-E501-44BE-ABC3-2948A6BDB5A3}"/>
    <cellStyle name="Percent 12 2_UOCI summary" xfId="41129" xr:uid="{366120E8-CB2F-42B3-9216-ECFB185FE7DA}"/>
    <cellStyle name="Percent 12 3" xfId="681" xr:uid="{00000000-0005-0000-0000-000070020000}"/>
    <cellStyle name="Percent 12 3 10" xfId="42870" xr:uid="{BCBA510A-D5BF-4E29-AFDB-A85A9A07565E}"/>
    <cellStyle name="Percent 12 3 11" xfId="43456" xr:uid="{0995DF98-256D-4A04-9189-852465BCBB8C}"/>
    <cellStyle name="Percent 12 3 12" xfId="1965" xr:uid="{F8C217C6-AD38-4B63-9E12-57EADC44C2A2}"/>
    <cellStyle name="Percent 12 3 2" xfId="1148" xr:uid="{00000000-0005-0000-0000-0000DE030000}"/>
    <cellStyle name="Percent 12 3 2 10" xfId="43583" xr:uid="{BCDFDAF8-7529-4C24-B833-97D876EC9303}"/>
    <cellStyle name="Percent 12 3 2 11" xfId="13817" xr:uid="{6EF94CFC-44D5-4040-8C87-EB980A80DC5B}"/>
    <cellStyle name="Percent 12 3 2 2" xfId="13818" xr:uid="{05C27E27-BDEB-4FCC-A68E-4477447170FF}"/>
    <cellStyle name="Percent 12 3 2 2 2" xfId="13819" xr:uid="{FB481A71-CAB2-48B3-AFA9-B66E7FFE721A}"/>
    <cellStyle name="Percent 12 3 2 2 2 2" xfId="30937" xr:uid="{BE765528-492D-47D3-8BCD-B4A50B93D1D0}"/>
    <cellStyle name="Percent 12 3 2 2 2 3" xfId="21895" xr:uid="{356B987A-6627-4DE0-A145-741D8E86084B}"/>
    <cellStyle name="Percent 12 3 2 2 2_UOCI summary" xfId="38128" xr:uid="{CF7A87A7-B301-4C09-A608-109439133A10}"/>
    <cellStyle name="Percent 12 3 2 2 3" xfId="13820" xr:uid="{F07C8411-E65C-48C8-9962-16A488FE536B}"/>
    <cellStyle name="Percent 12 3 2 2 3 2" xfId="34906" xr:uid="{DB640348-76E2-418B-8C9B-85457927D1DF}"/>
    <cellStyle name="Percent 12 3 2 2 3 3" xfId="24302" xr:uid="{EE207A60-9AB3-4B33-993B-092E9562255C}"/>
    <cellStyle name="Percent 12 3 2 2 3_UOCI summary" xfId="40771" xr:uid="{A4DE7875-14B2-4F40-9076-D9087124B1D4}"/>
    <cellStyle name="Percent 12 3 2 2 4" xfId="17531" xr:uid="{73F931B0-3A7E-4025-8D39-A2E5F74251E5}"/>
    <cellStyle name="Percent 12 3 2 2 4 2" xfId="28725" xr:uid="{CA9C8BA2-FE9D-4D8C-B5FB-41E558212D0B}"/>
    <cellStyle name="Percent 12 3 2 2 5" xfId="19655" xr:uid="{F194EEF6-3A46-4628-9E0C-11EA57B8D514}"/>
    <cellStyle name="Percent 12 3 2 2_UOCI summary" xfId="38942" xr:uid="{E22AA08A-10A1-4E61-9793-25BD41D8CCB1}"/>
    <cellStyle name="Percent 12 3 2 3" xfId="13821" xr:uid="{B580E5A5-475C-469D-814B-730BDCA1AE1C}"/>
    <cellStyle name="Percent 12 3 2 3 2" xfId="13822" xr:uid="{483A5EBA-1D46-47F6-B8AB-B6CE618DD8B4}"/>
    <cellStyle name="Percent 12 3 2 3 2 2" xfId="36006" xr:uid="{6684B50A-3D89-4FDC-9533-AC1726E1EA0B}"/>
    <cellStyle name="Percent 12 3 2 3 2 3" xfId="25376" xr:uid="{8642E35B-BA25-4C2D-AC61-F5F8E323590C}"/>
    <cellStyle name="Percent 12 3 2 3 2_UOCI summary" xfId="38993" xr:uid="{99BE2589-2CCF-4170-9A56-F42C1417B9F6}"/>
    <cellStyle name="Percent 12 3 2 3 3" xfId="29853" xr:uid="{DC87AFF7-D133-49C6-9D35-9704A4195798}"/>
    <cellStyle name="Percent 12 3 2 3 4" xfId="20774" xr:uid="{CF6DEF53-339F-4CFD-997F-CBE0CB51139B}"/>
    <cellStyle name="Percent 12 3 2 3_UOCI summary" xfId="36718" xr:uid="{5271D989-2233-4F10-A79B-9C01A31441D9}"/>
    <cellStyle name="Percent 12 3 2 4" xfId="13823" xr:uid="{8ED0F5C9-2E04-46B7-B5E2-7EAA2C4476DA}"/>
    <cellStyle name="Percent 12 3 2 4 2" xfId="32075" xr:uid="{167ACDAD-9970-4D67-B04B-3850060CA903}"/>
    <cellStyle name="Percent 12 3 2 4 3" xfId="22983" xr:uid="{78E887D1-6DE3-4A1D-B8B6-A409DA646471}"/>
    <cellStyle name="Percent 12 3 2 4_UOCI summary" xfId="41432" xr:uid="{AB62141B-A7E9-4D14-8BFB-18BF303687FF}"/>
    <cellStyle name="Percent 12 3 2 5" xfId="13824" xr:uid="{50699EBC-393F-4B4E-9456-5B37F6AAE954}"/>
    <cellStyle name="Percent 12 3 2 5 2" xfId="27263" xr:uid="{1AA78986-FC9E-4036-AA69-3EB4CEB27AAF}"/>
    <cellStyle name="Percent 12 3 2 6" xfId="18534" xr:uid="{FA384CCC-5665-4655-B87F-384750ED9EE5}"/>
    <cellStyle name="Percent 12 3 2 7" xfId="42737" xr:uid="{2EF9121F-307D-4E41-BCE9-4E90FFC988D7}"/>
    <cellStyle name="Percent 12 3 2 8" xfId="43157" xr:uid="{DA18AAF2-2E64-43B4-86B8-DA24C5FE3239}"/>
    <cellStyle name="Percent 12 3 2 9" xfId="42866" xr:uid="{966C1745-05B1-4B3E-A564-C857A8D22823}"/>
    <cellStyle name="Percent 12 3 2_UOCI summary" xfId="27728" xr:uid="{8B964569-F15A-4B62-B99A-43E7A755EE60}"/>
    <cellStyle name="Percent 12 3 3" xfId="981" xr:uid="{00000000-0005-0000-0000-0000DF030000}"/>
    <cellStyle name="Percent 12 3 3 10" xfId="13825" xr:uid="{C27F2177-4A48-4BA2-9AC0-AA26906D673E}"/>
    <cellStyle name="Percent 12 3 3 2" xfId="13826" xr:uid="{4F27FB70-D0AB-49D4-81C6-0B77DE4265FA}"/>
    <cellStyle name="Percent 12 3 3 2 2" xfId="13827" xr:uid="{06D654CA-F416-4FDF-AB94-70259FA68D94}"/>
    <cellStyle name="Percent 12 3 3 2 2 2" xfId="31058" xr:uid="{FFCE3568-ED55-4218-95C6-F9CC3EB1B4C6}"/>
    <cellStyle name="Percent 12 3 3 2 2 3" xfId="22020" xr:uid="{799A9C27-6505-4438-8469-1479AE78FC70}"/>
    <cellStyle name="Percent 12 3 3 2 2_UOCI summary" xfId="38501" xr:uid="{37A030CF-6E5C-4E3B-960D-0185FA55DE1E}"/>
    <cellStyle name="Percent 12 3 3 2 3" xfId="13828" xr:uid="{1BB80F3E-6C90-4E15-AE03-3F69593E9135}"/>
    <cellStyle name="Percent 12 3 3 2 3 2" xfId="35031" xr:uid="{75DD505E-2AE4-4880-A9ED-67C87E5A4496}"/>
    <cellStyle name="Percent 12 3 3 2 3 3" xfId="24427" xr:uid="{6EF40F3F-6756-40B1-A110-6CBAA885153B}"/>
    <cellStyle name="Percent 12 3 3 2 3_UOCI summary" xfId="41127" xr:uid="{9C23EFD5-F9A2-44D4-9FDB-120BD70FC8E8}"/>
    <cellStyle name="Percent 12 3 3 2 4" xfId="17052" xr:uid="{72D2A7A5-EB77-4932-9881-DBB542768929}"/>
    <cellStyle name="Percent 12 3 3 2 4 2" xfId="28850" xr:uid="{1D9685F6-EEBB-4456-A3C4-F3168CAE4E35}"/>
    <cellStyle name="Percent 12 3 3 2 5" xfId="19780" xr:uid="{CFCDDF94-BDCC-4FD8-9BF5-E4A4718C015B}"/>
    <cellStyle name="Percent 12 3 3 2_UOCI summary" xfId="26566" xr:uid="{A9E2D58E-EC01-4186-9934-FE5C4452C369}"/>
    <cellStyle name="Percent 12 3 3 3" xfId="13829" xr:uid="{93353215-4D23-4E5D-9D40-17E0651337C6}"/>
    <cellStyle name="Percent 12 3 3 3 2" xfId="13830" xr:uid="{76617A93-C4DF-400B-BAD1-CB0F7CB42427}"/>
    <cellStyle name="Percent 12 3 3 3 2 2" xfId="36504" xr:uid="{A72D9B5A-9AA9-4573-B47E-E1AFAC68DFB7}"/>
    <cellStyle name="Percent 12 3 3 3 2 3" xfId="25824" xr:uid="{271C6DBA-7D8F-4490-81AA-7FC7C330673E}"/>
    <cellStyle name="Percent 12 3 3 3 2_UOCI summary" xfId="40281" xr:uid="{301FD68C-8D5D-4EC3-AFE9-C1511D5C5FA4}"/>
    <cellStyle name="Percent 12 3 3 3 3" xfId="29969" xr:uid="{23BD15A9-5DB5-4FED-AD88-ABF487387C7B}"/>
    <cellStyle name="Percent 12 3 3 3 4" xfId="20899" xr:uid="{8E8F93F1-919F-49DA-8F6F-3A1139E3F2D3}"/>
    <cellStyle name="Percent 12 3 3 3_UOCI summary" xfId="36736" xr:uid="{065FC01C-1367-4930-984B-1074F9864639}"/>
    <cellStyle name="Percent 12 3 3 4" xfId="13831" xr:uid="{5E233888-CC35-4C40-865B-8C0EC0AB9C07}"/>
    <cellStyle name="Percent 12 3 3 4 2" xfId="32799" xr:uid="{CA93A46A-E3D7-4DD8-8C40-D54F453276F0}"/>
    <cellStyle name="Percent 12 3 3 4 3" xfId="23452" xr:uid="{F7CFA517-FC30-449D-8404-9B1D5103649A}"/>
    <cellStyle name="Percent 12 3 3 4_UOCI summary" xfId="37613" xr:uid="{0B5BDB9F-3A0E-404F-848E-DB696CC84FFE}"/>
    <cellStyle name="Percent 12 3 3 5" xfId="13832" xr:uid="{C40080EC-22EC-4CA4-B2CE-7A198538A4AD}"/>
    <cellStyle name="Percent 12 3 3 5 2" xfId="27393" xr:uid="{8576511C-211F-41D6-9C1B-D0D91F0F66B0}"/>
    <cellStyle name="Percent 12 3 3 6" xfId="18659" xr:uid="{182944DF-6CF0-4B77-AC66-72F972C9C5DF}"/>
    <cellStyle name="Percent 12 3 3 7" xfId="42565" xr:uid="{FE459C42-B1AF-441C-984C-25F7BD4A1ABC}"/>
    <cellStyle name="Percent 12 3 3 8" xfId="43006" xr:uid="{3F92A544-5937-4ABF-98AB-6966F4AABB40}"/>
    <cellStyle name="Percent 12 3 3 9" xfId="43300" xr:uid="{3F3333B2-7595-433F-B4E7-F108DB7C9517}"/>
    <cellStyle name="Percent 12 3 3_UOCI summary" xfId="37192" xr:uid="{EC078FDD-8739-47E6-AC3E-F94A8BC855E7}"/>
    <cellStyle name="Percent 12 3 4" xfId="884" xr:uid="{00000000-0005-0000-0000-0000DD030000}"/>
    <cellStyle name="Percent 12 3 4 2" xfId="13834" xr:uid="{E4491C59-8EA4-42CA-A567-6B8DA1698C86}"/>
    <cellStyle name="Percent 12 3 4 2 2" xfId="30463" xr:uid="{CB3AD234-AAD3-4CB6-8AC5-D2AB50E0C745}"/>
    <cellStyle name="Percent 12 3 4 2 3" xfId="21413" xr:uid="{69BF1AC1-6EC0-4D59-A4DE-A50B648ABF7F}"/>
    <cellStyle name="Percent 12 3 4 2_UOCI summary" xfId="34112" xr:uid="{0FD50B76-FC8C-47AC-9880-1F58605246B3}"/>
    <cellStyle name="Percent 12 3 4 3" xfId="13835" xr:uid="{0EB53E5C-A8CC-4372-B570-F77652AEAEFF}"/>
    <cellStyle name="Percent 12 3 4 3 2" xfId="34430" xr:uid="{9596EE1E-8C87-4B1B-B542-0310D8E7F85C}"/>
    <cellStyle name="Percent 12 3 4 3 3" xfId="23826" xr:uid="{5948D0E0-559E-4AE1-8A92-9E0E663D9AD8}"/>
    <cellStyle name="Percent 12 3 4 3_UOCI summary" xfId="27729" xr:uid="{61E3D509-D1F3-4FF2-9A5F-E38B4D7B120C}"/>
    <cellStyle name="Percent 12 3 4 4" xfId="16600" xr:uid="{28A0BA7E-C7B9-45E3-AAE8-5BD8B59ADBEF}"/>
    <cellStyle name="Percent 12 3 4 4 2" xfId="28243" xr:uid="{275E5810-397A-4F9E-8AAF-C335BADA7065}"/>
    <cellStyle name="Percent 12 3 4 5" xfId="19173" xr:uid="{3621F246-32FE-41CF-BF8C-C2F03F1DDCDA}"/>
    <cellStyle name="Percent 12 3 4 6" xfId="13833" xr:uid="{DE235BA5-1514-4A85-B26D-BF60B6C843F6}"/>
    <cellStyle name="Percent 12 3 4_UOCI summary" xfId="35093" xr:uid="{042F1C7D-3529-4ECC-9A21-5B8BA0FACF8A}"/>
    <cellStyle name="Percent 12 3 5" xfId="13836" xr:uid="{55139CAC-2C9C-478C-8A27-218BDBF2BC26}"/>
    <cellStyle name="Percent 12 3 5 2" xfId="13837" xr:uid="{EC4D472B-98BE-4447-95DF-126076DAFEDE}"/>
    <cellStyle name="Percent 12 3 5 2 2" xfId="35571" xr:uid="{FE7335FB-0F5E-419C-B6B6-C725D7CF36D4}"/>
    <cellStyle name="Percent 12 3 5 2 3" xfId="24963" xr:uid="{C68DD1A8-02F2-4F07-B9E8-63AC2C47AE2D}"/>
    <cellStyle name="Percent 12 3 5 2_UOCI summary" xfId="38127" xr:uid="{18F698B1-BC98-4EA8-946A-83F926DA4C17}"/>
    <cellStyle name="Percent 12 3 5 3" xfId="29374" xr:uid="{806AA1D1-DB56-41E2-83D6-5A9A74237814}"/>
    <cellStyle name="Percent 12 3 5 4" xfId="20280" xr:uid="{B214C133-E98D-4583-8E8F-B498194B97A2}"/>
    <cellStyle name="Percent 12 3 5_UOCI summary" xfId="39501" xr:uid="{10A86528-D061-4392-8F27-1E0CF821674F}"/>
    <cellStyle name="Percent 12 3 6" xfId="13838" xr:uid="{B1C26CFD-BE44-4C61-80BB-5EC28763C595}"/>
    <cellStyle name="Percent 12 3 6 2" xfId="31598" xr:uid="{696FD2EF-3889-4D40-A266-D2214C15A510}"/>
    <cellStyle name="Percent 12 3 6 3" xfId="22557" xr:uid="{AEB29C27-4CC2-4FB4-984B-9BC5541156CD}"/>
    <cellStyle name="Percent 12 3 6_UOCI summary" xfId="40770" xr:uid="{AB34D6FA-9272-403D-9C9E-27B9821DE010}"/>
    <cellStyle name="Percent 12 3 7" xfId="13839" xr:uid="{DB7C5BFA-33A2-4DD4-B3D4-5000EAD9FE19}"/>
    <cellStyle name="Percent 12 3 7 2" xfId="26619" xr:uid="{A38EC51E-C75D-4417-915B-73A379C56363}"/>
    <cellStyle name="Percent 12 3 8" xfId="18040" xr:uid="{31E3C5B7-5B93-45C8-B042-D59756B640CE}"/>
    <cellStyle name="Percent 12 3 9" xfId="42430" xr:uid="{E6C519B3-4032-4FF1-AB36-9078B15E674D}"/>
    <cellStyle name="Percent 12 3_UOCI summary" xfId="26829" xr:uid="{54541C1A-D322-4A00-AD8C-206269CF514E}"/>
    <cellStyle name="Percent 12 4" xfId="682" xr:uid="{00000000-0005-0000-0000-000071020000}"/>
    <cellStyle name="Percent 12 4 10" xfId="43584" xr:uid="{3978569F-7F91-4392-B4F3-6285E61AEB80}"/>
    <cellStyle name="Percent 12 4 11" xfId="13840" xr:uid="{E971AAB5-8314-4F19-B77A-FAF7B4144273}"/>
    <cellStyle name="Percent 12 4 2" xfId="1062" xr:uid="{00000000-0005-0000-0000-0000E0030000}"/>
    <cellStyle name="Percent 12 4 2 2" xfId="13842" xr:uid="{287A7D90-1DA2-4AB4-9C3F-F8459204622A}"/>
    <cellStyle name="Percent 12 4 2 2 2" xfId="30518" xr:uid="{7F3F0166-38DF-4891-8867-79E700FFE681}"/>
    <cellStyle name="Percent 12 4 2 2 3" xfId="21473" xr:uid="{6DAC1DF2-3B1A-484F-BCB0-3192628D8215}"/>
    <cellStyle name="Percent 12 4 2 2_UOCI summary" xfId="41431" xr:uid="{3946DA61-5C57-46F7-B45C-3BBE963939A1}"/>
    <cellStyle name="Percent 12 4 2 3" xfId="13843" xr:uid="{2ED2A53D-4943-4585-8675-1F040FF96E5D}"/>
    <cellStyle name="Percent 12 4 2 3 2" xfId="34484" xr:uid="{23B61D5C-0F2D-470A-81E4-B4E183C99DDE}"/>
    <cellStyle name="Percent 12 4 2 3 3" xfId="23880" xr:uid="{7F6FE3C4-D577-48A6-A869-7B237ED6D974}"/>
    <cellStyle name="Percent 12 4 2 3_UOCI summary" xfId="37191" xr:uid="{EB8B337F-37FF-42D9-98BB-792307F34AAD}"/>
    <cellStyle name="Percent 12 4 2 4" xfId="17110" xr:uid="{8A9D337E-B268-418D-9752-4D598ED67EBB}"/>
    <cellStyle name="Percent 12 4 2 4 2" xfId="28303" xr:uid="{4FC2EA18-EFEF-4B11-86BF-FD90A056CF93}"/>
    <cellStyle name="Percent 12 4 2 5" xfId="19233" xr:uid="{DD1358FD-88E4-453B-B262-9F585ACCC559}"/>
    <cellStyle name="Percent 12 4 2 6" xfId="13841" xr:uid="{D8A4D470-6C87-460C-B66A-9748915D2DDB}"/>
    <cellStyle name="Percent 12 4 2_UOCI summary" xfId="38992" xr:uid="{766353C9-AD22-4E75-874F-62386A00636F}"/>
    <cellStyle name="Percent 12 4 3" xfId="13844" xr:uid="{D1B82BD2-41E8-4086-8350-93796DD6D9D7}"/>
    <cellStyle name="Percent 12 4 3 2" xfId="13845" xr:uid="{7CBF2C26-4502-40C9-B686-2EA64BD18335}"/>
    <cellStyle name="Percent 12 4 3 2 2" xfId="35648" xr:uid="{EF395740-D131-4454-8E0C-A77EA5E8DE74}"/>
    <cellStyle name="Percent 12 4 3 2 3" xfId="25020" xr:uid="{7DAE73AC-6F35-48A7-B9D6-71B44DFBDC2C}"/>
    <cellStyle name="Percent 12 4 3 2_UOCI summary" xfId="38500" xr:uid="{26EE19DD-CC4A-44FF-8BE2-DD0F46EB3D49}"/>
    <cellStyle name="Percent 12 4 3 3" xfId="29432" xr:uid="{AC557B9E-0D37-40EC-BEE5-FFCCD5FEF1C8}"/>
    <cellStyle name="Percent 12 4 3 4" xfId="20352" xr:uid="{19C3DE88-4268-40A2-9EC5-AEB0C58A9B02}"/>
    <cellStyle name="Percent 12 4 3_UOCI summary" xfId="33846" xr:uid="{64910D9B-2096-4688-A176-85817007169D}"/>
    <cellStyle name="Percent 12 4 4" xfId="13846" xr:uid="{9B5FB99F-E92F-42AE-80D7-88666A09EC04}"/>
    <cellStyle name="Percent 12 4 4 2" xfId="31714" xr:uid="{12F2F79E-1FBD-44DD-BDC7-FB97D2ABF72F}"/>
    <cellStyle name="Percent 12 4 4 3" xfId="22624" xr:uid="{CF18949F-94B3-460B-AAB8-0C9D039C3622}"/>
    <cellStyle name="Percent 12 4 4_UOCI summary" xfId="41126" xr:uid="{7A56BC02-CA2D-4FEA-8B01-196FF5935CAF}"/>
    <cellStyle name="Percent 12 4 5" xfId="13847" xr:uid="{57BDA2A1-AFB1-4968-B9C2-7B75128BC879}"/>
    <cellStyle name="Percent 12 4 5 2" xfId="26731" xr:uid="{2FFEA12D-5515-424C-8C1F-1DC116D47335}"/>
    <cellStyle name="Percent 12 4 6" xfId="18112" xr:uid="{1893631E-76C6-4B58-8445-3497B7EC7CF7}"/>
    <cellStyle name="Percent 12 4 7" xfId="42650" xr:uid="{8AA4660D-A05B-4ECA-B7E3-04A0A6DCB67B}"/>
    <cellStyle name="Percent 12 4 8" xfId="43075" xr:uid="{C6F820E6-C18D-4194-9410-96924BAA333B}"/>
    <cellStyle name="Percent 12 4 9" xfId="42177" xr:uid="{2C1198E8-2453-42D4-AD2C-1FED5ECBB850}"/>
    <cellStyle name="Percent 12 4_UOCI summary" xfId="34009" xr:uid="{D1F34A17-FA98-474F-A393-EA90E47951D1}"/>
    <cellStyle name="Percent 12 5" xfId="792" xr:uid="{00000000-0005-0000-0000-00007C010000}"/>
    <cellStyle name="Percent 12 5 10" xfId="13848" xr:uid="{C853534A-0ADC-4FF8-B8B4-C3A83D7A27BD}"/>
    <cellStyle name="Percent 12 5 2" xfId="13849" xr:uid="{943E22B8-6F4B-4346-8D8E-AE7BF5CCFBB9}"/>
    <cellStyle name="Percent 12 5 2 2" xfId="13850" xr:uid="{28B99FEB-9A5F-4E7E-AD6B-C7FB1DEF6406}"/>
    <cellStyle name="Percent 12 5 2 2 2" xfId="31056" xr:uid="{C49E3DE1-E0DF-40F4-B69C-84394DED0479}"/>
    <cellStyle name="Percent 12 5 2 2 3" xfId="22018" xr:uid="{FE10AD7B-0405-46FF-AD06-339F26BAC0D8}"/>
    <cellStyle name="Percent 12 5 2 2_UOCI summary" xfId="37612" xr:uid="{274E9F72-5399-4C6F-895D-3B7E03707E9E}"/>
    <cellStyle name="Percent 12 5 2 3" xfId="13851" xr:uid="{DEA4E247-DF50-4529-A675-22D1FA40EC3D}"/>
    <cellStyle name="Percent 12 5 2 3 2" xfId="35029" xr:uid="{48902338-8B3D-474C-A6F3-A4EC37B344B5}"/>
    <cellStyle name="Percent 12 5 2 3 3" xfId="24425" xr:uid="{A01E341F-5880-4484-A24E-3ACBA0FC686D}"/>
    <cellStyle name="Percent 12 5 2 3_UOCI summary" xfId="32126" xr:uid="{AB56976A-5AA4-4609-8A33-68A14D836E55}"/>
    <cellStyle name="Percent 12 5 2 4" xfId="16995" xr:uid="{06D31539-0357-467B-A665-39E23525F119}"/>
    <cellStyle name="Percent 12 5 2 4 2" xfId="28848" xr:uid="{D1BEC4DB-3CE9-42C1-B9FD-DA909869FBAC}"/>
    <cellStyle name="Percent 12 5 2 5" xfId="19778" xr:uid="{E13FDADC-A572-4820-AF4E-7FBF4151216A}"/>
    <cellStyle name="Percent 12 5 2_UOCI summary" xfId="40280" xr:uid="{1507F691-2FC0-436B-B483-17C41A3CD424}"/>
    <cellStyle name="Percent 12 5 3" xfId="13852" xr:uid="{B612B1B6-24AC-488A-8011-EC21978102C4}"/>
    <cellStyle name="Percent 12 5 3 2" xfId="13853" xr:uid="{21104899-E9F3-47F7-9A74-75C57BE3FF36}"/>
    <cellStyle name="Percent 12 5 3 2 2" xfId="36447" xr:uid="{628B8B77-F303-42F5-8785-00853015AEC1}"/>
    <cellStyle name="Percent 12 5 3 2 3" xfId="25767" xr:uid="{572560CD-EBDB-4D45-8FAB-2F27D46B2006}"/>
    <cellStyle name="Percent 12 5 3 2_UOCI summary" xfId="27730" xr:uid="{371C3111-FF24-4DB7-B14A-47E338CCB922}"/>
    <cellStyle name="Percent 12 5 3 3" xfId="29967" xr:uid="{51B0F422-C7B3-4286-9989-A7A8858B2AE8}"/>
    <cellStyle name="Percent 12 5 3 4" xfId="20897" xr:uid="{B8CE2AFB-2294-43A2-BF1E-664F87C57913}"/>
    <cellStyle name="Percent 12 5 3_UOCI summary" xfId="26861" xr:uid="{EBD6B68A-D952-4A67-9733-47ED87B9D0CF}"/>
    <cellStyle name="Percent 12 5 4" xfId="13854" xr:uid="{4B127E58-42B9-47C4-A92E-E556DD50291B}"/>
    <cellStyle name="Percent 12 5 4 2" xfId="32741" xr:uid="{B55653E2-A1C8-498F-A8D2-F23729AA1B4B}"/>
    <cellStyle name="Percent 12 5 4 3" xfId="23394" xr:uid="{818762A5-F711-43C0-A30C-101417C698ED}"/>
    <cellStyle name="Percent 12 5 4_UOCI summary" xfId="39502" xr:uid="{05DF74DB-5A10-4301-9C6C-93195FCAC8D1}"/>
    <cellStyle name="Percent 12 5 5" xfId="13855" xr:uid="{E1FD74B6-D0B8-4FC3-964D-B2787D73AEBA}"/>
    <cellStyle name="Percent 12 5 5 2" xfId="27391" xr:uid="{54CAD084-C386-47E9-9F6A-12246BA62F1B}"/>
    <cellStyle name="Percent 12 5 6" xfId="18657" xr:uid="{50F710D4-4A36-4FC1-87DF-C32F595DEDB9}"/>
    <cellStyle name="Percent 12 5 7" xfId="42479" xr:uid="{206A1895-B44F-498A-821E-0450284B51F5}"/>
    <cellStyle name="Percent 12 5 8" xfId="42123" xr:uid="{14B50D2D-DC9D-4800-B9A2-6F36A5AA5E26}"/>
    <cellStyle name="Percent 12 5 9" xfId="43183" xr:uid="{DD5F1469-9CEC-4A40-9A89-913952EB534C}"/>
    <cellStyle name="Percent 12 5_UOCI summary" xfId="36735" xr:uid="{7545265F-B376-47F4-8070-A18BADABBC76}"/>
    <cellStyle name="Percent 12 6" xfId="13856" xr:uid="{D18814E5-B765-404A-9C2F-88C42F1DE216}"/>
    <cellStyle name="Percent 12 6 2" xfId="16598" xr:uid="{9FFFB35E-F2A4-4404-B65B-75ED880345DD}"/>
    <cellStyle name="Percent 12 7" xfId="13857" xr:uid="{F8503674-E3AF-4339-83FB-79104725B404}"/>
    <cellStyle name="Percent 12 7 2" xfId="13858" xr:uid="{5D326DA9-7D3F-4199-8FB5-875B27EB9E18}"/>
    <cellStyle name="Percent 12 7 2 2" xfId="30406" xr:uid="{045E30EB-2F5E-46E7-B9BC-CFE7DC460C39}"/>
    <cellStyle name="Percent 12 7 2 3" xfId="21355" xr:uid="{45401495-4427-4FFC-A85E-0C3374B227C4}"/>
    <cellStyle name="Percent 12 7 2_UOCI summary" xfId="40766" xr:uid="{ECA3A4C1-83C1-44DC-AB8C-24ED830E0975}"/>
    <cellStyle name="Percent 12 7 3" xfId="13859" xr:uid="{249148F6-AA5A-4525-A207-1C2427AD76B7}"/>
    <cellStyle name="Percent 12 7 3 2" xfId="34374" xr:uid="{0022E30E-0969-480D-8770-BF44F2B6C61D}"/>
    <cellStyle name="Percent 12 7 3 3" xfId="23770" xr:uid="{8CED882D-B27D-4D31-A88E-D9EF6F574F78}"/>
    <cellStyle name="Percent 12 7 3_UOCI summary" xfId="38988" xr:uid="{08AA4BE8-DFA3-434D-9B77-BB3405032C78}"/>
    <cellStyle name="Percent 12 7 4" xfId="28185" xr:uid="{AE5A97A4-70A7-4371-A5E7-F52F80A0CCEB}"/>
    <cellStyle name="Percent 12 7 5" xfId="19115" xr:uid="{096DC77D-8BBD-4570-8622-EFE3E3FCC6CB}"/>
    <cellStyle name="Percent 12 7_UOCI summary" xfId="38123" xr:uid="{B7E7CF77-9D99-4C4D-AE25-827E44CF2D90}"/>
    <cellStyle name="Percent 12 8" xfId="13860" xr:uid="{CFD041FC-0EB8-48A1-9CA9-65198925AD3A}"/>
    <cellStyle name="Percent 12 8 2" xfId="13861" xr:uid="{204B703B-B2FE-456F-B9DF-8D71D9B3F19F}"/>
    <cellStyle name="Percent 12 8 2 2" xfId="35151" xr:uid="{035E0A5C-F846-4D0C-8527-D2419B70BBEB}"/>
    <cellStyle name="Percent 12 8 2 3" xfId="24541" xr:uid="{D57E36B3-6E6A-4B16-BEE1-BF6F04C3CD19}"/>
    <cellStyle name="Percent 12 8 2_UOCI summary" xfId="39863" xr:uid="{DFC12A6C-7455-4DCA-B03A-106E55A53CC1}"/>
    <cellStyle name="Percent 12 8 3" xfId="29317" xr:uid="{8C997920-565A-467F-9848-7C99C9FFD240}"/>
    <cellStyle name="Percent 12 8 4" xfId="20222" xr:uid="{B0F0BE47-6DF7-44CA-ADAC-4ECF46772901}"/>
    <cellStyle name="Percent 12 8_UOCI summary" xfId="34010" xr:uid="{BE76EA37-7B74-4C4B-9C00-941D481F4CAA}"/>
    <cellStyle name="Percent 12 9" xfId="13862" xr:uid="{B6E6ACBB-AFB7-497F-AD0C-AEA0F1D76EF4}"/>
    <cellStyle name="Percent 12 9 2" xfId="31167" xr:uid="{095CB205-7629-4421-A555-71A9D7CEBC5E}"/>
    <cellStyle name="Percent 12 9 3" xfId="22134" xr:uid="{34D3A28F-071E-4B36-B6BA-6026B5A65DE9}"/>
    <cellStyle name="Percent 12 9_UOCI summary" xfId="40076" xr:uid="{5990162D-98ED-4B21-8C2F-C65A6AD3FE4E}"/>
    <cellStyle name="Percent 12_UOCI summary" xfId="38503" xr:uid="{EAC37ABE-4C23-4CAB-8B4A-1201EEF83D96}"/>
    <cellStyle name="Percent 120" xfId="13863" xr:uid="{C326BFC1-9AB5-40DD-9444-D46B4B55EEBF}"/>
    <cellStyle name="Percent 120 2" xfId="34269" xr:uid="{6DF54A2B-1F86-436D-A68B-36F011D135EF}"/>
    <cellStyle name="Percent 120 3" xfId="23686" xr:uid="{CD5CFECC-D842-45A7-9C3A-35DF54413827}"/>
    <cellStyle name="Percent 120_UOCI summary" xfId="41803" xr:uid="{C6BA267F-1872-4C97-BBD3-4C25D430D6A7}"/>
    <cellStyle name="Percent 121" xfId="13864" xr:uid="{FC08BC68-9429-4696-887B-D6CB93902A4C}"/>
    <cellStyle name="Percent 121 2" xfId="36589" xr:uid="{BEECA9D3-AD63-4FC3-9DC5-1E994A6E580A}"/>
    <cellStyle name="Percent 121 3" xfId="25847" xr:uid="{D92811CA-098E-4BBA-8DDB-3DCD6442126D}"/>
    <cellStyle name="Percent 121_UOCI summary" xfId="37187" xr:uid="{E3941858-24ED-46A3-9E06-74AB9CDB8F2C}"/>
    <cellStyle name="Percent 122" xfId="13865" xr:uid="{DBA63924-4FCE-40B8-8556-2413BC6DA1C3}"/>
    <cellStyle name="Percent 122 2" xfId="36608" xr:uid="{7EFB5A5E-3C4E-4D2A-BDC7-3DA15DB366AC}"/>
    <cellStyle name="Percent 122 3" xfId="25853" xr:uid="{0F0036B5-DB5F-4BB9-8990-DDF6CBC639E2}"/>
    <cellStyle name="Percent 122_UOCI summary" xfId="25943" xr:uid="{0DDA664D-0193-4E24-B2AD-92C949F5A04F}"/>
    <cellStyle name="Percent 123" xfId="13866" xr:uid="{66203F58-1255-44C5-802F-3ACDA4D5F2ED}"/>
    <cellStyle name="Percent 123 2" xfId="36607" xr:uid="{C6EBBC2B-AE8E-4932-A220-16D7D182D916}"/>
    <cellStyle name="Percent 123 3" xfId="25852" xr:uid="{2F11D944-9AE0-4683-9CF3-EC11A447F2FA}"/>
    <cellStyle name="Percent 123_UOCI summary" xfId="38496" xr:uid="{1577A614-E4EA-46A0-B821-7DFCBA9DF1E1}"/>
    <cellStyle name="Percent 124" xfId="13867" xr:uid="{D1899FA4-B1EB-4462-B8EB-1BC24C953676}"/>
    <cellStyle name="Percent 124 2" xfId="31139" xr:uid="{D9BA2A98-0903-490D-9BA2-F0FF053E7ED0}"/>
    <cellStyle name="Percent 124 3" xfId="22106" xr:uid="{D93BF9F5-BE71-46C8-A3DE-AF9DA82A03D9}"/>
    <cellStyle name="Percent 124_UOCI summary" xfId="41122" xr:uid="{494E70AA-773E-4E06-804F-95AA04A7A25A}"/>
    <cellStyle name="Percent 125" xfId="13868" xr:uid="{D98D74CB-023C-482A-83A5-C3A2802EE523}"/>
    <cellStyle name="Percent 125 2" xfId="42281" xr:uid="{DB06D118-F002-470B-966F-112662B20B3A}"/>
    <cellStyle name="Percent 126" xfId="13869" xr:uid="{21B9B34B-9C88-44DC-9B9D-C6EBDC064EEB}"/>
    <cellStyle name="Percent 126 2" xfId="42208" xr:uid="{AEA6B03D-6FBF-4ADC-97EF-A57210F5C1A0}"/>
    <cellStyle name="Percent 127" xfId="13870" xr:uid="{2F7BC2B0-41B6-4AEA-8290-1C4BC5032516}"/>
    <cellStyle name="Percent 127 2" xfId="42229" xr:uid="{7EF6E690-FCE4-4778-AA53-D864BBDF3F6F}"/>
    <cellStyle name="Percent 128" xfId="13871" xr:uid="{1BBCC813-97EE-40BF-BE4D-5324EB3BD59A}"/>
    <cellStyle name="Percent 128 2" xfId="43365" xr:uid="{BE4427B5-9B5C-47E8-B17D-20854A5DF208}"/>
    <cellStyle name="Percent 129" xfId="13872" xr:uid="{75835E53-CC05-45FB-8635-910439FCAD82}"/>
    <cellStyle name="Percent 13" xfId="683" xr:uid="{00000000-0005-0000-0000-000072020000}"/>
    <cellStyle name="Percent 13 10" xfId="13873" xr:uid="{0414F071-AABF-48E0-8395-87155C2C1209}"/>
    <cellStyle name="Percent 13 10 2" xfId="26529" xr:uid="{A1D55E00-225A-4B99-83A4-0F8E50DBE007}"/>
    <cellStyle name="Percent 13 11" xfId="17983" xr:uid="{3E7AF242-FB93-46E0-A061-B435E6315914}"/>
    <cellStyle name="Percent 13 12" xfId="42287" xr:uid="{CADB4635-AE73-4DD2-89E0-25A736BC7E75}"/>
    <cellStyle name="Percent 13 13" xfId="43371" xr:uid="{42DDD225-F353-4AE2-8133-BFBF1B8A98D5}"/>
    <cellStyle name="Percent 13 14" xfId="1766" xr:uid="{40CFFC8D-8700-4A8C-B452-15629B3952EC}"/>
    <cellStyle name="Percent 13 2" xfId="684" xr:uid="{00000000-0005-0000-0000-000073020000}"/>
    <cellStyle name="Percent 13 2 10" xfId="42178" xr:uid="{4BAA7E63-1B3B-4C6F-A487-23305DFA756E}"/>
    <cellStyle name="Percent 13 2 11" xfId="43416" xr:uid="{A2C9C42A-1B36-4EAE-AEBA-E96DB10549DE}"/>
    <cellStyle name="Percent 13 2 12" xfId="1966" xr:uid="{0DCA9082-5495-400E-B88C-674C1717D5D0}"/>
    <cellStyle name="Percent 13 2 2" xfId="1109" xr:uid="{00000000-0005-0000-0000-0000E4030000}"/>
    <cellStyle name="Percent 13 2 2 10" xfId="43585" xr:uid="{2AD4613B-3430-4534-B319-AB025349DEA0}"/>
    <cellStyle name="Percent 13 2 2 11" xfId="13874" xr:uid="{4D662C6B-D04B-4AF7-9BA3-170AC3979C95}"/>
    <cellStyle name="Percent 13 2 2 2" xfId="13875" xr:uid="{848933C2-339B-4DD7-B5D6-A8709893A7D8}"/>
    <cellStyle name="Percent 13 2 2 2 2" xfId="13876" xr:uid="{86779B20-8486-426B-BF2E-472A7C11CAD0}"/>
    <cellStyle name="Percent 13 2 2 2 2 2" xfId="30938" xr:uid="{E105495A-A06A-402B-83C5-126EF64495EB}"/>
    <cellStyle name="Percent 13 2 2 2 2 3" xfId="21896" xr:uid="{ED1A8F44-6146-4832-BDE5-6A91E20A07E0}"/>
    <cellStyle name="Percent 13 2 2 2 2_UOCI summary" xfId="26831" xr:uid="{29A56D2F-8382-42FF-B66D-FFFCA2CC4ABA}"/>
    <cellStyle name="Percent 13 2 2 2 3" xfId="13877" xr:uid="{15FFA36B-8E44-4C85-8636-9D09FC7F97D4}"/>
    <cellStyle name="Percent 13 2 2 2 3 2" xfId="34907" xr:uid="{827ED16B-71C5-47DC-AB14-AB10353B3E71}"/>
    <cellStyle name="Percent 13 2 2 2 3 3" xfId="24303" xr:uid="{B0323EA5-102F-4AC3-902E-483699DA8175}"/>
    <cellStyle name="Percent 13 2 2 2 3_UOCI summary" xfId="38943" xr:uid="{BBE5CF2C-CA36-48AD-864A-67A275E66AFB}"/>
    <cellStyle name="Percent 13 2 2 2 4" xfId="17532" xr:uid="{E3E32785-31FC-4EB8-832E-D24C5504E249}"/>
    <cellStyle name="Percent 13 2 2 2 4 2" xfId="28726" xr:uid="{B46E24E4-D600-4961-939E-9056AAF1B54F}"/>
    <cellStyle name="Percent 13 2 2 2 5" xfId="19656" xr:uid="{762C1808-CA28-4EB0-971B-2CD60813A85D}"/>
    <cellStyle name="Percent 13 2 2 2_UOCI summary" xfId="25915" xr:uid="{0618B5EC-7351-45E6-8529-9DE5FCBA5947}"/>
    <cellStyle name="Percent 13 2 2 3" xfId="13878" xr:uid="{86FDF7A7-28B8-4975-97B3-91D12096A914}"/>
    <cellStyle name="Percent 13 2 2 3 2" xfId="13879" xr:uid="{B188CBCA-24C9-49A6-B8A7-3487901D367F}"/>
    <cellStyle name="Percent 13 2 2 3 2 2" xfId="36007" xr:uid="{C31777B0-C393-45D8-BAA7-E2AB90C52968}"/>
    <cellStyle name="Percent 13 2 2 3 2 3" xfId="25377" xr:uid="{6E234F18-A654-4E68-A15D-1966F8A2C037}"/>
    <cellStyle name="Percent 13 2 2 3 2_UOCI summary" xfId="40769" xr:uid="{4CC0705D-FB70-4B8D-8697-BE4CBACAC12E}"/>
    <cellStyle name="Percent 13 2 2 3 3" xfId="29854" xr:uid="{8C64C997-EBF4-4B41-A3E6-6AFDA7AFE6BC}"/>
    <cellStyle name="Percent 13 2 2 3 4" xfId="20775" xr:uid="{22C386DD-E0EA-4FE8-9782-4183A1E4591A}"/>
    <cellStyle name="Percent 13 2 2 3_UOCI summary" xfId="38126" xr:uid="{CC11B2C8-E277-4DC6-8A07-5ACE3CD22EC3}"/>
    <cellStyle name="Percent 13 2 2 4" xfId="13880" xr:uid="{3F69C261-378F-432A-9294-F269F4E6658C}"/>
    <cellStyle name="Percent 13 2 2 4 2" xfId="32076" xr:uid="{EC8ABCF0-EE63-4AC1-8B91-B647CD2485B6}"/>
    <cellStyle name="Percent 13 2 2 4 3" xfId="22984" xr:uid="{C872E93B-8B9A-4A54-94D5-9E40B6BD4FC4}"/>
    <cellStyle name="Percent 13 2 2 4_UOCI summary" xfId="26482" xr:uid="{AB7FE392-7801-4B81-91D5-A8C6453F9B9D}"/>
    <cellStyle name="Percent 13 2 2 5" xfId="13881" xr:uid="{625AB06B-30CA-44CB-A148-83655DDC0CAA}"/>
    <cellStyle name="Percent 13 2 2 5 2" xfId="27264" xr:uid="{010A173D-9D93-4AC3-8B16-636B529552A2}"/>
    <cellStyle name="Percent 13 2 2 6" xfId="18535" xr:uid="{F6A67F82-EFC0-4244-9182-127D0D85345F}"/>
    <cellStyle name="Percent 13 2 2 7" xfId="42697" xr:uid="{F05EF97B-650A-47BC-B6D6-E5100299F39E}"/>
    <cellStyle name="Percent 13 2 2 8" xfId="43119" xr:uid="{054D8275-9FFF-41C4-97BF-FE6C2E50B4F3}"/>
    <cellStyle name="Percent 13 2 2 9" xfId="42965" xr:uid="{0FA9296C-29EB-4585-984B-4D6E43AB83EA}"/>
    <cellStyle name="Percent 13 2 2_UOCI summary" xfId="37608" xr:uid="{17B82AA7-7416-4EFE-A427-BB3631E43C9E}"/>
    <cellStyle name="Percent 13 2 3" xfId="940" xr:uid="{00000000-0005-0000-0000-0000E5030000}"/>
    <cellStyle name="Percent 13 2 3 10" xfId="13882" xr:uid="{C60EF48E-9102-4686-8B58-3DD3106771D9}"/>
    <cellStyle name="Percent 13 2 3 2" xfId="13883" xr:uid="{870A5998-751B-4D16-AEF5-10262F7E3EC0}"/>
    <cellStyle name="Percent 13 2 3 2 2" xfId="13884" xr:uid="{89BF86EF-7136-4F1E-921D-EFFC9F6693ED}"/>
    <cellStyle name="Percent 13 2 3 2 2 2" xfId="31060" xr:uid="{7D3D3337-6FBB-487E-A53D-A65A17D69688}"/>
    <cellStyle name="Percent 13 2 3 2 2 3" xfId="22022" xr:uid="{78629C33-88CA-4A5F-A025-C42093A646EB}"/>
    <cellStyle name="Percent 13 2 3 2 2_UOCI summary" xfId="37190" xr:uid="{620CA4C3-107A-4EFF-A744-32F73A4FB22E}"/>
    <cellStyle name="Percent 13 2 3 2 3" xfId="13885" xr:uid="{D2F66BF0-4B4D-4729-8ADA-D5E15D7DF31A}"/>
    <cellStyle name="Percent 13 2 3 2 3 2" xfId="35033" xr:uid="{477B62CE-26BB-47F1-B8E6-9511B774E2EE}"/>
    <cellStyle name="Percent 13 2 3 2 3 3" xfId="24429" xr:uid="{B0292EDE-6A31-41EC-8B27-7400401EC3CB}"/>
    <cellStyle name="Percent 13 2 3 2 3_UOCI summary" xfId="33087" xr:uid="{FE9C31A2-AD36-464A-9623-236EB9AB452C}"/>
    <cellStyle name="Percent 13 2 3 2 4" xfId="17053" xr:uid="{77E4DF22-3412-4FDB-BA31-F4F0C2281A37}"/>
    <cellStyle name="Percent 13 2 3 2 4 2" xfId="28852" xr:uid="{9CE02592-8A39-435C-86BA-2597F78B989D}"/>
    <cellStyle name="Percent 13 2 3 2 5" xfId="19782" xr:uid="{72FDE0B0-636B-425B-A1E7-9FB77EC8971C}"/>
    <cellStyle name="Percent 13 2 3 2_UOCI summary" xfId="41430" xr:uid="{941F85FF-8094-4F32-BFF1-254C5B6B0FC4}"/>
    <cellStyle name="Percent 13 2 3 3" xfId="13886" xr:uid="{C6E76BBB-1302-4D1E-B4D6-36C64F5D10CD}"/>
    <cellStyle name="Percent 13 2 3 3 2" xfId="13887" xr:uid="{8C117FBA-AE57-4AFF-9AB3-0B3041644C85}"/>
    <cellStyle name="Percent 13 2 3 3 2 2" xfId="36505" xr:uid="{D937BF33-3AB2-43A9-A86F-F8E6EADCB586}"/>
    <cellStyle name="Percent 13 2 3 3 2 3" xfId="25825" xr:uid="{656E72B8-2E99-42B0-BE3B-2FE89EB73F58}"/>
    <cellStyle name="Percent 13 2 3 3 2_UOCI summary" xfId="41125" xr:uid="{E8E78BFE-CB8B-4D78-AEB2-1D61E02E0510}"/>
    <cellStyle name="Percent 13 2 3 3 3" xfId="29971" xr:uid="{8DA738D3-FB14-4653-88D4-5957C2B08D72}"/>
    <cellStyle name="Percent 13 2 3 3 4" xfId="20901" xr:uid="{9EA2043C-4B93-40F6-83BD-CD81D1F44490}"/>
    <cellStyle name="Percent 13 2 3 3_UOCI summary" xfId="38499" xr:uid="{74F9C984-5075-44C5-82E4-C60A1A74223D}"/>
    <cellStyle name="Percent 13 2 3 4" xfId="13888" xr:uid="{D4A34ACF-DC47-416F-8BC9-CBAB794FF8D0}"/>
    <cellStyle name="Percent 13 2 3 4 2" xfId="32800" xr:uid="{5FA53FF0-F387-49FC-8D57-51E74DD92B33}"/>
    <cellStyle name="Percent 13 2 3 4 3" xfId="23453" xr:uid="{C25E446C-93B0-4AC8-8BFB-21CEAE0609A9}"/>
    <cellStyle name="Percent 13 2 3 4_UOCI summary" xfId="36734" xr:uid="{5591DDDC-B3BC-4601-895F-59E91666BB62}"/>
    <cellStyle name="Percent 13 2 3 5" xfId="13889" xr:uid="{DA9F80AD-415B-4763-8E3D-A31FDF660A40}"/>
    <cellStyle name="Percent 13 2 3 5 2" xfId="27395" xr:uid="{6DB5E2B8-91DC-404D-930C-9F428E8BE475}"/>
    <cellStyle name="Percent 13 2 3 6" xfId="18661" xr:uid="{9CEFB8CD-9FBB-46C6-833C-9C5E1BB48E41}"/>
    <cellStyle name="Percent 13 2 3 7" xfId="42524" xr:uid="{AF07C1CA-AF6B-41FE-9364-1F0CE4D405A6}"/>
    <cellStyle name="Percent 13 2 3 8" xfId="42328" xr:uid="{6A8CBC67-2642-46E1-9A4A-316772C19E0E}"/>
    <cellStyle name="Percent 13 2 3 9" xfId="42826" xr:uid="{12ADAC30-FE0D-4318-A3CA-FDD4E1A1D9DE}"/>
    <cellStyle name="Percent 13 2 3_UOCI summary" xfId="38991" xr:uid="{A0E23FC9-1CF4-47C0-8C6A-426D74E67012}"/>
    <cellStyle name="Percent 13 2 4" xfId="845" xr:uid="{00000000-0005-0000-0000-0000E3030000}"/>
    <cellStyle name="Percent 13 2 4 2" xfId="13891" xr:uid="{E56AF038-5031-424F-9F05-914C211E931D}"/>
    <cellStyle name="Percent 13 2 4 2 2" xfId="30464" xr:uid="{8A0B016A-9585-46CA-95E1-3E7254979D58}"/>
    <cellStyle name="Percent 13 2 4 2 3" xfId="21414" xr:uid="{7479C68F-F117-43BD-AA8E-7914F22151A1}"/>
    <cellStyle name="Percent 13 2 4 2_UOCI summary" xfId="37611" xr:uid="{F60FD1C0-BEF5-490F-A157-E3CC3E3058F8}"/>
    <cellStyle name="Percent 13 2 4 3" xfId="13892" xr:uid="{700D556A-742C-4471-88FF-DE64B4A81595}"/>
    <cellStyle name="Percent 13 2 4 3 2" xfId="34431" xr:uid="{2C25CCF9-2983-4CBD-A55E-911EB031FFC1}"/>
    <cellStyle name="Percent 13 2 4 3 3" xfId="23827" xr:uid="{C8D5B576-6A6E-4FFE-A13B-FAA23EED9622}"/>
    <cellStyle name="Percent 13 2 4 3_UOCI summary" xfId="36043" xr:uid="{C0CEE7FD-0AE4-46C8-98C6-54430DF53171}"/>
    <cellStyle name="Percent 13 2 4 4" xfId="16602" xr:uid="{8641A3F3-82FF-4907-9A02-A20BDB6434FE}"/>
    <cellStyle name="Percent 13 2 4 4 2" xfId="28244" xr:uid="{F305BA8D-5257-4DBD-AE3B-B5C3C58A0805}"/>
    <cellStyle name="Percent 13 2 4 5" xfId="19174" xr:uid="{9A3E18D3-AC6E-47DA-A35E-15C00D2AF8E3}"/>
    <cellStyle name="Percent 13 2 4 6" xfId="13890" xr:uid="{C39968DC-C4D7-4049-967F-2E243E77BFBA}"/>
    <cellStyle name="Percent 13 2 4_UOCI summary" xfId="40279" xr:uid="{3EA4FED9-DFDD-48D3-B506-89785D525228}"/>
    <cellStyle name="Percent 13 2 5" xfId="13893" xr:uid="{92CEC9E7-DE33-453D-93C3-B32DABE03D36}"/>
    <cellStyle name="Percent 13 2 5 2" xfId="13894" xr:uid="{CADE5985-C800-491E-9337-D390FAC61E3B}"/>
    <cellStyle name="Percent 13 2 5 2 2" xfId="35572" xr:uid="{E028C494-F690-4E41-80ED-B81D483C39DC}"/>
    <cellStyle name="Percent 13 2 5 2 3" xfId="24964" xr:uid="{751729CC-E7F1-4003-975F-A8645C3A75E8}"/>
    <cellStyle name="Percent 13 2 5 2_UOCI summary" xfId="26441" xr:uid="{74B7BAF9-872C-44F9-B41B-A0732556C887}"/>
    <cellStyle name="Percent 13 2 5 3" xfId="29375" xr:uid="{403603C3-D932-46AB-AC62-1A5348B51F91}"/>
    <cellStyle name="Percent 13 2 5 4" xfId="20281" xr:uid="{37EE82A7-7F32-4F12-A971-7210BBC9852F}"/>
    <cellStyle name="Percent 13 2 5_UOCI summary" xfId="32237" xr:uid="{B3523E17-08C3-4E95-B58C-65628B08D18F}"/>
    <cellStyle name="Percent 13 2 6" xfId="13895" xr:uid="{C5A56705-2957-407A-8120-36A1096C0C02}"/>
    <cellStyle name="Percent 13 2 6 2" xfId="31599" xr:uid="{6FF0E574-9773-4FB8-8927-49775F4CC5D6}"/>
    <cellStyle name="Percent 13 2 6 3" xfId="22558" xr:uid="{354DAC1E-DD95-4AC0-8801-A8E19BC4427E}"/>
    <cellStyle name="Percent 13 2 6_UOCI summary" xfId="38944" xr:uid="{FA776D13-A374-4FDB-8C36-396C87267A9B}"/>
    <cellStyle name="Percent 13 2 7" xfId="13896" xr:uid="{259CDF9A-2FF5-4DCE-8716-CCCD69657129}"/>
    <cellStyle name="Percent 13 2 7 2" xfId="26620" xr:uid="{FBCF38C9-B732-4BCE-99AA-203D24AF89AA}"/>
    <cellStyle name="Percent 13 2 8" xfId="18041" xr:uid="{190C6629-714A-428F-8D24-8CCABE738217}"/>
    <cellStyle name="Percent 13 2 9" xfId="42387" xr:uid="{D38C9EA5-FE40-4CAD-99CC-4C9433163D7E}"/>
    <cellStyle name="Percent 13 2_UOCI summary" xfId="40276" xr:uid="{B5A92D10-1497-41AE-BA78-C8147F1B3FC5}"/>
    <cellStyle name="Percent 13 3" xfId="685" xr:uid="{00000000-0005-0000-0000-000074020000}"/>
    <cellStyle name="Percent 13 3 10" xfId="42161" xr:uid="{52B37360-CE2E-4D9F-8F99-C7519D46F974}"/>
    <cellStyle name="Percent 13 3 11" xfId="43457" xr:uid="{9FF56F7A-F0D6-4DB8-8733-B1FB91ADA08B}"/>
    <cellStyle name="Percent 13 3 12" xfId="1967" xr:uid="{77FBC430-4BB3-48E9-A17D-4B65E9D9B225}"/>
    <cellStyle name="Percent 13 3 2" xfId="1149" xr:uid="{00000000-0005-0000-0000-0000E7030000}"/>
    <cellStyle name="Percent 13 3 2 10" xfId="43586" xr:uid="{60B68C15-7122-4204-B8E8-670C0CFDBAE4}"/>
    <cellStyle name="Percent 13 3 2 11" xfId="13897" xr:uid="{B7F52C8D-7383-45A0-85D6-37FD8DC94E76}"/>
    <cellStyle name="Percent 13 3 2 2" xfId="13898" xr:uid="{C44A08A1-DC51-45B8-84A7-C15B2A3E1C9D}"/>
    <cellStyle name="Percent 13 3 2 2 2" xfId="13899" xr:uid="{E298116E-F256-4651-A6E6-18FBF190B732}"/>
    <cellStyle name="Percent 13 3 2 2 2 2" xfId="30939" xr:uid="{188EB8D3-A85C-46BE-B67B-362F7C311708}"/>
    <cellStyle name="Percent 13 3 2 2 2 3" xfId="21897" xr:uid="{32A0D270-6912-49C1-8474-6BF0C6F59A8A}"/>
    <cellStyle name="Percent 13 3 2 2 2_UOCI summary" xfId="38990" xr:uid="{B6FC2E94-5FB5-4755-9D82-CA2744E008B7}"/>
    <cellStyle name="Percent 13 3 2 2 3" xfId="13900" xr:uid="{D6720115-4CA7-4E8E-BF77-525B087BFE3E}"/>
    <cellStyle name="Percent 13 3 2 2 3 2" xfId="34908" xr:uid="{989D7885-2C13-49DC-9FEC-F3A38A7A5DEA}"/>
    <cellStyle name="Percent 13 3 2 2 3 3" xfId="24304" xr:uid="{6212B779-5539-4DD8-B9B7-1727F8D3A578}"/>
    <cellStyle name="Percent 13 3 2 2 3_UOCI summary" xfId="41429" xr:uid="{0AFAF882-31CF-43B1-9E81-8B9F253424C7}"/>
    <cellStyle name="Percent 13 3 2 2 4" xfId="17533" xr:uid="{1AB07444-638D-422B-9FE4-7E30C6044A30}"/>
    <cellStyle name="Percent 13 3 2 2 4 2" xfId="28727" xr:uid="{2B0D2DBE-CD33-4D5D-98D6-CE2F87CC636C}"/>
    <cellStyle name="Percent 13 3 2 2 5" xfId="19657" xr:uid="{7B62890C-C004-4ADD-8759-CEA2BA58EDAD}"/>
    <cellStyle name="Percent 13 3 2 2_UOCI summary" xfId="33569" xr:uid="{C8BC586F-550E-4A89-B2F7-5F18BCE00E63}"/>
    <cellStyle name="Percent 13 3 2 3" xfId="13901" xr:uid="{FACE1307-641E-4CAB-981C-E9071084DF7E}"/>
    <cellStyle name="Percent 13 3 2 3 2" xfId="13902" xr:uid="{C7A62ABC-251B-4990-954C-95C2CEDE2CE4}"/>
    <cellStyle name="Percent 13 3 2 3 2 2" xfId="36008" xr:uid="{0FC67E9B-EBB3-4834-90DE-7931701E285B}"/>
    <cellStyle name="Percent 13 3 2 3 2 3" xfId="25378" xr:uid="{A00BF8A1-1B96-4C42-893A-C4D2E42BD0D4}"/>
    <cellStyle name="Percent 13 3 2 3 2_UOCI summary" xfId="33086" xr:uid="{66AF36F9-68FA-4302-9E40-90A03AB7997E}"/>
    <cellStyle name="Percent 13 3 2 3 3" xfId="29855" xr:uid="{CAB4E08C-348E-4717-AC23-6E716ED05B0C}"/>
    <cellStyle name="Percent 13 3 2 3 4" xfId="20776" xr:uid="{9D9C086C-5A6E-4F09-9323-F573A91F3E29}"/>
    <cellStyle name="Percent 13 3 2 3_UOCI summary" xfId="37189" xr:uid="{9BF6E5BF-0207-4C29-9CD8-FED6FB4FC066}"/>
    <cellStyle name="Percent 13 3 2 4" xfId="13903" xr:uid="{69AA89CC-A857-408B-803A-6EF44EDF9C41}"/>
    <cellStyle name="Percent 13 3 2 4 2" xfId="32077" xr:uid="{11579E81-116C-4DD6-B02F-5D82321A6034}"/>
    <cellStyle name="Percent 13 3 2 4 3" xfId="22985" xr:uid="{F4F52971-DE75-4C9D-8CED-5279B2CA46C5}"/>
    <cellStyle name="Percent 13 3 2 4_UOCI summary" xfId="38498" xr:uid="{B620ADE0-5697-4300-9F87-B38675D1C2E2}"/>
    <cellStyle name="Percent 13 3 2 5" xfId="13904" xr:uid="{2FF81E2D-0629-4563-8776-58289129016D}"/>
    <cellStyle name="Percent 13 3 2 5 2" xfId="27265" xr:uid="{DE9754AF-7B5C-4AAF-A8A9-64BE990F44EB}"/>
    <cellStyle name="Percent 13 3 2 6" xfId="18536" xr:uid="{5E9828E2-36C0-4566-93F2-1C4F0317298A}"/>
    <cellStyle name="Percent 13 3 2 7" xfId="42738" xr:uid="{6038158E-692B-4BFB-93AD-F211F294718B}"/>
    <cellStyle name="Percent 13 3 2 8" xfId="43158" xr:uid="{D4203A93-B1F4-47DF-8922-BE0AF1FFF4FA}"/>
    <cellStyle name="Percent 13 3 2 9" xfId="42969" xr:uid="{88170625-9ED1-4BCC-A133-7E73E6C387F3}"/>
    <cellStyle name="Percent 13 3 2_UOCI summary" xfId="40768" xr:uid="{07561AFF-021D-4F6A-9A4C-2B449D54EF25}"/>
    <cellStyle name="Percent 13 3 3" xfId="982" xr:uid="{00000000-0005-0000-0000-0000E8030000}"/>
    <cellStyle name="Percent 13 3 3 10" xfId="13905" xr:uid="{19FA63B4-0D40-42EE-A64D-28A9247FB6F7}"/>
    <cellStyle name="Percent 13 3 3 2" xfId="13906" xr:uid="{1AEC2A24-5C89-4183-B9A3-9C176795CC85}"/>
    <cellStyle name="Percent 13 3 3 2 2" xfId="13907" xr:uid="{C4327F29-9E1F-407B-8641-EAD7AA4FD61B}"/>
    <cellStyle name="Percent 13 3 3 2 2 2" xfId="31061" xr:uid="{35B98777-B158-4475-B8FC-749DE41D1DDB}"/>
    <cellStyle name="Percent 13 3 3 2 2 3" xfId="22023" xr:uid="{2C4AA9C9-327E-4271-9473-6D06E646987F}"/>
    <cellStyle name="Percent 13 3 3 2 2_UOCI summary" xfId="40278" xr:uid="{9E3A6420-6BBF-429F-904C-7A9E4F4690AE}"/>
    <cellStyle name="Percent 13 3 3 2 3" xfId="13908" xr:uid="{98A5FE86-42EB-4BAD-AA14-99988D7E6228}"/>
    <cellStyle name="Percent 13 3 3 2 3 2" xfId="35034" xr:uid="{6468EDC4-4787-4838-83E0-B82ED8D777C0}"/>
    <cellStyle name="Percent 13 3 3 2 3 3" xfId="24430" xr:uid="{0E4D8DFB-5BBA-4069-9393-FD7704EBC903}"/>
    <cellStyle name="Percent 13 3 3 2 3_UOCI summary" xfId="37610" xr:uid="{0AD0BAEA-C02A-4692-A0C4-F3C507A84605}"/>
    <cellStyle name="Percent 13 3 3 2 4" xfId="17054" xr:uid="{058DB8FE-4F10-48E3-8F3B-F12766299B57}"/>
    <cellStyle name="Percent 13 3 3 2 4 2" xfId="28853" xr:uid="{F2A2C697-32C6-4423-91B6-717B560C70C7}"/>
    <cellStyle name="Percent 13 3 3 2 5" xfId="19783" xr:uid="{B7884CA5-883F-48FD-BCCC-72D9B01F2231}"/>
    <cellStyle name="Percent 13 3 3 2_UOCI summary" xfId="36733" xr:uid="{93ECDE7E-A71A-4F78-85BC-3279C009483E}"/>
    <cellStyle name="Percent 13 3 3 3" xfId="13909" xr:uid="{105E1C56-943F-4A8B-A13E-69A955978546}"/>
    <cellStyle name="Percent 13 3 3 3 2" xfId="13910" xr:uid="{C4638666-3E7D-42EB-AE3B-EA116B743D51}"/>
    <cellStyle name="Percent 13 3 3 3 2 2" xfId="36506" xr:uid="{569E3C4F-3D80-4669-8ECC-EA48C7E03958}"/>
    <cellStyle name="Percent 13 3 3 3 2 3" xfId="25826" xr:uid="{8E7CB4E1-66E6-47F2-88D2-7F1F6FFE878A}"/>
    <cellStyle name="Percent 13 3 3 3 2_UOCI summary" xfId="32236" xr:uid="{46C35869-5428-4F87-9BD0-836471BD28E4}"/>
    <cellStyle name="Percent 13 3 3 3 3" xfId="29972" xr:uid="{914E1D91-9940-43B4-A4A3-17E084E32EE0}"/>
    <cellStyle name="Percent 13 3 3 3 4" xfId="20902" xr:uid="{17ABEAE6-F63C-4B45-84F2-DCD90AA978C2}"/>
    <cellStyle name="Percent 13 3 3 3_UOCI summary" xfId="32125" xr:uid="{A03E1074-7C47-44B6-BC0E-A8163FA4457D}"/>
    <cellStyle name="Percent 13 3 3 4" xfId="13911" xr:uid="{B55B239E-2C87-45B5-ACAD-F641BB787ED7}"/>
    <cellStyle name="Percent 13 3 3 4 2" xfId="32801" xr:uid="{B0034587-22FB-45F6-84D3-49301FCAE3D5}"/>
    <cellStyle name="Percent 13 3 3 4 3" xfId="23454" xr:uid="{F1497262-74DC-46EE-804B-36F034CE73CE}"/>
    <cellStyle name="Percent 13 3 3 4_UOCI summary" xfId="26442" xr:uid="{4F8C227F-ECDB-4449-A6FC-C3AEA2F7A7FE}"/>
    <cellStyle name="Percent 13 3 3 5" xfId="13912" xr:uid="{841F3B35-3394-4C93-A4C8-7AA1735EEF5F}"/>
    <cellStyle name="Percent 13 3 3 5 2" xfId="27396" xr:uid="{FD787314-0B0E-40B3-88AF-1C836DAE547F}"/>
    <cellStyle name="Percent 13 3 3 6" xfId="18662" xr:uid="{B102885D-48DA-42A5-984E-CCB392973410}"/>
    <cellStyle name="Percent 13 3 3 7" xfId="42566" xr:uid="{B4975C2F-46CF-425A-844C-94A5608B0876}"/>
    <cellStyle name="Percent 13 3 3 8" xfId="43007" xr:uid="{EDD7854D-0D25-491F-BE4B-F9DBD274D3AF}"/>
    <cellStyle name="Percent 13 3 3 9" xfId="43289" xr:uid="{B5389C94-63CF-4AE9-A95F-C1A995F5DB01}"/>
    <cellStyle name="Percent 13 3 3_UOCI summary" xfId="41124" xr:uid="{591708B4-E262-4FBA-A9AB-52E62EE9DD9A}"/>
    <cellStyle name="Percent 13 3 4" xfId="885" xr:uid="{00000000-0005-0000-0000-0000E6030000}"/>
    <cellStyle name="Percent 13 3 4 2" xfId="13914" xr:uid="{DC1BE043-2B92-4B1F-87AA-B0D06B290930}"/>
    <cellStyle name="Percent 13 3 4 2 2" xfId="30465" xr:uid="{2DCE4037-D7C3-4DA1-A29F-2B65973972A2}"/>
    <cellStyle name="Percent 13 3 4 2 3" xfId="21415" xr:uid="{B982FD46-4EBC-4925-8CF8-75BDF102E7E0}"/>
    <cellStyle name="Percent 13 3 4 2_UOCI summary" xfId="38124" xr:uid="{AEEBCAA7-EA3D-454D-8B44-CA72224D8809}"/>
    <cellStyle name="Percent 13 3 4 3" xfId="13915" xr:uid="{C0683D2E-6D5F-4616-A41A-475AE2216543}"/>
    <cellStyle name="Percent 13 3 4 3 2" xfId="34432" xr:uid="{37B2252E-D8FE-400F-9669-5B78689CC5D9}"/>
    <cellStyle name="Percent 13 3 4 3 3" xfId="23828" xr:uid="{66D245FF-B61E-45DB-B17F-9066BB74CC00}"/>
    <cellStyle name="Percent 13 3 4 3_UOCI summary" xfId="40767" xr:uid="{0B691733-2289-4F78-87F2-D209016A455A}"/>
    <cellStyle name="Percent 13 3 4 4" xfId="16603" xr:uid="{EF89D172-EB88-405C-A45C-98A105D9A264}"/>
    <cellStyle name="Percent 13 3 4 4 2" xfId="28245" xr:uid="{535BFCBD-E4F2-49E2-8487-2CC3593C19F7}"/>
    <cellStyle name="Percent 13 3 4 5" xfId="19175" xr:uid="{347ED482-1686-4E8B-BC18-B250F29CFDD6}"/>
    <cellStyle name="Percent 13 3 4 6" xfId="13913" xr:uid="{16DA605C-8A30-47C3-AE12-5E6CF44A4A18}"/>
    <cellStyle name="Percent 13 3 4_UOCI summary" xfId="38945" xr:uid="{1147E5E8-2B15-4705-B6A5-2EC50F3AA248}"/>
    <cellStyle name="Percent 13 3 5" xfId="13916" xr:uid="{C1B1D5DB-52A9-49B7-99FA-0E0FC5FD89E6}"/>
    <cellStyle name="Percent 13 3 5 2" xfId="13917" xr:uid="{F61A9CA9-46D5-4BFF-A013-5422A0C62D43}"/>
    <cellStyle name="Percent 13 3 5 2 2" xfId="35573" xr:uid="{AF04697F-83B2-407C-B080-6563590C9B65}"/>
    <cellStyle name="Percent 13 3 5 2 3" xfId="24965" xr:uid="{9219F35C-A89C-4697-9039-8CEAF86BB9CA}"/>
    <cellStyle name="Percent 13 3 5 2_UOCI summary" xfId="38989" xr:uid="{DC171A64-2E59-4B31-9524-EA28153CFC7C}"/>
    <cellStyle name="Percent 13 3 5 3" xfId="29376" xr:uid="{F3DB7D3D-CA57-4818-8B68-1E9C6C2D773B}"/>
    <cellStyle name="Percent 13 3 5 4" xfId="20282" xr:uid="{98BB3E4B-ADD7-41A1-9BCD-EFDD9E440F42}"/>
    <cellStyle name="Percent 13 3 5_UOCI summary" xfId="26547" xr:uid="{C24414D7-7BB4-4DA7-9576-7B4ED10255ED}"/>
    <cellStyle name="Percent 13 3 6" xfId="13918" xr:uid="{49AFE1B8-D60F-41FA-8B27-BF7D6C0736B8}"/>
    <cellStyle name="Percent 13 3 6 2" xfId="31600" xr:uid="{0ECD0451-7726-4DD0-8916-9DD40D51279C}"/>
    <cellStyle name="Percent 13 3 6 3" xfId="22559" xr:uid="{F5DC5AD3-58BB-4451-BC73-A283F02C49ED}"/>
    <cellStyle name="Percent 13 3 6_UOCI summary" xfId="41428" xr:uid="{61A678BE-300E-462B-A5A0-AC6AF4DA613C}"/>
    <cellStyle name="Percent 13 3 7" xfId="13919" xr:uid="{0F5AC979-0E5D-439C-9916-0CAF8AB6A6C8}"/>
    <cellStyle name="Percent 13 3 7 2" xfId="26621" xr:uid="{F3A209A8-82B9-4B60-A51A-C22F04D4AA35}"/>
    <cellStyle name="Percent 13 3 8" xfId="18042" xr:uid="{EE73AC0A-66BF-4D18-B0A0-072E2CCE97AF}"/>
    <cellStyle name="Percent 13 3 9" xfId="42431" xr:uid="{E8E74277-8334-4935-B269-F4895E7FD915}"/>
    <cellStyle name="Percent 13 3_UOCI summary" xfId="38125" xr:uid="{12824FAB-D0DA-4EDB-90FB-148E73372FEA}"/>
    <cellStyle name="Percent 13 4" xfId="686" xr:uid="{00000000-0005-0000-0000-000075020000}"/>
    <cellStyle name="Percent 13 4 10" xfId="43587" xr:uid="{6E0BF766-8E27-4E0C-987B-8C001E4E51DF}"/>
    <cellStyle name="Percent 13 4 11" xfId="13920" xr:uid="{5D8C9E33-586F-4450-B35A-4CB8EFD30743}"/>
    <cellStyle name="Percent 13 4 2" xfId="1063" xr:uid="{00000000-0005-0000-0000-0000E9030000}"/>
    <cellStyle name="Percent 13 4 2 2" xfId="13922" xr:uid="{1E492201-D270-4285-AF8C-C522BF4C813E}"/>
    <cellStyle name="Percent 13 4 2 2 2" xfId="30519" xr:uid="{E803FEBC-0C41-4CE9-AF11-711EAC61C277}"/>
    <cellStyle name="Percent 13 4 2 2 3" xfId="21474" xr:uid="{7EA03638-1EE5-4DA5-8305-7352EC5495CE}"/>
    <cellStyle name="Percent 13 4 2 2_UOCI summary" xfId="38497" xr:uid="{4C31FD43-F866-4FEA-AC88-1B3052CFA63D}"/>
    <cellStyle name="Percent 13 4 2 3" xfId="13923" xr:uid="{C1ADFF5E-0A79-4F38-8200-E404B747F037}"/>
    <cellStyle name="Percent 13 4 2 3 2" xfId="34485" xr:uid="{F3260D3F-D0E0-470D-9488-8C2C01F1035A}"/>
    <cellStyle name="Percent 13 4 2 3 3" xfId="23881" xr:uid="{2C7716CC-6FD0-42F4-9592-225462E3D045}"/>
    <cellStyle name="Percent 13 4 2 3_UOCI summary" xfId="41123" xr:uid="{7D8DA3AE-5DC7-4112-B1B9-D1A39E1AC703}"/>
    <cellStyle name="Percent 13 4 2 4" xfId="17111" xr:uid="{DD0D08B2-717B-46C7-8B85-53A20B0975A5}"/>
    <cellStyle name="Percent 13 4 2 4 2" xfId="28304" xr:uid="{5C55B757-5215-4C00-A6CE-97F11E50D0C2}"/>
    <cellStyle name="Percent 13 4 2 5" xfId="19234" xr:uid="{7AF8C7D8-1299-4F65-9782-79EC0563B32D}"/>
    <cellStyle name="Percent 13 4 2 6" xfId="13921" xr:uid="{E007116E-FF32-4861-B713-B4390CDEF6EF}"/>
    <cellStyle name="Percent 13 4 2_UOCI summary" xfId="33085" xr:uid="{06AB2A2E-E1DD-4799-A7C8-6BE5BFD950CA}"/>
    <cellStyle name="Percent 13 4 3" xfId="13924" xr:uid="{A807C513-BD91-4174-A9AC-79008DF35DAB}"/>
    <cellStyle name="Percent 13 4 3 2" xfId="13925" xr:uid="{5F0E4849-31BD-47CC-A431-0487FB75D861}"/>
    <cellStyle name="Percent 13 4 3 2 2" xfId="35649" xr:uid="{360F95D8-79C9-4AF3-B7E7-7EC36EB94C73}"/>
    <cellStyle name="Percent 13 4 3 2 3" xfId="25021" xr:uid="{8A298B44-468B-4B22-ABBE-BA6F1A667DE4}"/>
    <cellStyle name="Percent 13 4 3 2_UOCI summary" xfId="40277" xr:uid="{3229B1FE-E8CD-42ED-B70A-AAABD6DA202D}"/>
    <cellStyle name="Percent 13 4 3 3" xfId="29433" xr:uid="{0D75A328-20FA-4CCE-A3E1-1C1F7A5DBBFE}"/>
    <cellStyle name="Percent 13 4 3 4" xfId="20353" xr:uid="{2C5F66E3-32FD-436C-A952-02A15D5DA22C}"/>
    <cellStyle name="Percent 13 4 3_UOCI summary" xfId="36732" xr:uid="{031F47D7-6007-4094-9C2D-6E1CC7EDEFD6}"/>
    <cellStyle name="Percent 13 4 4" xfId="13926" xr:uid="{43A1B603-6D1C-4A77-8D69-222DF24C8111}"/>
    <cellStyle name="Percent 13 4 4 2" xfId="31715" xr:uid="{408F059D-2A57-45EE-9729-F984940950C8}"/>
    <cellStyle name="Percent 13 4 4 3" xfId="22625" xr:uid="{45CFF60F-1035-4A9B-A895-0323366EE064}"/>
    <cellStyle name="Percent 13 4 4_UOCI summary" xfId="37609" xr:uid="{6D459116-6575-42D7-82A7-EB1B0F86672C}"/>
    <cellStyle name="Percent 13 4 5" xfId="13927" xr:uid="{636739A6-A497-49C3-A33D-A922C53ADF08}"/>
    <cellStyle name="Percent 13 4 5 2" xfId="26732" xr:uid="{1FF37EEF-4E68-451F-A8D1-1BE78DA6C701}"/>
    <cellStyle name="Percent 13 4 6" xfId="18113" xr:uid="{3A22C76E-E1B4-440A-8BF8-012EFCEADC4C}"/>
    <cellStyle name="Percent 13 4 7" xfId="42651" xr:uid="{30747E66-AB74-49C3-9657-F2092F5EAEB5}"/>
    <cellStyle name="Percent 13 4 8" xfId="43076" xr:uid="{6AD65082-C036-4D72-B37D-0A8DE09B1078}"/>
    <cellStyle name="Percent 13 4 9" xfId="42114" xr:uid="{A3C4466E-905A-403E-A1ED-7D2252F4DF6A}"/>
    <cellStyle name="Percent 13 4_UOCI summary" xfId="37188" xr:uid="{721B568A-7FA7-41F1-B685-524A1BFAFD03}"/>
    <cellStyle name="Percent 13 5" xfId="793" xr:uid="{00000000-0005-0000-0000-00007D010000}"/>
    <cellStyle name="Percent 13 5 10" xfId="13928" xr:uid="{ABA2D223-8E3C-4F82-AA7A-ABAD67DB97E0}"/>
    <cellStyle name="Percent 13 5 2" xfId="13929" xr:uid="{183A2BFF-D74E-43C9-A188-72B54A8540FD}"/>
    <cellStyle name="Percent 13 5 2 2" xfId="13930" xr:uid="{4F7F37DD-2BE4-4C2D-B058-F087D676B438}"/>
    <cellStyle name="Percent 13 5 2 2 2" xfId="31059" xr:uid="{23E10623-703C-47FC-932B-AE29036B471C}"/>
    <cellStyle name="Percent 13 5 2 2 3" xfId="22021" xr:uid="{F364692E-7336-4A84-BEBD-DF41D9C21DC5}"/>
    <cellStyle name="Percent 13 5 2 2_UOCI summary" xfId="26443" xr:uid="{DC61A0D1-D8C6-466E-BFBD-5E009D386D8F}"/>
    <cellStyle name="Percent 13 5 2 3" xfId="13931" xr:uid="{B4380A77-4698-4FEB-A9F4-C8F3D1A9F320}"/>
    <cellStyle name="Percent 13 5 2 3 2" xfId="35032" xr:uid="{E313DDD9-4AC9-4F33-B6DC-9FD5C00E6394}"/>
    <cellStyle name="Percent 13 5 2 3 3" xfId="24428" xr:uid="{29C0245E-345C-43E8-8435-1E5A53A0EFF5}"/>
    <cellStyle name="Percent 13 5 2 3_UOCI summary" xfId="41894" xr:uid="{A91A85D4-2841-474B-865C-ADB1332901F2}"/>
    <cellStyle name="Percent 13 5 2 4" xfId="16996" xr:uid="{26A82312-2B40-437E-86D7-19D208B03E66}"/>
    <cellStyle name="Percent 13 5 2 4 2" xfId="28851" xr:uid="{BBA8CD5B-3E9D-4EBD-ACFC-2936DBD9F635}"/>
    <cellStyle name="Percent 13 5 2 5" xfId="19781" xr:uid="{A592742A-0F55-4111-9F84-84ADF0363081}"/>
    <cellStyle name="Percent 13 5 2_UOCI summary" xfId="32235" xr:uid="{79A3B0F1-0F09-4C86-B0E3-097F08E70690}"/>
    <cellStyle name="Percent 13 5 3" xfId="13932" xr:uid="{36236427-80C2-4EE1-9A85-002EF2E0100E}"/>
    <cellStyle name="Percent 13 5 3 2" xfId="13933" xr:uid="{7CDC4662-B8A2-4ACF-9FEC-A28638BD5074}"/>
    <cellStyle name="Percent 13 5 3 2 2" xfId="36448" xr:uid="{67B84808-C25F-4261-B85E-E481270F4008}"/>
    <cellStyle name="Percent 13 5 3 2 3" xfId="25768" xr:uid="{D4440B59-3539-491A-80BD-2C23137648F6}"/>
    <cellStyle name="Percent 13 5 3 2_UOCI summary" xfId="41891" xr:uid="{7238588B-B11F-47A3-B40B-DFA3AAA6A590}"/>
    <cellStyle name="Percent 13 5 3 3" xfId="29970" xr:uid="{BE688E82-C3F5-4D4B-A12B-D202F4E85C87}"/>
    <cellStyle name="Percent 13 5 3 4" xfId="20900" xr:uid="{79B1AFF9-2EE1-41AB-AA17-60AF3EFFFF02}"/>
    <cellStyle name="Percent 13 5 3_UOCI summary" xfId="26444" xr:uid="{A1C1AA09-3979-413D-8352-33D44521CA73}"/>
    <cellStyle name="Percent 13 5 4" xfId="13934" xr:uid="{23B5324C-E356-4297-8FAD-429D380FD29F}"/>
    <cellStyle name="Percent 13 5 4 2" xfId="32742" xr:uid="{2948221E-6F3E-482B-AB80-89B9CCB8B886}"/>
    <cellStyle name="Percent 13 5 4 3" xfId="23395" xr:uid="{4957D705-8BDC-4356-B01B-E79FBBF497F3}"/>
    <cellStyle name="Percent 13 5 4_UOCI summary" xfId="26445" xr:uid="{6C74D682-A162-4FF7-B602-1B96883D51B4}"/>
    <cellStyle name="Percent 13 5 5" xfId="13935" xr:uid="{71CA6BB9-7581-4A32-8E59-73210C5E07E4}"/>
    <cellStyle name="Percent 13 5 5 2" xfId="27394" xr:uid="{06B180A9-63CA-4EE4-B55F-98BEC032D335}"/>
    <cellStyle name="Percent 13 5 6" xfId="18660" xr:uid="{B7D43F2E-97F2-4BCB-A066-71ACC0B7B53A}"/>
    <cellStyle name="Percent 13 5 7" xfId="42480" xr:uid="{90C9186A-4361-4E03-899E-38115F41E7E0}"/>
    <cellStyle name="Percent 13 5 8" xfId="42122" xr:uid="{72AA0F08-4D3E-4B63-8902-B26DC5802CFB}"/>
    <cellStyle name="Percent 13 5 9" xfId="43185" xr:uid="{5D403F3D-1B40-42C0-8C03-08AD85AA12D7}"/>
    <cellStyle name="Percent 13 5_UOCI summary" xfId="25914" xr:uid="{BA2D591C-C1D4-4A05-934D-66D9CB4A340C}"/>
    <cellStyle name="Percent 13 6" xfId="13936" xr:uid="{C246FF1D-67A8-47EF-BCA2-CCEF584F59EF}"/>
    <cellStyle name="Percent 13 6 2" xfId="16601" xr:uid="{4A9B50FB-52F6-436C-87D9-9BF82FF4A910}"/>
    <cellStyle name="Percent 13 7" xfId="13937" xr:uid="{A2F1D5EE-174E-4A12-BF80-BD1D071648DF}"/>
    <cellStyle name="Percent 13 7 2" xfId="13938" xr:uid="{F5436D35-8819-4AD5-A20F-148260EC9E21}"/>
    <cellStyle name="Percent 13 7 2 2" xfId="30407" xr:uid="{00359D38-9E9B-4246-86D1-6692A65EC453}"/>
    <cellStyle name="Percent 13 7 2 3" xfId="21356" xr:uid="{EE8B5D5D-FA7D-4D49-A208-227587CE2EE1}"/>
    <cellStyle name="Percent 13 7 2_UOCI summary" xfId="32982" xr:uid="{912D8B1B-E201-4DC2-8002-7978ECCFCBF5}"/>
    <cellStyle name="Percent 13 7 3" xfId="13939" xr:uid="{8E810030-B2DE-4931-85A1-65A70FBFB672}"/>
    <cellStyle name="Percent 13 7 3 2" xfId="34375" xr:uid="{9855D9D1-C826-49E0-809F-1CEF472979F0}"/>
    <cellStyle name="Percent 13 7 3 3" xfId="23771" xr:uid="{B0543C25-8312-4AB3-A241-3C8683B14E18}"/>
    <cellStyle name="Percent 13 7 3_UOCI summary" xfId="38946" xr:uid="{A6BA066E-2A69-4A10-A830-F18C200C7E68}"/>
    <cellStyle name="Percent 13 7 4" xfId="28186" xr:uid="{B3D05B68-8475-4190-8802-30CBFD9E9277}"/>
    <cellStyle name="Percent 13 7 5" xfId="19116" xr:uid="{ACF44919-B84A-48D6-97D1-2EF306832739}"/>
    <cellStyle name="Percent 13 7_UOCI summary" xfId="41827" xr:uid="{A35DFFB4-146D-4931-A65E-41E8601C00C8}"/>
    <cellStyle name="Percent 13 8" xfId="13940" xr:uid="{44385455-ED6A-4D32-BC9C-FCC10A0CF05A}"/>
    <cellStyle name="Percent 13 8 2" xfId="13941" xr:uid="{3EEA0962-A5EF-45F7-8D83-7A458ACF85D2}"/>
    <cellStyle name="Percent 13 8 2 2" xfId="35152" xr:uid="{5FC862A8-DCF2-40F8-ABFC-71D5EE87569A}"/>
    <cellStyle name="Percent 13 8 2 3" xfId="24542" xr:uid="{41F6E6DD-A115-498A-BEC0-3DB7B391C5A1}"/>
    <cellStyle name="Percent 13 8 2_UOCI summary" xfId="40765" xr:uid="{A8D65161-2B13-48E6-8B6F-EE248F59B39D}"/>
    <cellStyle name="Percent 13 8 3" xfId="29318" xr:uid="{3D63045A-6691-4D38-A0CB-6FDA8B5913FE}"/>
    <cellStyle name="Percent 13 8 4" xfId="20223" xr:uid="{EBB38FB2-DEBF-4CC2-8F80-385A5E6DA6AD}"/>
    <cellStyle name="Percent 13 8_UOCI summary" xfId="38122" xr:uid="{8A640368-F6FC-4EF2-811A-82A81DD5E263}"/>
    <cellStyle name="Percent 13 9" xfId="13942" xr:uid="{0844DACD-16A7-4CE4-9E5E-21A5A5951228}"/>
    <cellStyle name="Percent 13 9 2" xfId="31168" xr:uid="{62B6BDDE-C46C-4C4B-8BEA-326FEED06D67}"/>
    <cellStyle name="Percent 13 9 3" xfId="22135" xr:uid="{77C2D46C-42A9-4167-80BB-E9C15B18D0CB}"/>
    <cellStyle name="Percent 13 9_UOCI summary" xfId="33568" xr:uid="{20FAF2D4-8E57-4884-98AF-B72333227409}"/>
    <cellStyle name="Percent 13_UOCI summary" xfId="36731" xr:uid="{9F6CC7EA-14D9-418D-8FF5-C5EC90D8F936}"/>
    <cellStyle name="Percent 130" xfId="13943" xr:uid="{7ADC8023-874C-473B-AE7D-CCAF38611880}"/>
    <cellStyle name="Percent 131" xfId="13944" xr:uid="{22EF9DA9-5D67-4DB8-9D5E-31A715C85D44}"/>
    <cellStyle name="Percent 132" xfId="13945" xr:uid="{E632F2E6-6C27-494B-A103-FA23FD820666}"/>
    <cellStyle name="Percent 133" xfId="15124" xr:uid="{0137DD59-FAAA-4F72-92BF-AAEA71A0DB5D}"/>
    <cellStyle name="Percent 134" xfId="15743" xr:uid="{4CEA2D63-78D8-47A3-8334-0C9E96F8DDE8}"/>
    <cellStyle name="Percent 135" xfId="43631" xr:uid="{87B73603-A1A4-44DC-AFAC-50F2B5ED6194}"/>
    <cellStyle name="Percent 136" xfId="43633" xr:uid="{4E20FB1D-9F9F-4210-9D9C-0507D8E3B17D}"/>
    <cellStyle name="Percent 137" xfId="43638" xr:uid="{5A1419AD-955A-4432-A0D2-846B2B5CF50C}"/>
    <cellStyle name="Percent 138" xfId="43640" xr:uid="{83D875E3-10DA-45C0-A419-F347731BDA96}"/>
    <cellStyle name="Percent 139" xfId="43643" xr:uid="{2F40D7D2-F6B5-4138-8384-FBA62693360B}"/>
    <cellStyle name="Percent 14" xfId="687" xr:uid="{00000000-0005-0000-0000-000076020000}"/>
    <cellStyle name="Percent 14 2" xfId="1598" xr:uid="{00000000-0005-0000-0000-0000EC030000}"/>
    <cellStyle name="Percent 140" xfId="51090" xr:uid="{6982357B-A74A-4920-BBE2-BE5377A38D7F}"/>
    <cellStyle name="Percent 141" xfId="1713" xr:uid="{D1F08725-B67E-4C6F-81FB-F523A13221DE}"/>
    <cellStyle name="Percent 142" xfId="14975" xr:uid="{B983A236-75B9-43BD-B7AF-B19D4E0E7BDD}"/>
    <cellStyle name="Percent 15" xfId="688" xr:uid="{00000000-0005-0000-0000-000077020000}"/>
    <cellStyle name="Percent 16" xfId="689" xr:uid="{00000000-0005-0000-0000-000078020000}"/>
    <cellStyle name="Percent 16 2" xfId="1968" xr:uid="{B305A517-7722-4C5F-98B7-56AD34279769}"/>
    <cellStyle name="Percent 16 3" xfId="1805" xr:uid="{1AFFEDA8-038D-4F50-BF24-C76A335C5C7A}"/>
    <cellStyle name="Percent 17" xfId="744" xr:uid="{00000000-0005-0000-0000-000013030000}"/>
    <cellStyle name="Percent 17 2" xfId="1156" xr:uid="{00000000-0005-0000-0000-0000F0030000}"/>
    <cellStyle name="Percent 17 2 10" xfId="43588" xr:uid="{E4403046-842B-46B2-BC49-F0444F3E6FD1}"/>
    <cellStyle name="Percent 17 2 11" xfId="13946" xr:uid="{F1790A12-C8AD-4B9E-92D3-E823B494744B}"/>
    <cellStyle name="Percent 17 2 2" xfId="13947" xr:uid="{950536DE-0F04-4C5E-845D-C08DB69F10EE}"/>
    <cellStyle name="Percent 17 2 2 2" xfId="13948" xr:uid="{56686E7A-0657-4770-B197-647F9C4FC297}"/>
    <cellStyle name="Percent 17 2 2 2 2" xfId="31062" xr:uid="{C0D3B238-F997-453C-9311-DAC1D94C0728}"/>
    <cellStyle name="Percent 17 2 2 2 3" xfId="22024" xr:uid="{E756EAC7-2DF5-463D-B454-8BBB293DA063}"/>
    <cellStyle name="Percent 17 2 2 2_UOCI summary" xfId="36730" xr:uid="{A79443B0-C7D1-4D60-B6EA-B7F02E5E3AD0}"/>
    <cellStyle name="Percent 17 2 2 3" xfId="13949" xr:uid="{D6DB8503-45C6-4C71-ADAA-7564B0E2B3EE}"/>
    <cellStyle name="Percent 17 2 2 3 2" xfId="35035" xr:uid="{D178C541-44C2-447A-8097-F6F296E28FCD}"/>
    <cellStyle name="Percent 17 2 2 3 3" xfId="24431" xr:uid="{4E887629-4C86-4C52-BD22-FBA137258062}"/>
    <cellStyle name="Percent 17 2 2 3_UOCI summary" xfId="40275" xr:uid="{14256567-77F2-4658-B140-75725EBB92B6}"/>
    <cellStyle name="Percent 17 2 2 4" xfId="28854" xr:uid="{3829B224-94BA-4B49-9991-C650182A0CB1}"/>
    <cellStyle name="Percent 17 2 2 5" xfId="19784" xr:uid="{ACD816DB-43D2-4ED4-9B5D-BA5EE9E41BE4}"/>
    <cellStyle name="Percent 17 2 2_UOCI summary" xfId="41121" xr:uid="{F2E5742D-0573-4034-B01D-D3594083106A}"/>
    <cellStyle name="Percent 17 2 3" xfId="13950" xr:uid="{C3FC6D7F-F2B0-4A40-834B-9DB5171E56E4}"/>
    <cellStyle name="Percent 17 2 3 2" xfId="29973" xr:uid="{DA2069CF-5A0D-4D22-9971-C61F87F8164E}"/>
    <cellStyle name="Percent 17 2 3 3" xfId="20903" xr:uid="{277E650B-0930-4331-B07A-800018E2CA7D}"/>
    <cellStyle name="Percent 17 2 3_UOCI summary" xfId="37607" xr:uid="{D7C48FC8-BF48-4EEB-9C34-EDEB3C5C6692}"/>
    <cellStyle name="Percent 17 2 4" xfId="13951" xr:uid="{DAECA53E-A239-46FC-805B-36E826B9C7F7}"/>
    <cellStyle name="Percent 17 2 4 2" xfId="34191" xr:uid="{9BD5A2C7-C41F-4895-8A75-79C6F3B3AD84}"/>
    <cellStyle name="Percent 17 2 4 3" xfId="23648" xr:uid="{E3E83F28-8301-4F53-B91D-BBBEAA8789DF}"/>
    <cellStyle name="Percent 17 2 4_UOCI summary" xfId="33900" xr:uid="{A3D1547C-BC5E-45C6-88D6-DF0AA1EB2B3D}"/>
    <cellStyle name="Percent 17 2 5" xfId="27397" xr:uid="{00411CCA-E4B4-4CB7-912E-FD70E61A1BDE}"/>
    <cellStyle name="Percent 17 2 6" xfId="18663" xr:uid="{3295F847-A9DB-4798-A357-0CB0558CFA85}"/>
    <cellStyle name="Percent 17 2 7" xfId="42746" xr:uid="{ACA8031B-3E17-440F-B32B-AEC915D79900}"/>
    <cellStyle name="Percent 17 2 8" xfId="43166" xr:uid="{63A13798-B5C4-4D1E-A151-53C57EB47B89}"/>
    <cellStyle name="Percent 17 2 9" xfId="42312" xr:uid="{859A7C72-5DC7-47B9-A9CD-BEF8F81ADD12}"/>
    <cellStyle name="Percent 17 2_UOCI summary" xfId="38495" xr:uid="{5464E406-C8E2-419C-BD5F-3CC6DE28201E}"/>
    <cellStyle name="Percent 17 3" xfId="990" xr:uid="{00000000-0005-0000-0000-0000F1030000}"/>
    <cellStyle name="Percent 17 3 2" xfId="42574" xr:uid="{19BC08E0-8FCB-40E4-A257-7895E127D8A8}"/>
    <cellStyle name="Percent 17 3 3" xfId="15129" xr:uid="{82395452-2BA7-4C5D-AC9E-2A9CDA9EDBBF}"/>
    <cellStyle name="Percent 17 4" xfId="891" xr:uid="{00000000-0005-0000-0000-0000EF030000}"/>
    <cellStyle name="Percent 17 4 2" xfId="42439" xr:uid="{8551CC4B-9CF7-4472-B886-51047E592FFB}"/>
    <cellStyle name="Percent 17 5" xfId="42155" xr:uid="{71D945C0-B8B2-4DF0-AD78-12AF948ECB46}"/>
    <cellStyle name="Percent 17 6" xfId="43301" xr:uid="{2D6D01E3-3F3F-46C0-80E0-D6F51525458E}"/>
    <cellStyle name="Percent 17 7" xfId="43465" xr:uid="{306C8C46-3398-4325-A226-0DD017D8C556}"/>
    <cellStyle name="Percent 17 8" xfId="44809" xr:uid="{B6CA6600-A5A5-4C9A-8C83-CFF338953096}"/>
    <cellStyle name="Percent 17 9" xfId="1826" xr:uid="{7DE886B9-7BD3-49D5-BDF5-07D813A4CFC8}"/>
    <cellStyle name="Percent 17_UOCI summary" xfId="27577" xr:uid="{543C5007-513B-4AFC-8BF3-B06D83BCE627}"/>
    <cellStyle name="Percent 18" xfId="801" xr:uid="{00000000-0005-0000-0000-00002E030000}"/>
    <cellStyle name="Percent 18 10" xfId="1823" xr:uid="{6BE597FE-7065-4AB0-8DED-A1110D93056A}"/>
    <cellStyle name="Percent 18 2" xfId="1158" xr:uid="{00000000-0005-0000-0000-0000F3030000}"/>
    <cellStyle name="Percent 18 2 10" xfId="43589" xr:uid="{175C8A92-E151-409A-AF7F-1B57E8DAC6B5}"/>
    <cellStyle name="Percent 18 2 11" xfId="13952" xr:uid="{01496914-AEEC-4EDF-B172-42F9C9CE52D9}"/>
    <cellStyle name="Percent 18 2 2" xfId="13953" xr:uid="{0806C6AE-6A7A-490C-9FF4-737FBA3DD87D}"/>
    <cellStyle name="Percent 18 2 2 2" xfId="13954" xr:uid="{E6B5F07A-6568-4FAE-98C4-0902956AF81A}"/>
    <cellStyle name="Percent 18 2 2 2 2" xfId="31063" xr:uid="{B386C295-AF70-4FF1-9D92-AB5425A69A20}"/>
    <cellStyle name="Percent 18 2 2 2 3" xfId="22025" xr:uid="{5D788B3E-F833-4613-A9B7-7B2F2F3802AE}"/>
    <cellStyle name="Percent 18 2 2 2_UOCI summary" xfId="38121" xr:uid="{BFB7A877-5965-433B-A898-F9189C64A040}"/>
    <cellStyle name="Percent 18 2 2 3" xfId="13955" xr:uid="{6C0188BF-A000-4210-B1B4-DFBA03B1FDE7}"/>
    <cellStyle name="Percent 18 2 2 3 2" xfId="35036" xr:uid="{0D7B495B-B18F-4687-B8F2-89C2D14843C6}"/>
    <cellStyle name="Percent 18 2 2 3 3" xfId="24432" xr:uid="{0D876C3D-DD00-4621-8637-173A2735551B}"/>
    <cellStyle name="Percent 18 2 2 3_UOCI summary" xfId="40764" xr:uid="{A4020273-391A-41C1-846F-0E2D3F12DCB4}"/>
    <cellStyle name="Percent 18 2 2 4" xfId="28855" xr:uid="{169D1BE2-1BDF-4B90-A6A5-FDB565E8BC03}"/>
    <cellStyle name="Percent 18 2 2 5" xfId="19785" xr:uid="{7E79734A-D50D-42AA-BF85-1696AF4C0AB2}"/>
    <cellStyle name="Percent 18 2 2_UOCI summary" xfId="39503" xr:uid="{7E4D0A91-8AAE-45A4-8FD9-723C02309AEB}"/>
    <cellStyle name="Percent 18 2 3" xfId="13956" xr:uid="{E3524906-DD19-4835-A99F-051173DA57F7}"/>
    <cellStyle name="Percent 18 2 3 2" xfId="29974" xr:uid="{ABA98258-943F-4DFB-8E5B-FFA613562C31}"/>
    <cellStyle name="Percent 18 2 3 3" xfId="20904" xr:uid="{F5BEACC5-8E2C-4406-A12F-FF86E9C4C697}"/>
    <cellStyle name="Percent 18 2 3_UOCI summary" xfId="33289" xr:uid="{174060C4-0736-495B-A8C4-0E32F17B3F6B}"/>
    <cellStyle name="Percent 18 2 4" xfId="13957" xr:uid="{4459C4F1-3BB0-4D67-BD70-35734C8AEEBB}"/>
    <cellStyle name="Percent 18 2 4 2" xfId="34192" xr:uid="{13AC21AC-3F4D-462D-A299-12DC0A622C16}"/>
    <cellStyle name="Percent 18 2 4 3" xfId="23649" xr:uid="{1D1D0A77-D414-4253-A20A-3AF4FFB1D9F6}"/>
    <cellStyle name="Percent 18 2 4_UOCI summary" xfId="38987" xr:uid="{50A273AD-A2D6-4DFB-9E80-3321D9EF4EE3}"/>
    <cellStyle name="Percent 18 2 5" xfId="27398" xr:uid="{29F67738-723D-4B6E-85C6-1ADF0B509848}"/>
    <cellStyle name="Percent 18 2 6" xfId="18664" xr:uid="{F3CDE5E7-4415-4A58-9BF3-3036229372BC}"/>
    <cellStyle name="Percent 18 2 7" xfId="42748" xr:uid="{E3D6B444-CF88-48CD-B76E-6A6B62558AF8}"/>
    <cellStyle name="Percent 18 2 8" xfId="43168" xr:uid="{CA374A55-F2DB-4460-9812-00D014A3A8D6}"/>
    <cellStyle name="Percent 18 2 9" xfId="42916" xr:uid="{47848C1E-E60A-42E1-A414-2511870413F0}"/>
    <cellStyle name="Percent 18 2_UOCI summary" xfId="26446" xr:uid="{AB019380-0408-4784-A4CC-512DB2A5FC4B}"/>
    <cellStyle name="Percent 18 3" xfId="992" xr:uid="{00000000-0005-0000-0000-0000F4030000}"/>
    <cellStyle name="Percent 18 3 2" xfId="42576" xr:uid="{1C87E5CF-559C-457C-AAFE-BF01C914E6B1}"/>
    <cellStyle name="Percent 18 3 3" xfId="15130" xr:uid="{13D4F268-0B0F-499D-B191-93E989EEBF80}"/>
    <cellStyle name="Percent 18 4" xfId="893" xr:uid="{00000000-0005-0000-0000-0000F2030000}"/>
    <cellStyle name="Percent 18 4 2" xfId="42441" xr:uid="{4225C1A9-B8AD-4BEB-AF34-E762CE3D8476}"/>
    <cellStyle name="Percent 18 5" xfId="42778" xr:uid="{7FF9B0B8-B2EB-4B26-88B3-5D908597EB69}"/>
    <cellStyle name="Percent 18 6" xfId="42297" xr:uid="{CFA47DED-72F7-4013-A5B3-67AD1C9AB122}"/>
    <cellStyle name="Percent 18 7" xfId="43467" xr:uid="{6CAB1368-0459-48F0-BAF9-299E26722170}"/>
    <cellStyle name="Percent 18 8" xfId="1969" xr:uid="{7976141E-9BE6-4468-A2BC-DC8FECAE9429}"/>
    <cellStyle name="Percent 18 9" xfId="44726" xr:uid="{7D3E5FDA-6073-4A9C-86EC-FDA4A08BB5DC}"/>
    <cellStyle name="Percent 18_UOCI summary" xfId="32913" xr:uid="{ED0E3284-4951-4A46-82CF-6B4F71C061E0}"/>
    <cellStyle name="Percent 19" xfId="1058" xr:uid="{00000000-0005-0000-0000-0000F5030000}"/>
    <cellStyle name="Percent 19 2" xfId="13958" xr:uid="{07C24FAE-9BE5-489C-A31D-EDD6EBC0EE92}"/>
    <cellStyle name="Percent 19 3" xfId="15662" xr:uid="{224209E2-8024-44CE-9712-E3EABEE3F7AC}"/>
    <cellStyle name="Percent 19 4" xfId="1979" xr:uid="{8B89B07C-2685-4542-98F7-82A7B81D7FB1}"/>
    <cellStyle name="Percent 19_UOCI summary" xfId="41427" xr:uid="{036BC51D-4784-46C0-ABEC-0E1C2DC58C51}"/>
    <cellStyle name="Percent 2" xfId="249" xr:uid="{00000000-0005-0000-0000-000079020000}"/>
    <cellStyle name="Percent 2 10" xfId="1706" xr:uid="{26C5C009-A767-4D49-9F52-79FDFD927898}"/>
    <cellStyle name="Percent 2 10 2" xfId="13960" xr:uid="{DA26ABFD-615A-4525-BFCC-8E3E435A4C81}"/>
    <cellStyle name="Percent 2 10 2 2" xfId="13961" xr:uid="{9D20D3BA-B2C9-4AD1-B066-4874DD2F9842}"/>
    <cellStyle name="Percent 2 10 3" xfId="13962" xr:uid="{B0183119-485A-4A01-9EE0-0DF591E260AD}"/>
    <cellStyle name="Percent 2 10 4" xfId="13963" xr:uid="{5AD2065A-D41E-4A0D-8AE4-70EE4AD49338}"/>
    <cellStyle name="Percent 2 10 5" xfId="13964" xr:uid="{A07CDB18-310D-4A4C-BD34-D87A69FD436D}"/>
    <cellStyle name="Percent 2 10 6" xfId="13965" xr:uid="{1A8C5DF9-40CE-4DA0-9DBB-A3CC825A592C}"/>
    <cellStyle name="Percent 2 10 6 2" xfId="15403" xr:uid="{B32E4CD6-E8AE-47A8-8CDD-613CCC11FF54}"/>
    <cellStyle name="Percent 2 10 7" xfId="13959" xr:uid="{71D6BED8-14D3-4E95-9C80-67DC7D7D3EC1}"/>
    <cellStyle name="Percent 2 10_UOCI summary" xfId="41120" xr:uid="{6DE6558F-A55D-4988-BB19-04948047DB60}"/>
    <cellStyle name="Percent 2 11" xfId="13966" xr:uid="{1030D574-19F3-4CF0-A32E-7DFF81C30264}"/>
    <cellStyle name="Percent 2 11 2" xfId="13967" xr:uid="{6DA7254D-D7FE-47A7-B55C-8BBF627B26C8}"/>
    <cellStyle name="Percent 2 11 3" xfId="13968" xr:uid="{1A291749-6E65-4292-8065-65298F950036}"/>
    <cellStyle name="Percent 2 11 4" xfId="13969" xr:uid="{6BDC27FC-3D16-40EA-A1BB-6CFC6261928C}"/>
    <cellStyle name="Percent 2 11 5" xfId="13970" xr:uid="{298C9793-DD5D-4F28-98C7-0350EA5BF38D}"/>
    <cellStyle name="Percent 2 11 6" xfId="15324" xr:uid="{117F1D15-CB24-4E3E-8AF4-C5CE1901432D}"/>
    <cellStyle name="Percent 2 11_UOCI summary" xfId="26447" xr:uid="{A1000CE0-2E76-4758-9166-55C05B282809}"/>
    <cellStyle name="Percent 2 12" xfId="13971" xr:uid="{27A7D171-0F59-4141-957F-8C694798FE50}"/>
    <cellStyle name="Percent 2 12 2" xfId="13972" xr:uid="{8134C296-E8F8-4E3D-BFF3-B0FDE4669E4F}"/>
    <cellStyle name="Percent 2 12 3" xfId="13973" xr:uid="{7F3FCF8C-2538-42B0-B239-D836E731B7B1}"/>
    <cellStyle name="Percent 2 12_UOCI summary" xfId="41426" xr:uid="{FE4011B5-A1A7-4185-8A17-48A096CFEA0D}"/>
    <cellStyle name="Percent 2 13" xfId="13974" xr:uid="{FD7B1389-1AA3-411A-A48E-6D681170D977}"/>
    <cellStyle name="Percent 2 13 2" xfId="13975" xr:uid="{AB5852E2-7877-4521-ADBD-31D68923BC89}"/>
    <cellStyle name="Percent 2 13 3" xfId="13976" xr:uid="{499952A0-3074-4214-AB71-AFDB4FBC4128}"/>
    <cellStyle name="Percent 2 13_UOCI summary" xfId="38493" xr:uid="{19DCDDC4-54A2-43DE-A574-BE21B2B4237A}"/>
    <cellStyle name="Percent 2 14" xfId="13977" xr:uid="{0DFE4CDD-F164-4DC2-A849-CDDD237FBEF8}"/>
    <cellStyle name="Percent 2 14 2" xfId="13978" xr:uid="{EA33C2D7-1A66-47CF-93B3-F792016BA8AE}"/>
    <cellStyle name="Percent 2 14 3" xfId="13979" xr:uid="{6ED1C6CC-FF5A-46C4-A1BD-EA31B881F1E7}"/>
    <cellStyle name="Percent 2 14_UOCI summary" xfId="40274" xr:uid="{DC3DC16C-766A-4416-943F-1BC6520FCB60}"/>
    <cellStyle name="Percent 2 15" xfId="13980" xr:uid="{59334D48-453E-40B9-882C-ADF609F3B7F4}"/>
    <cellStyle name="Percent 2 15 2" xfId="13981" xr:uid="{3ABE6245-474C-4FE0-9187-3380C0901269}"/>
    <cellStyle name="Percent 2 15 3" xfId="13982" xr:uid="{EEAE1D9E-837A-4F7E-9FD8-CCB73F599BDA}"/>
    <cellStyle name="Percent 2 15_UOCI summary" xfId="32233" xr:uid="{01D8155E-BD8A-4885-985C-6E62D92FA119}"/>
    <cellStyle name="Percent 2 16" xfId="13983" xr:uid="{B3327DF4-EB3C-4E30-BD03-AA322E4D5075}"/>
    <cellStyle name="Percent 2 16 2" xfId="13984" xr:uid="{9A36F5F3-58EC-49DA-98EB-121473132578}"/>
    <cellStyle name="Percent 2 16 3" xfId="13985" xr:uid="{E09DE6C6-A9FA-422C-B563-ED26317368EA}"/>
    <cellStyle name="Percent 2 16_UOCI summary" xfId="38120" xr:uid="{A1594150-7FFE-469E-8B24-23C23E847EEE}"/>
    <cellStyle name="Percent 2 17" xfId="13986" xr:uid="{B1E4DAFC-B926-4371-B50D-90FD0F22837B}"/>
    <cellStyle name="Percent 2 17 2" xfId="13987" xr:uid="{8817DA10-EFCF-48E6-8E8E-2179151A7DFE}"/>
    <cellStyle name="Percent 2 17 3" xfId="13988" xr:uid="{7F3348E5-7427-49A7-8C1A-6A4B13935C8E}"/>
    <cellStyle name="Percent 2 17_UOCI summary" xfId="38986" xr:uid="{16272AB1-BFF2-468F-8300-0683E4714203}"/>
    <cellStyle name="Percent 2 18" xfId="13989" xr:uid="{8BCC9C64-19ED-4492-A3F3-E33B8AD83284}"/>
    <cellStyle name="Percent 2 18 2" xfId="13990" xr:uid="{87EA110C-A91D-45F6-9B2F-F0CBD5DBE108}"/>
    <cellStyle name="Percent 2 18 3" xfId="13991" xr:uid="{FC647E54-CAF7-4B3B-9173-D707315D5CFC}"/>
    <cellStyle name="Percent 2 18_UOCI summary" xfId="27578" xr:uid="{C6C2B12B-752F-4915-80F7-8A9AF2489D06}"/>
    <cellStyle name="Percent 2 19" xfId="13992" xr:uid="{D7451AC4-8267-4A7E-8BCC-172BD303EE89}"/>
    <cellStyle name="Percent 2 19 2" xfId="13993" xr:uid="{89022B40-EB01-4B02-A275-F6339C315EE9}"/>
    <cellStyle name="Percent 2 19 3" xfId="13994" xr:uid="{64200FFD-393E-4869-8F91-BE7154EBBDD4}"/>
    <cellStyle name="Percent 2 19_UOCI summary" xfId="36729" xr:uid="{C3011F7D-3A62-43DD-83B6-B81C3171BCF9}"/>
    <cellStyle name="Percent 2 2" xfId="250" xr:uid="{00000000-0005-0000-0000-00007A020000}"/>
    <cellStyle name="Percent 2 2 2" xfId="1262" xr:uid="{00000000-0005-0000-0000-0000F8030000}"/>
    <cellStyle name="Percent 2 2 2 10" xfId="43896" xr:uid="{AA9DA82D-C50E-4010-81EE-C2F7E7B42D78}"/>
    <cellStyle name="Percent 2 2 2 11" xfId="13995" xr:uid="{E42C13A5-DA4A-4388-A2CB-E36DA7234BE0}"/>
    <cellStyle name="Percent 2 2 2 2" xfId="13996" xr:uid="{CE25C82D-BCD8-4902-B2CB-A2A9E7759A7E}"/>
    <cellStyle name="Percent 2 2 2 2 2" xfId="13997" xr:uid="{C4A30829-0A7D-4018-8E98-B605136A88CB}"/>
    <cellStyle name="Percent 2 2 2 2 2 2" xfId="34138" xr:uid="{FD7C5F9F-B4DE-416E-B676-E5C279DEF621}"/>
    <cellStyle name="Percent 2 2 2 2 3" xfId="13998" xr:uid="{BDCBC21C-1EDC-4A82-B3BF-99B7C56DFA2F}"/>
    <cellStyle name="Percent 2 2 2 2 4" xfId="23635" xr:uid="{5CA43460-F2DD-4D79-8644-0C8E81DBAD6C}"/>
    <cellStyle name="Percent 2 2 2 2_UOCI summary" xfId="26448" xr:uid="{96F19080-C5F8-4988-B467-EE32FBB7E524}"/>
    <cellStyle name="Percent 2 2 2 3" xfId="13999" xr:uid="{053E18AB-4931-4C14-ACB9-EB5FCE64E7B6}"/>
    <cellStyle name="Percent 2 2 2 4" xfId="14000" xr:uid="{57B5320C-AC05-40D0-930F-312296DD9098}"/>
    <cellStyle name="Percent 2 2 2 5" xfId="14001" xr:uid="{23856E77-0F8E-442E-B7E5-26AE0A46671D}"/>
    <cellStyle name="Percent 2 2 2 6" xfId="42794" xr:uid="{D9A88689-3D1A-4DA5-87D8-FB8B9DEBC93C}"/>
    <cellStyle name="Percent 2 2 2 7" xfId="43207" xr:uid="{446914B6-D30C-46A2-A262-61B0D94F3D52}"/>
    <cellStyle name="Percent 2 2 2 8" xfId="43306" xr:uid="{8A3D4AE2-E519-4289-BBBB-A415EF7E9F56}"/>
    <cellStyle name="Percent 2 2 2 9" xfId="43590" xr:uid="{794B0E22-5A53-4F27-8792-509301171295}"/>
    <cellStyle name="Percent 2 2 2_UOCI summary" xfId="32232" xr:uid="{571C742A-B22C-41E1-8A4C-5E3AB3553074}"/>
    <cellStyle name="Percent 2 2 3" xfId="14002" xr:uid="{9F8BE3A0-2AB2-4B36-8151-B5FE20A40FEA}"/>
    <cellStyle name="Percent 2 2 4" xfId="16604" xr:uid="{A530AF5F-6C11-44E3-B528-31DC160EAF5D}"/>
    <cellStyle name="Percent 2 2 5" xfId="16124" xr:uid="{FD0B71F1-44D0-4595-8B80-6F6AA3652AB3}"/>
    <cellStyle name="Percent 2 2_UOCI summary" xfId="27472" xr:uid="{1D63452B-2989-4C36-9854-610BEDECF1F1}"/>
    <cellStyle name="Percent 2 20" xfId="14003" xr:uid="{B31E7634-3969-4D17-8422-770F6AE783DF}"/>
    <cellStyle name="Percent 2 20 2" xfId="14004" xr:uid="{57C7ED3D-0107-4186-8CE9-6FC4FE050716}"/>
    <cellStyle name="Percent 2 20 2 2" xfId="33799" xr:uid="{3CB6EB7A-C442-4B2E-9F1F-623FDCD2AA06}"/>
    <cellStyle name="Percent 2 20 3" xfId="14005" xr:uid="{35AED1D1-728B-4F2E-9A1A-7D36E9423234}"/>
    <cellStyle name="Percent 2 20 4" xfId="23593" xr:uid="{99CAE413-9240-4797-987A-D56D2E5853E1}"/>
    <cellStyle name="Percent 2 20_UOCI summary" xfId="41905" xr:uid="{508EE5AD-B2C8-4424-93B7-D92D78106537}"/>
    <cellStyle name="Percent 2 21" xfId="14006" xr:uid="{C8EA4703-DCA1-4E86-8829-3F31F4C1EB36}"/>
    <cellStyle name="Percent 2 21 2" xfId="14007" xr:uid="{073D4285-B46B-4478-ABED-5797F2737936}"/>
    <cellStyle name="Percent 2 21 2 2" xfId="33539" xr:uid="{C5E92A8D-2DF9-4EEC-8BD7-656FC5BDA390}"/>
    <cellStyle name="Percent 2 21 3" xfId="14008" xr:uid="{777FD74F-68CE-4EEC-9FAD-DB7FE76AE134}"/>
    <cellStyle name="Percent 2 21 4" xfId="23557" xr:uid="{734B11B2-6C04-4D08-BE66-F34341066007}"/>
    <cellStyle name="Percent 2 21_UOCI summary" xfId="38116" xr:uid="{6E3CF9C1-0F12-4547-8053-B54282EAC008}"/>
    <cellStyle name="Percent 2 22" xfId="14009" xr:uid="{417E0391-BA66-4A4B-9BAD-AF01BE02672B}"/>
    <cellStyle name="Percent 2 23" xfId="14010" xr:uid="{180E0D29-E6C2-47C6-A900-69A57EEACD11}"/>
    <cellStyle name="Percent 2 24" xfId="14011" xr:uid="{BE3CC133-C9CB-4CC8-A9BD-7A4C6D79B952}"/>
    <cellStyle name="Percent 2 24 2" xfId="14012" xr:uid="{705E4E76-BAB7-4FEB-AAC3-C9354DC1437B}"/>
    <cellStyle name="Percent 2 24 3" xfId="24543" xr:uid="{D7C40205-734C-4E22-89D0-EA37AC457C74}"/>
    <cellStyle name="Percent 2 24_UOCI summary" xfId="38982" xr:uid="{084B2279-6AA3-4B98-A778-AF285D92E5B8}"/>
    <cellStyle name="Percent 2 25" xfId="14013" xr:uid="{875140FB-BAF6-43DC-8596-9889F4D57E8C}"/>
    <cellStyle name="Percent 2 25 2" xfId="31169" xr:uid="{41E4C6E1-32C0-4882-ABE1-E10E4D742772}"/>
    <cellStyle name="Percent 2 25 3" xfId="22136" xr:uid="{F5C0276A-0ADD-4873-AC72-448B0160370B}"/>
    <cellStyle name="Percent 2 25_UOCI summary" xfId="41422" xr:uid="{96919E32-026E-48D9-B410-E2A1F9F9ABAE}"/>
    <cellStyle name="Percent 2 26" xfId="42288" xr:uid="{1703F1A8-5C51-4B36-9640-CFAB20A1EC9C}"/>
    <cellStyle name="Percent 2 27" xfId="42354" xr:uid="{3D8A60F2-5313-41A9-9F89-DB259EFF0A99}"/>
    <cellStyle name="Percent 2 28" xfId="42079" xr:uid="{486E814A-80EB-4143-ADBF-BEB019E517CD}"/>
    <cellStyle name="Percent 2 29" xfId="43372" xr:uid="{BAD3101A-FCF9-4270-A2A6-CCD9DAB3C8C6}"/>
    <cellStyle name="Percent 2 3" xfId="251" xr:uid="{00000000-0005-0000-0000-00007B020000}"/>
    <cellStyle name="Percent 2 3 2" xfId="1707" xr:uid="{76D388B0-DF19-4E67-B35C-9DC5EB2CA953}"/>
    <cellStyle name="Percent 2 3 2 2" xfId="14015" xr:uid="{2FC0810C-60E2-4F5C-BF9E-B37AF43B4DDF}"/>
    <cellStyle name="Percent 2 3 2 2 2" xfId="14016" xr:uid="{539C8E71-FE7F-46BD-B1DE-73201DD00238}"/>
    <cellStyle name="Percent 2 3 2 2 2 2" xfId="34139" xr:uid="{5D7ED88B-B348-4D05-8018-2EF44877416C}"/>
    <cellStyle name="Percent 2 3 2 2 3" xfId="14017" xr:uid="{699F7207-92BC-4B1C-B046-FB0FC8BEBF11}"/>
    <cellStyle name="Percent 2 3 2 2 4" xfId="23636" xr:uid="{64B82DBE-D150-4301-AEDE-87B7D4519B37}"/>
    <cellStyle name="Percent 2 3 2 2_UOCI summary" xfId="38489" xr:uid="{FE2ED5C5-86D8-4BA2-BF76-7278ADA01F12}"/>
    <cellStyle name="Percent 2 3 2 3" xfId="14018" xr:uid="{05B72B43-AA1C-418D-9A65-1548F8D0792D}"/>
    <cellStyle name="Percent 2 3 2 4" xfId="14019" xr:uid="{608E19B0-2177-486A-8C98-32E0F91792FA}"/>
    <cellStyle name="Percent 2 3 2 5" xfId="14020" xr:uid="{777EE05F-E5C6-4CBC-9769-EFAEFDD8404B}"/>
    <cellStyle name="Percent 2 3 2 6" xfId="14014" xr:uid="{09EB903E-9030-40AC-B1DF-EA6529466DDA}"/>
    <cellStyle name="Percent 2 3 2_UOCI summary" xfId="27582" xr:uid="{3E781DEE-98E3-49A4-88A4-161F488C2813}"/>
    <cellStyle name="Percent 2 3 3" xfId="14021" xr:uid="{F616E57E-47CB-48BE-B3A4-6339FF633222}"/>
    <cellStyle name="Percent 2 3 4" xfId="16605" xr:uid="{2913D6DB-ABBB-4854-89B7-AE06B32FF1BF}"/>
    <cellStyle name="Percent 2 3 5" xfId="16125" xr:uid="{F2F57EE9-4C5C-4AB9-8C9F-F5E3E5C4C5DA}"/>
    <cellStyle name="Percent 2 3_UOCI summary" xfId="37183" xr:uid="{5E8B9FE5-22E6-4BC6-9DC0-4458EEC0644B}"/>
    <cellStyle name="Percent 2 30" xfId="14976" xr:uid="{A34535C1-0F36-4C03-88F2-4227C6927676}"/>
    <cellStyle name="Percent 2 4" xfId="690" xr:uid="{00000000-0005-0000-0000-00007C020000}"/>
    <cellStyle name="Percent 2 4 10" xfId="14022" xr:uid="{E52CB87B-E0C8-4D05-9B26-F34475340E2E}"/>
    <cellStyle name="Percent 2 4 10 2" xfId="26530" xr:uid="{B5E75017-35E6-4533-BCC0-1B72A482A282}"/>
    <cellStyle name="Percent 2 4 11" xfId="17984" xr:uid="{10D5DFF4-480F-439A-BFE3-4ED33D407AE3}"/>
    <cellStyle name="Percent 2 4 12" xfId="42289" xr:uid="{D85EBB63-0FE7-442F-9C18-30DB99AADD89}"/>
    <cellStyle name="Percent 2 4 13" xfId="43373" xr:uid="{5B987EFC-8447-417B-8163-1E5791941E79}"/>
    <cellStyle name="Percent 2 4 14" xfId="1768" xr:uid="{783D016B-15AB-48E8-A1C9-E9DC7F20802F}"/>
    <cellStyle name="Percent 2 4 2" xfId="691" xr:uid="{00000000-0005-0000-0000-00007D020000}"/>
    <cellStyle name="Percent 2 4 2 10" xfId="17985" xr:uid="{CA40A38E-0FDC-44CC-BAF4-74B0CF8D27E7}"/>
    <cellStyle name="Percent 2 4 2 11" xfId="42290" xr:uid="{3D597E64-267B-4D24-9524-FA9D5991614D}"/>
    <cellStyle name="Percent 2 4 2 12" xfId="43374" xr:uid="{994D7C64-408C-47EA-B5ED-8C78B85C6BBF}"/>
    <cellStyle name="Percent 2 4 2 13" xfId="1769" xr:uid="{BFE22C52-8138-420C-869E-1EB0F025BE5E}"/>
    <cellStyle name="Percent 2 4 2 2" xfId="692" xr:uid="{00000000-0005-0000-0000-00007E020000}"/>
    <cellStyle name="Percent 2 4 2 2 10" xfId="42819" xr:uid="{CAA38AAE-BCCA-431E-A1C7-ECD49C57D447}"/>
    <cellStyle name="Percent 2 4 2 2 11" xfId="43419" xr:uid="{A519C486-EB6B-42D3-A2D1-67E5795B74DB}"/>
    <cellStyle name="Percent 2 4 2 2 12" xfId="1970" xr:uid="{7C2265B3-A6BB-4C8B-9227-8E3EA5E58850}"/>
    <cellStyle name="Percent 2 4 2 2 2" xfId="1111" xr:uid="{00000000-0005-0000-0000-0000FD030000}"/>
    <cellStyle name="Percent 2 4 2 2 2 10" xfId="43591" xr:uid="{FFBE9A15-F2EA-4F76-95D7-FDDD8E37A347}"/>
    <cellStyle name="Percent 2 4 2 2 2 11" xfId="14023" xr:uid="{8DD15F43-04CA-4C1D-8AC3-7AD2D1EFC7EF}"/>
    <cellStyle name="Percent 2 4 2 2 2 2" xfId="14024" xr:uid="{C6AAEEF1-0F9E-4664-A13E-D8BCCEF084F7}"/>
    <cellStyle name="Percent 2 4 2 2 2 2 2" xfId="14025" xr:uid="{1EC5E3BF-9ABE-41EB-981E-6860500831D8}"/>
    <cellStyle name="Percent 2 4 2 2 2 2 2 2" xfId="30940" xr:uid="{431583D4-7208-4C02-B253-20791AA292BF}"/>
    <cellStyle name="Percent 2 4 2 2 2 2 2 3" xfId="21898" xr:uid="{B2BA3B22-9C0F-47FB-B79F-C0F9F4A64BB0}"/>
    <cellStyle name="Percent 2 4 2 2 2 2 2_UOCI summary" xfId="38119" xr:uid="{EEACD6E2-A5FB-4AAF-BE86-8E07EE1F2E3E}"/>
    <cellStyle name="Percent 2 4 2 2 2 2 3" xfId="14026" xr:uid="{EF4EB2CB-3790-481A-8025-BC468E12DBAA}"/>
    <cellStyle name="Percent 2 4 2 2 2 2 3 2" xfId="34909" xr:uid="{4FFD29E9-62A0-4078-A7FE-DB600DB855ED}"/>
    <cellStyle name="Percent 2 4 2 2 2 2 3 3" xfId="24305" xr:uid="{B6E15CE3-6011-41B8-8E89-D83BD61AE608}"/>
    <cellStyle name="Percent 2 4 2 2 2 2 3_UOCI summary" xfId="40763" xr:uid="{79896BF8-B282-4DD9-BEE6-6E6523AB3212}"/>
    <cellStyle name="Percent 2 4 2 2 2 2 4" xfId="17534" xr:uid="{51A2121E-6DEB-436C-A7C2-870E7265FCA9}"/>
    <cellStyle name="Percent 2 4 2 2 2 2 4 2" xfId="28728" xr:uid="{226A6C8F-A0F1-4F25-8B46-24CD3C879CC0}"/>
    <cellStyle name="Percent 2 4 2 2 2 2 5" xfId="19658" xr:uid="{E669F841-8FB4-4629-A0C2-D87189D9A24B}"/>
    <cellStyle name="Percent 2 4 2 2 2 2_UOCI summary" xfId="39392" xr:uid="{30701E8D-10E5-4207-A9D3-796E816C230F}"/>
    <cellStyle name="Percent 2 4 2 2 2 3" xfId="14027" xr:uid="{74CF5CF9-4447-47A5-98A7-E3F09E1055A2}"/>
    <cellStyle name="Percent 2 4 2 2 2 3 2" xfId="14028" xr:uid="{1164C844-96AC-47A0-844E-EB4D0E037B98}"/>
    <cellStyle name="Percent 2 4 2 2 2 3 2 2" xfId="36009" xr:uid="{045EA754-3DD5-4F13-A0F3-BF895C63E3F7}"/>
    <cellStyle name="Percent 2 4 2 2 2 3 2 3" xfId="25379" xr:uid="{8E4AC436-92F6-4CAB-BA2C-2579CB96A5D6}"/>
    <cellStyle name="Percent 2 4 2 2 2 3 2_UOCI summary" xfId="38985" xr:uid="{29D8B591-E779-48B0-8B16-57F3ABBDF0FE}"/>
    <cellStyle name="Percent 2 4 2 2 2 3 3" xfId="29856" xr:uid="{9AA155F0-5DC3-42A8-A9F7-0443ECC38D59}"/>
    <cellStyle name="Percent 2 4 2 2 2 3 4" xfId="20777" xr:uid="{947ABA24-DBBE-48F6-A280-DF469DEA6DE0}"/>
    <cellStyle name="Percent 2 4 2 2 2 3_UOCI summary" xfId="25872" xr:uid="{8B262B8C-02CE-4F49-8A3E-D3D38580E6F3}"/>
    <cellStyle name="Percent 2 4 2 2 2 4" xfId="14029" xr:uid="{662FBD79-A39A-4B55-8A5E-8A88B10C1B18}"/>
    <cellStyle name="Percent 2 4 2 2 2 4 2" xfId="32078" xr:uid="{24E5DA4F-F824-42E3-A627-9776331B8CA0}"/>
    <cellStyle name="Percent 2 4 2 2 2 4 3" xfId="22986" xr:uid="{17540592-01F8-4E27-B271-6D4FAFC82374}"/>
    <cellStyle name="Percent 2 4 2 2 2 4_UOCI summary" xfId="41425" xr:uid="{7F427639-3C58-450B-9B5D-C51D280ADB64}"/>
    <cellStyle name="Percent 2 4 2 2 2 5" xfId="14030" xr:uid="{9CB28398-05A5-4CC4-97D1-0A2DF2FF81A0}"/>
    <cellStyle name="Percent 2 4 2 2 2 5 2" xfId="27266" xr:uid="{7B2EF30D-DA40-42F4-961E-E2864FDF53C5}"/>
    <cellStyle name="Percent 2 4 2 2 2 6" xfId="18537" xr:uid="{F6AA05AA-7996-49ED-B874-357A1A93C7E0}"/>
    <cellStyle name="Percent 2 4 2 2 2 7" xfId="42700" xr:uid="{4BA2685A-1226-4FC7-8F47-1ACA17D9F8F0}"/>
    <cellStyle name="Percent 2 4 2 2 2 8" xfId="43121" xr:uid="{68D5F8D1-418E-4259-9141-B098E7ED9114}"/>
    <cellStyle name="Percent 2 4 2 2 2 9" xfId="42196" xr:uid="{B86F0896-0859-4E35-868B-01EE85E6B72B}"/>
    <cellStyle name="Percent 2 4 2 2 2_UOCI summary" xfId="33048" xr:uid="{BA2FE133-9230-4E26-9E2A-47CABCB1AAD1}"/>
    <cellStyle name="Percent 2 4 2 2 3" xfId="943" xr:uid="{00000000-0005-0000-0000-0000FE030000}"/>
    <cellStyle name="Percent 2 4 2 2 3 10" xfId="14031" xr:uid="{35E77056-0205-4EE6-AC98-25E130685412}"/>
    <cellStyle name="Percent 2 4 2 2 3 2" xfId="14032" xr:uid="{64EF3AB6-5E24-4DC0-A170-E45FC29D7D8F}"/>
    <cellStyle name="Percent 2 4 2 2 3 2 2" xfId="14033" xr:uid="{A0BF5D24-B6D7-4F21-B6A1-86B8F5DC2407}"/>
    <cellStyle name="Percent 2 4 2 2 3 2 2 2" xfId="31066" xr:uid="{382D8F90-6BB2-4B64-BEA2-CC1888093C04}"/>
    <cellStyle name="Percent 2 4 2 2 3 2 2 3" xfId="22029" xr:uid="{40735C01-2315-45C3-9AD9-453188299E38}"/>
    <cellStyle name="Percent 2 4 2 2 3 2 2_UOCI summary" xfId="38492" xr:uid="{20C677C7-0773-4692-8671-96A6C57485ED}"/>
    <cellStyle name="Percent 2 4 2 2 3 2 3" xfId="14034" xr:uid="{A8034DF6-1A06-4684-8D71-5E51DA60CBF0}"/>
    <cellStyle name="Percent 2 4 2 2 3 2 3 2" xfId="35040" xr:uid="{C4BEDFDD-A09E-4F5D-8CEB-0A0F71B8B3DE}"/>
    <cellStyle name="Percent 2 4 2 2 3 2 3 3" xfId="24436" xr:uid="{AD07A89E-7D94-4FCF-8038-5C04FC15D2DE}"/>
    <cellStyle name="Percent 2 4 2 2 3 2 3_UOCI summary" xfId="41119" xr:uid="{90F2CB83-57E0-45EA-9E10-8396A2FAD72B}"/>
    <cellStyle name="Percent 2 4 2 2 3 2 4" xfId="17055" xr:uid="{0A267438-4CBD-420F-B9A7-EDC9CFBD5FE0}"/>
    <cellStyle name="Percent 2 4 2 2 3 2 4 2" xfId="28859" xr:uid="{1C50EC0B-6B01-40AD-8243-A086EF6CE729}"/>
    <cellStyle name="Percent 2 4 2 2 3 2 5" xfId="19789" xr:uid="{136BC93B-A04F-4740-93CA-B6BED0A50DC2}"/>
    <cellStyle name="Percent 2 4 2 2 3 2_UOCI summary" xfId="27579" xr:uid="{6DD6154F-5B28-4459-99EB-E27E1F613A52}"/>
    <cellStyle name="Percent 2 4 2 2 3 3" xfId="14035" xr:uid="{8AE2FFF4-09E9-4CF8-84C9-97DFE20D7E1E}"/>
    <cellStyle name="Percent 2 4 2 2 3 3 2" xfId="14036" xr:uid="{53FC4A52-8C82-4861-9F65-5834B0F0B15D}"/>
    <cellStyle name="Percent 2 4 2 2 3 3 2 2" xfId="36507" xr:uid="{1B20E553-3CB4-49EC-BDBA-1D121557EB95}"/>
    <cellStyle name="Percent 2 4 2 2 3 3 2 3" xfId="25827" xr:uid="{45758EF3-2C89-46C3-9FAB-79E6287007B6}"/>
    <cellStyle name="Percent 2 4 2 2 3 3 2_UOCI summary" xfId="40273" xr:uid="{B97988B8-7E15-4D17-B017-C56EF1898DD0}"/>
    <cellStyle name="Percent 2 4 2 2 3 3 3" xfId="29977" xr:uid="{3FBE9058-830A-497C-B793-45E6E1D7D24D}"/>
    <cellStyle name="Percent 2 4 2 2 3 3 4" xfId="20908" xr:uid="{2FDED178-9488-491D-BC66-C4D3B1120FB3}"/>
    <cellStyle name="Percent 2 4 2 2 3 3_UOCI summary" xfId="36728" xr:uid="{52A8DA5F-77FD-4051-95B6-13ED1E215334}"/>
    <cellStyle name="Percent 2 4 2 2 3 4" xfId="14037" xr:uid="{0D16A4DA-2B29-463D-8D3E-BFA71CB3CB6B}"/>
    <cellStyle name="Percent 2 4 2 2 3 4 2" xfId="32802" xr:uid="{751F8891-CC99-438E-8034-6A61A8EEAEEE}"/>
    <cellStyle name="Percent 2 4 2 2 3 4 3" xfId="23455" xr:uid="{4B30EE99-5AB4-4784-9876-0AD2239A7AB9}"/>
    <cellStyle name="Percent 2 4 2 2 3 4_UOCI summary" xfId="37606" xr:uid="{FCCA6A07-5284-4E33-92B0-E8BF67A989ED}"/>
    <cellStyle name="Percent 2 4 2 2 3 5" xfId="14038" xr:uid="{0F1BB3D7-8A81-4BFC-AC5E-B07C02C75408}"/>
    <cellStyle name="Percent 2 4 2 2 3 5 2" xfId="27402" xr:uid="{14D48676-902A-490B-A6FC-02CBBCD1DC9B}"/>
    <cellStyle name="Percent 2 4 2 2 3 6" xfId="18668" xr:uid="{F284DD25-4E7E-4A92-B45E-84ADC21BA464}"/>
    <cellStyle name="Percent 2 4 2 2 3 7" xfId="42527" xr:uid="{4DA1F782-427C-43D9-8648-04DCE11F8448}"/>
    <cellStyle name="Percent 2 4 2 2 3 8" xfId="42327" xr:uid="{9C654560-631F-45E5-BB79-B1437D89249F}"/>
    <cellStyle name="Percent 2 4 2 2 3 9" xfId="43238" xr:uid="{391869A5-8326-47E1-A4A6-2B515863C513}"/>
    <cellStyle name="Percent 2 4 2 2 3_UOCI summary" xfId="37186" xr:uid="{F72BC09E-EB3C-46AB-A1BA-E501F51B50AC}"/>
    <cellStyle name="Percent 2 4 2 2 4" xfId="847" xr:uid="{00000000-0005-0000-0000-0000FC030000}"/>
    <cellStyle name="Percent 2 4 2 2 4 2" xfId="14040" xr:uid="{6E0E444A-5817-4F0D-B776-42C78906CDF5}"/>
    <cellStyle name="Percent 2 4 2 2 4 2 2" xfId="30466" xr:uid="{D02DC150-A8AC-4001-9D07-001AE6EB13EB}"/>
    <cellStyle name="Percent 2 4 2 2 4 2 3" xfId="21416" xr:uid="{A78912F8-1B2D-4FB3-88AB-5794DF00E6B2}"/>
    <cellStyle name="Percent 2 4 2 2 4 2_UOCI summary" xfId="32231" xr:uid="{44F0610F-4079-4663-A931-FC9F5B0E7B6B}"/>
    <cellStyle name="Percent 2 4 2 2 4 3" xfId="14041" xr:uid="{7211CDBB-DA05-4E3F-A900-8B01FF5E7C41}"/>
    <cellStyle name="Percent 2 4 2 2 4 3 2" xfId="34433" xr:uid="{87C605FD-82D2-40B1-90D3-23BBED9168DE}"/>
    <cellStyle name="Percent 2 4 2 2 4 3 3" xfId="23829" xr:uid="{DDD1216D-5B81-459C-A32A-70DA7FD2A69E}"/>
    <cellStyle name="Percent 2 4 2 2 4 3_UOCI summary" xfId="26449" xr:uid="{B75CDD9B-AD16-41AC-AB2C-1CCADE414B43}"/>
    <cellStyle name="Percent 2 4 2 2 4 4" xfId="16608" xr:uid="{15638A29-83D7-4D7F-83FB-C84218805AF1}"/>
    <cellStyle name="Percent 2 4 2 2 4 4 2" xfId="28246" xr:uid="{7C72F382-3C58-4583-BD06-5712D55E82B7}"/>
    <cellStyle name="Percent 2 4 2 2 4 5" xfId="19176" xr:uid="{CE56BDDF-F78D-4E1F-8B22-F709AAFDB4B8}"/>
    <cellStyle name="Percent 2 4 2 2 4 6" xfId="14039" xr:uid="{A2EB83E1-05CE-487B-8BFE-A98128AA1BA2}"/>
    <cellStyle name="Percent 2 4 2 2 4_UOCI summary" xfId="33899" xr:uid="{7FA168F0-FE8F-4EAB-A171-BE9079ABB4ED}"/>
    <cellStyle name="Percent 2 4 2 2 5" xfId="14042" xr:uid="{856F4A09-0DB0-4AD5-A0DB-A0468AA146CF}"/>
    <cellStyle name="Percent 2 4 2 2 5 2" xfId="14043" xr:uid="{AFFE72C4-86D7-40F7-97ED-0D522199490A}"/>
    <cellStyle name="Percent 2 4 2 2 5 2 2" xfId="35574" xr:uid="{494E4F1E-F4E7-4961-A128-E1844805AEA6}"/>
    <cellStyle name="Percent 2 4 2 2 5 2 3" xfId="24966" xr:uid="{876E3262-A073-418E-AF08-D9EC2CACFE30}"/>
    <cellStyle name="Percent 2 4 2 2 5 2_UOCI summary" xfId="38118" xr:uid="{30D81AAB-C4D8-4EF6-BE67-8BD267F709A0}"/>
    <cellStyle name="Percent 2 4 2 2 5 3" xfId="29377" xr:uid="{A2ECD066-6DC9-413B-B9C8-2DD2A8761CD6}"/>
    <cellStyle name="Percent 2 4 2 2 5 4" xfId="20283" xr:uid="{5EE72002-307E-45DD-8C28-8E507A431505}"/>
    <cellStyle name="Percent 2 4 2 2 5_UOCI summary" xfId="39504" xr:uid="{92D62B48-B941-4ACA-AA58-CA7C9AB160EE}"/>
    <cellStyle name="Percent 2 4 2 2 6" xfId="14044" xr:uid="{B2F202E5-6FD4-41E9-9423-8CED5C9BF7D2}"/>
    <cellStyle name="Percent 2 4 2 2 6 2" xfId="31601" xr:uid="{318518EA-F70E-42E9-A419-384BABC376DC}"/>
    <cellStyle name="Percent 2 4 2 2 6 3" xfId="22560" xr:uid="{B60ECCE5-F793-47A3-AF52-8904EC5E4C2F}"/>
    <cellStyle name="Percent 2 4 2 2 6_UOCI summary" xfId="40762" xr:uid="{BAB2B708-CABF-41F1-AFA9-259A39C00166}"/>
    <cellStyle name="Percent 2 4 2 2 7" xfId="14045" xr:uid="{28CE8717-963E-4617-ADA5-ACCB3D8C57EF}"/>
    <cellStyle name="Percent 2 4 2 2 7 2" xfId="26622" xr:uid="{C6941762-5AC8-4C71-8223-CA1A274B2869}"/>
    <cellStyle name="Percent 2 4 2 2 8" xfId="18043" xr:uid="{7FDFAAAC-6539-4F72-AD17-659E78E0E568}"/>
    <cellStyle name="Percent 2 4 2 2 9" xfId="42390" xr:uid="{A30E8C24-9E97-4366-A4E7-A84A39DFBC7D}"/>
    <cellStyle name="Percent 2 4 2 2_UOCI summary" xfId="36666" xr:uid="{0A9966A8-529A-4518-AC49-EE78AAC89E8F}"/>
    <cellStyle name="Percent 2 4 2 3" xfId="693" xr:uid="{00000000-0005-0000-0000-00007F020000}"/>
    <cellStyle name="Percent 2 4 2 3 10" xfId="42345" xr:uid="{5AF0EBFC-12FC-4CC9-B318-F9FFFAA20E44}"/>
    <cellStyle name="Percent 2 4 2 3 11" xfId="43458" xr:uid="{44030DBD-66E3-463B-9B20-E6E2C738B105}"/>
    <cellStyle name="Percent 2 4 2 3 12" xfId="1971" xr:uid="{A292DA70-C919-4146-BC78-D9260521E41B}"/>
    <cellStyle name="Percent 2 4 2 3 2" xfId="1150" xr:uid="{00000000-0005-0000-0000-000000040000}"/>
    <cellStyle name="Percent 2 4 2 3 2 10" xfId="43592" xr:uid="{86DE42C6-EC05-4891-9C85-AF5D9D6A626C}"/>
    <cellStyle name="Percent 2 4 2 3 2 11" xfId="14046" xr:uid="{F26E7CC3-D012-4C83-901B-25A9EE4FF1F3}"/>
    <cellStyle name="Percent 2 4 2 3 2 2" xfId="14047" xr:uid="{D74FB10B-464E-4724-911A-FCCED2CD00A9}"/>
    <cellStyle name="Percent 2 4 2 3 2 2 2" xfId="14048" xr:uid="{EE5C870A-CE94-42E9-8716-046D3876AEE9}"/>
    <cellStyle name="Percent 2 4 2 3 2 2 2 2" xfId="30941" xr:uid="{454E6999-20ED-4A7F-8D32-B2756D1854D3}"/>
    <cellStyle name="Percent 2 4 2 3 2 2 2 3" xfId="21899" xr:uid="{19ACBFAF-58EF-4801-8431-3A2BFF25BD05}"/>
    <cellStyle name="Percent 2 4 2 3 2 2 2_UOCI summary" xfId="37185" xr:uid="{BD0EB9E0-1FD5-4586-8E5A-ABC22B089CAA}"/>
    <cellStyle name="Percent 2 4 2 3 2 2 3" xfId="14049" xr:uid="{B929B913-A07A-4EF6-A6C1-EBD469AE4F6C}"/>
    <cellStyle name="Percent 2 4 2 3 2 2 3 2" xfId="34910" xr:uid="{4F47D042-DA1C-403F-8376-289B29642D49}"/>
    <cellStyle name="Percent 2 4 2 3 2 2 3 3" xfId="24306" xr:uid="{724811A5-6867-4F3F-8A9C-EFEBC3C72C16}"/>
    <cellStyle name="Percent 2 4 2 3 2 2 3_UOCI summary" xfId="27580" xr:uid="{D274B293-CF4D-4A22-946E-9CEE34FFDD4E}"/>
    <cellStyle name="Percent 2 4 2 3 2 2 4" xfId="17535" xr:uid="{34FE9FC5-0A1A-4497-9A21-0602B980A8C3}"/>
    <cellStyle name="Percent 2 4 2 3 2 2 4 2" xfId="28729" xr:uid="{E5EBFB68-1C91-49F0-B616-4B3632584EF5}"/>
    <cellStyle name="Percent 2 4 2 3 2 2 5" xfId="19659" xr:uid="{953CD4FA-652E-44D8-90E6-A36663E93631}"/>
    <cellStyle name="Percent 2 4 2 3 2 2_UOCI summary" xfId="41424" xr:uid="{F046D545-114F-4E4A-8F70-7095522533B6}"/>
    <cellStyle name="Percent 2 4 2 3 2 3" xfId="14050" xr:uid="{9D88C8BE-56B2-44C1-8ED8-835C1F464D05}"/>
    <cellStyle name="Percent 2 4 2 3 2 3 2" xfId="14051" xr:uid="{E3526689-6ECA-4C94-B07F-71794A8D8B64}"/>
    <cellStyle name="Percent 2 4 2 3 2 3 2 2" xfId="36010" xr:uid="{3AA9C577-EC98-48C5-A61B-6C9613BAF120}"/>
    <cellStyle name="Percent 2 4 2 3 2 3 2 3" xfId="25380" xr:uid="{40748967-5FD2-4EF3-A7CD-BB39E6A1BFAC}"/>
    <cellStyle name="Percent 2 4 2 3 2 3 2_UOCI summary" xfId="41118" xr:uid="{475B8B8C-5460-4E57-8865-A3E4C436B9DC}"/>
    <cellStyle name="Percent 2 4 2 3 2 3 3" xfId="29857" xr:uid="{8196F5CD-D835-4D16-A50C-A1EDDC4F0CCF}"/>
    <cellStyle name="Percent 2 4 2 3 2 3 4" xfId="20778" xr:uid="{9077DF03-F85D-4985-927A-DD92ACB2EB3A}"/>
    <cellStyle name="Percent 2 4 2 3 2 3_UOCI summary" xfId="38491" xr:uid="{FB5AA272-CF7F-47C9-A56A-B319DF96BBF1}"/>
    <cellStyle name="Percent 2 4 2 3 2 4" xfId="14052" xr:uid="{68C001E9-4DE1-48C4-A8B2-A71239B35913}"/>
    <cellStyle name="Percent 2 4 2 3 2 4 2" xfId="32079" xr:uid="{8CE97811-01B9-4621-9765-ADD1198D1B92}"/>
    <cellStyle name="Percent 2 4 2 3 2 4 3" xfId="22987" xr:uid="{B50FA99B-5162-4894-9957-58A94D2B1BE2}"/>
    <cellStyle name="Percent 2 4 2 3 2 4_UOCI summary" xfId="36727" xr:uid="{B915C9BA-54C9-4D75-933A-FADE540F93BF}"/>
    <cellStyle name="Percent 2 4 2 3 2 5" xfId="14053" xr:uid="{E13E181A-A522-4B9A-BE02-3ACC329E57CF}"/>
    <cellStyle name="Percent 2 4 2 3 2 5 2" xfId="27267" xr:uid="{D6E2D440-6439-468F-B05F-68EEF39ABBB4}"/>
    <cellStyle name="Percent 2 4 2 3 2 6" xfId="18538" xr:uid="{8DC61749-DBFD-4F20-BB2E-A4C553087718}"/>
    <cellStyle name="Percent 2 4 2 3 2 7" xfId="42739" xr:uid="{A67026F7-C259-4B00-A1A6-427C1C592D93}"/>
    <cellStyle name="Percent 2 4 2 3 2 8" xfId="43159" xr:uid="{B1333759-EA11-4E33-B8CA-4B232DE32866}"/>
    <cellStyle name="Percent 2 4 2 3 2 9" xfId="43027" xr:uid="{9E64E2EC-F046-482A-8AC0-D34349AF7FF4}"/>
    <cellStyle name="Percent 2 4 2 3 2_UOCI summary" xfId="38984" xr:uid="{A1F39A49-180E-4046-8913-F37A4118BF29}"/>
    <cellStyle name="Percent 2 4 2 3 3" xfId="983" xr:uid="{00000000-0005-0000-0000-000001040000}"/>
    <cellStyle name="Percent 2 4 2 3 3 10" xfId="14054" xr:uid="{A0E247A8-8FDF-4442-81CD-FB8EE0624C30}"/>
    <cellStyle name="Percent 2 4 2 3 3 2" xfId="14055" xr:uid="{DFF502F2-3E3C-4ECD-ADC2-E23E5909A9F9}"/>
    <cellStyle name="Percent 2 4 2 3 3 2 2" xfId="14056" xr:uid="{9F4F79F4-0CC2-45FD-ACB8-436557674F44}"/>
    <cellStyle name="Percent 2 4 2 3 3 2 2 2" xfId="31067" xr:uid="{3297BA27-EC8A-4A5C-AD49-658B0E8467DD}"/>
    <cellStyle name="Percent 2 4 2 3 3 2 2 3" xfId="22030" xr:uid="{61B13E82-7B3D-404C-915E-4D8C79E9F718}"/>
    <cellStyle name="Percent 2 4 2 3 3 2 2_UOCI summary" xfId="33552" xr:uid="{11E4E01C-1EF4-4217-9ABE-059E7EABDBC5}"/>
    <cellStyle name="Percent 2 4 2 3 3 2 3" xfId="14057" xr:uid="{8020B911-12E2-4DEC-AAC7-76D76C90BA27}"/>
    <cellStyle name="Percent 2 4 2 3 3 2 3 2" xfId="35041" xr:uid="{40233B67-03AB-4977-8467-9274699F93EF}"/>
    <cellStyle name="Percent 2 4 2 3 3 2 3 3" xfId="24437" xr:uid="{F3B53C80-2AAC-4020-AD80-9F304517A710}"/>
    <cellStyle name="Percent 2 4 2 3 3 2 3_UOCI summary" xfId="26833" xr:uid="{630B4C5E-6832-4397-ABEF-9FB452FF4872}"/>
    <cellStyle name="Percent 2 4 2 3 3 2 4" xfId="17056" xr:uid="{40CED08B-C606-4DF7-8AA0-615D4CA624F0}"/>
    <cellStyle name="Percent 2 4 2 3 3 2 4 2" xfId="28860" xr:uid="{2B8AA821-8D57-48F0-8B5F-23AA1258BEAC}"/>
    <cellStyle name="Percent 2 4 2 3 3 2 5" xfId="19790" xr:uid="{BA202CB0-E86A-45B3-A14C-533BAB45818F}"/>
    <cellStyle name="Percent 2 4 2 3 3 2_UOCI summary" xfId="37605" xr:uid="{E8F2E9F0-7D13-4DF1-A888-1E959A195027}"/>
    <cellStyle name="Percent 2 4 2 3 3 3" xfId="14058" xr:uid="{7AB91705-F584-4C7A-BA52-02C3F4039E66}"/>
    <cellStyle name="Percent 2 4 2 3 3 3 2" xfId="14059" xr:uid="{B39C2719-ABC2-4497-A20E-71FD59CF3BAB}"/>
    <cellStyle name="Percent 2 4 2 3 3 3 2 2" xfId="36508" xr:uid="{66F0A7F6-FE2B-44BE-9806-A944A827454F}"/>
    <cellStyle name="Percent 2 4 2 3 3 3 2 3" xfId="25828" xr:uid="{F4A81A58-FB5D-42B9-831A-12832CA1E90A}"/>
    <cellStyle name="Percent 2 4 2 3 3 3 2_UOCI summary" xfId="38947" xr:uid="{A6228169-79A4-4343-8064-9F813D041BD0}"/>
    <cellStyle name="Percent 2 4 2 3 3 3 3" xfId="29978" xr:uid="{0A033C11-9E5B-4592-980C-8EF468DC1C5C}"/>
    <cellStyle name="Percent 2 4 2 3 3 3 4" xfId="20909" xr:uid="{E217E275-B0F0-4F5B-9843-72AFB2CB61B4}"/>
    <cellStyle name="Percent 2 4 2 3 3 3_UOCI summary" xfId="26450" xr:uid="{BE80AB84-516E-4272-B54A-5F602A008B24}"/>
    <cellStyle name="Percent 2 4 2 3 3 4" xfId="14060" xr:uid="{AD022B4C-A6F2-4FE0-B765-18E329BCC313}"/>
    <cellStyle name="Percent 2 4 2 3 3 4 2" xfId="32803" xr:uid="{57BFAE59-47C5-4C3B-A436-CA13A4BACA15}"/>
    <cellStyle name="Percent 2 4 2 3 3 4 3" xfId="23456" xr:uid="{36E8D960-AAAE-45A7-AD08-7B63FFB5D7C0}"/>
    <cellStyle name="Percent 2 4 2 3 3 4_UOCI summary" xfId="38117" xr:uid="{2BC93510-E1F7-4055-805C-E5B87C274DD6}"/>
    <cellStyle name="Percent 2 4 2 3 3 5" xfId="14061" xr:uid="{7C66F394-9E7F-4592-B6AF-933989B5F641}"/>
    <cellStyle name="Percent 2 4 2 3 3 5 2" xfId="27403" xr:uid="{A622C8C8-A1A6-41F7-AE9A-26C15DAA0751}"/>
    <cellStyle name="Percent 2 4 2 3 3 6" xfId="18669" xr:uid="{125CDD78-2DDE-4B5D-B3CD-C2E493212424}"/>
    <cellStyle name="Percent 2 4 2 3 3 7" xfId="42567" xr:uid="{5BF9D7B2-493D-4F07-AA53-6296EAEF20E0}"/>
    <cellStyle name="Percent 2 4 2 3 3 8" xfId="43008" xr:uid="{29FD0995-1819-4013-81C3-6109E214423A}"/>
    <cellStyle name="Percent 2 4 2 3 3 9" xfId="43189" xr:uid="{45FD371E-C6AC-412C-9B76-E93498511337}"/>
    <cellStyle name="Percent 2 4 2 3 3_UOCI summary" xfId="40272" xr:uid="{E1DAC81D-4CB0-4E96-8079-BA85783ED297}"/>
    <cellStyle name="Percent 2 4 2 3 4" xfId="886" xr:uid="{00000000-0005-0000-0000-0000FF030000}"/>
    <cellStyle name="Percent 2 4 2 3 4 2" xfId="14063" xr:uid="{D23ECA51-BF9F-4A58-84A5-E89A8957D6A5}"/>
    <cellStyle name="Percent 2 4 2 3 4 2 2" xfId="30467" xr:uid="{0B8A4269-B859-429A-AA5E-019078D50D5A}"/>
    <cellStyle name="Percent 2 4 2 3 4 2 3" xfId="21417" xr:uid="{1BF4C2C4-DBDA-4647-B8FF-0D5C8B28E301}"/>
    <cellStyle name="Percent 2 4 2 3 4 2_UOCI summary" xfId="34123" xr:uid="{A154922D-E774-42ED-A687-5A7486900403}"/>
    <cellStyle name="Percent 2 4 2 3 4 3" xfId="14064" xr:uid="{C25E2169-18C3-4DD1-8CC1-0A337D398DD4}"/>
    <cellStyle name="Percent 2 4 2 3 4 3 2" xfId="34434" xr:uid="{5553A5B0-C98D-4489-B2B6-3F08A8DD603E}"/>
    <cellStyle name="Percent 2 4 2 3 4 3 3" xfId="23830" xr:uid="{60DFE44E-F6CC-4E47-B36D-1956FC67A1C8}"/>
    <cellStyle name="Percent 2 4 2 3 4 3_UOCI summary" xfId="38983" xr:uid="{90A27629-A973-4F15-97D8-571696DBBAC9}"/>
    <cellStyle name="Percent 2 4 2 3 4 4" xfId="16609" xr:uid="{E4487D35-E76F-43AD-8647-F39E00375AD2}"/>
    <cellStyle name="Percent 2 4 2 3 4 4 2" xfId="28247" xr:uid="{6A293C99-D3A0-43ED-8C93-4D7E7C99A452}"/>
    <cellStyle name="Percent 2 4 2 3 4 5" xfId="19177" xr:uid="{72C2270E-1FEF-4C2E-9073-DDF5F45F6191}"/>
    <cellStyle name="Percent 2 4 2 3 4 6" xfId="14062" xr:uid="{99B57667-5052-475D-BCCF-8331CD18FE6C}"/>
    <cellStyle name="Percent 2 4 2 3 4_UOCI summary" xfId="40761" xr:uid="{BE7C58C0-36B9-4114-ABC6-2711E2FD653C}"/>
    <cellStyle name="Percent 2 4 2 3 5" xfId="14065" xr:uid="{EBD3AA99-D024-4169-9E40-869012312D5F}"/>
    <cellStyle name="Percent 2 4 2 3 5 2" xfId="14066" xr:uid="{A376BB7F-AA44-4056-8104-63B5AA19AFBF}"/>
    <cellStyle name="Percent 2 4 2 3 5 2 2" xfId="35575" xr:uid="{B320120D-AA94-43CA-BB87-AE9F4D98D1C6}"/>
    <cellStyle name="Percent 2 4 2 3 5 2 3" xfId="24967" xr:uid="{FC011E41-4D0F-4293-A511-BD6291FC79B6}"/>
    <cellStyle name="Percent 2 4 2 3 5 2_UOCI summary" xfId="37184" xr:uid="{41C753AB-0D26-4977-A142-7BFD1AA0AA09}"/>
    <cellStyle name="Percent 2 4 2 3 5 3" xfId="29378" xr:uid="{4191FF3B-119E-40B2-803D-86483A0FD7FC}"/>
    <cellStyle name="Percent 2 4 2 3 5 4" xfId="20284" xr:uid="{34C71AE4-88F7-4935-9503-6E610CD9E276}"/>
    <cellStyle name="Percent 2 4 2 3 5_UOCI summary" xfId="41423" xr:uid="{A0BAD3F1-7611-4564-AD1C-3255D2FDD1EF}"/>
    <cellStyle name="Percent 2 4 2 3 6" xfId="14067" xr:uid="{C0D8863A-CB01-42A1-B6B4-3F27294CBD8B}"/>
    <cellStyle name="Percent 2 4 2 3 6 2" xfId="31602" xr:uid="{1EF1292C-9D3A-4880-BC5D-DE43414F9828}"/>
    <cellStyle name="Percent 2 4 2 3 6 3" xfId="22561" xr:uid="{CCF562D6-C9B5-4D9D-A396-7D84691CACCC}"/>
    <cellStyle name="Percent 2 4 2 3 6_UOCI summary" xfId="27581" xr:uid="{33D41665-CB6E-4F8F-8696-EC2654D51FA1}"/>
    <cellStyle name="Percent 2 4 2 3 7" xfId="14068" xr:uid="{88B2E89C-E15A-4854-AA4A-9C870F6F937F}"/>
    <cellStyle name="Percent 2 4 2 3 7 2" xfId="26623" xr:uid="{4A0C134F-962D-4BFF-A3ED-2D267BF5BDAD}"/>
    <cellStyle name="Percent 2 4 2 3 8" xfId="18044" xr:uid="{301F4182-B668-4832-84AA-16E291DC1512}"/>
    <cellStyle name="Percent 2 4 2 3 9" xfId="42432" xr:uid="{C19FA4C7-5AF3-4469-BD9E-89354883BB76}"/>
    <cellStyle name="Percent 2 4 2 3_UOCI summary" xfId="31664" xr:uid="{B0CE03C2-8029-4CA7-BF96-EBBDD93AAEB4}"/>
    <cellStyle name="Percent 2 4 2 4" xfId="694" xr:uid="{00000000-0005-0000-0000-000080020000}"/>
    <cellStyle name="Percent 2 4 2 4 10" xfId="43593" xr:uid="{D8E89914-913A-465C-A84A-F2D557069B91}"/>
    <cellStyle name="Percent 2 4 2 4 11" xfId="14069" xr:uid="{6C9D1C29-C1C2-4746-8B34-18F760BF39F6}"/>
    <cellStyle name="Percent 2 4 2 4 2" xfId="1066" xr:uid="{00000000-0005-0000-0000-000002040000}"/>
    <cellStyle name="Percent 2 4 2 4 2 2" xfId="14071" xr:uid="{363672B1-D7EC-40A0-A6C9-9C21894717E6}"/>
    <cellStyle name="Percent 2 4 2 4 2 2 2" xfId="30521" xr:uid="{3416BC42-F34A-414A-89D6-84B7582C0800}"/>
    <cellStyle name="Percent 2 4 2 4 2 2 3" xfId="21477" xr:uid="{416D9DCB-2E6B-4E76-8ACA-085AF926B142}"/>
    <cellStyle name="Percent 2 4 2 4 2 2_UOCI summary" xfId="32151" xr:uid="{2D6E2213-9A85-44FF-BEC7-D9D4AC677EF7}"/>
    <cellStyle name="Percent 2 4 2 4 2 3" xfId="14072" xr:uid="{4357DD01-1A8A-4F10-AD9A-FCF3464E27EF}"/>
    <cellStyle name="Percent 2 4 2 4 2 3 2" xfId="34488" xr:uid="{F1E0A7D5-7CAE-407A-BBB0-BF607F39F306}"/>
    <cellStyle name="Percent 2 4 2 4 2 3 3" xfId="23884" xr:uid="{DCD49B04-840F-49B2-B13A-71D8634EE76F}"/>
    <cellStyle name="Percent 2 4 2 4 2 3_UOCI summary" xfId="40271" xr:uid="{1D545049-9976-41C0-BC82-54A25B61D96B}"/>
    <cellStyle name="Percent 2 4 2 4 2 4" xfId="17114" xr:uid="{2E6A2CEA-0FCA-4D32-BD82-39F18FC2BFC7}"/>
    <cellStyle name="Percent 2 4 2 4 2 4 2" xfId="28307" xr:uid="{E980F53D-A325-49A2-8A90-23FEB7F59BB6}"/>
    <cellStyle name="Percent 2 4 2 4 2 5" xfId="19237" xr:uid="{33E58818-07F6-4B89-87F1-E8DF2F009DFB}"/>
    <cellStyle name="Percent 2 4 2 4 2 6" xfId="14070" xr:uid="{D9F1095E-9B99-4E4E-8467-78E27549C62B}"/>
    <cellStyle name="Percent 2 4 2 4 2_UOCI summary" xfId="41117" xr:uid="{B1EF6D42-E6DB-487C-A1CB-E812C541D59F}"/>
    <cellStyle name="Percent 2 4 2 4 3" xfId="14073" xr:uid="{6E1B4A97-57F0-4A29-8A54-0294CD764164}"/>
    <cellStyle name="Percent 2 4 2 4 3 2" xfId="14074" xr:uid="{3F72DE3F-AF09-42AD-99C2-421AA4D7F815}"/>
    <cellStyle name="Percent 2 4 2 4 3 2 2" xfId="35652" xr:uid="{A930338F-BF5D-4746-99A8-ACABF87177C8}"/>
    <cellStyle name="Percent 2 4 2 4 3 2 3" xfId="25024" xr:uid="{372AB9D0-0715-4300-936D-A71185EB23C1}"/>
    <cellStyle name="Percent 2 4 2 4 3 2_UOCI summary" xfId="34230" xr:uid="{DDEFE561-3349-45EA-9B3C-48709949E2E2}"/>
    <cellStyle name="Percent 2 4 2 4 3 3" xfId="29436" xr:uid="{6A803046-ECDE-47BE-9EA4-3868944C94A3}"/>
    <cellStyle name="Percent 2 4 2 4 3 4" xfId="20356" xr:uid="{7E204206-CF2D-48C0-9400-4B78DD4C5F9E}"/>
    <cellStyle name="Percent 2 4 2 4 3_UOCI summary" xfId="37604" xr:uid="{5AD8E9C8-9B08-481E-B364-532131326275}"/>
    <cellStyle name="Percent 2 4 2 4 4" xfId="14075" xr:uid="{3028DEF9-440D-4DB8-B1D1-F54117CE0235}"/>
    <cellStyle name="Percent 2 4 2 4 4 2" xfId="31718" xr:uid="{ADF44281-E1B0-463B-8758-414C603A2A3B}"/>
    <cellStyle name="Percent 2 4 2 4 4 3" xfId="22628" xr:uid="{68127C9C-89BE-47DC-B59E-B0C5C046834E}"/>
    <cellStyle name="Percent 2 4 2 4 4_UOCI summary" xfId="36520" xr:uid="{16D29B03-6076-4C3F-9A28-0C092BFA4CC5}"/>
    <cellStyle name="Percent 2 4 2 4 5" xfId="14076" xr:uid="{E5016B7D-C601-4E3D-8FB3-BDD3CD5542A1}"/>
    <cellStyle name="Percent 2 4 2 4 5 2" xfId="26735" xr:uid="{BAC3CEEF-7D5B-4EF1-B0EC-4D5288F80DEF}"/>
    <cellStyle name="Percent 2 4 2 4 6" xfId="18116" xr:uid="{3E7D739C-9460-47FB-98A1-42C1FAB42AAA}"/>
    <cellStyle name="Percent 2 4 2 4 7" xfId="42654" xr:uid="{65146C75-4939-43B5-90EE-1202EE9202A4}"/>
    <cellStyle name="Percent 2 4 2 4 8" xfId="43079" xr:uid="{E2FA1B61-6986-47E5-B327-368799A970A7}"/>
    <cellStyle name="Percent 2 4 2 4 9" xfId="42855" xr:uid="{FCC2FC34-1581-413C-B9F9-DF641A637820}"/>
    <cellStyle name="Percent 2 4 2 4_UOCI summary" xfId="38490" xr:uid="{B9DA6CC0-396D-4916-81CF-E15CFDC8855E}"/>
    <cellStyle name="Percent 2 4 2 5" xfId="797" xr:uid="{00000000-0005-0000-0000-000082010000}"/>
    <cellStyle name="Percent 2 4 2 5 10" xfId="14077" xr:uid="{4057D4FF-A2F1-49AC-A5A7-01D85807DCAC}"/>
    <cellStyle name="Percent 2 4 2 5 2" xfId="14078" xr:uid="{BCB6BAEC-B4DE-43FB-B2EC-679A92D31AC6}"/>
    <cellStyle name="Percent 2 4 2 5 2 2" xfId="14079" xr:uid="{58B0B862-2BD4-42D5-9211-6DE9EFD82B39}"/>
    <cellStyle name="Percent 2 4 2 5 2 2 2" xfId="31065" xr:uid="{55AD245B-96F6-4243-92C1-758A7EBA67E4}"/>
    <cellStyle name="Percent 2 4 2 5 2 2 3" xfId="22028" xr:uid="{6CB8C07D-7431-47DE-AB27-AFF0BAEADE95}"/>
    <cellStyle name="Percent 2 4 2 5 2 2_UOCI summary" xfId="26452" xr:uid="{C91F85EE-6255-4885-9718-BE7F06F722CB}"/>
    <cellStyle name="Percent 2 4 2 5 2 3" xfId="14080" xr:uid="{FF1389B7-B8D2-4F26-B405-C2171047EE8A}"/>
    <cellStyle name="Percent 2 4 2 5 2 3 2" xfId="35039" xr:uid="{19AB5111-D7C0-4B34-A4E0-4709797A50B5}"/>
    <cellStyle name="Percent 2 4 2 5 2 3 3" xfId="24435" xr:uid="{4DDF09CE-667D-4710-8AB9-FF576C67F24C}"/>
    <cellStyle name="Percent 2 4 2 5 2 3_UOCI summary" xfId="41884" xr:uid="{8A330000-807F-41DA-A81C-C1017F1394FB}"/>
    <cellStyle name="Percent 2 4 2 5 2 4" xfId="16998" xr:uid="{C38D44E9-82F8-40D5-BB49-B668584C0E48}"/>
    <cellStyle name="Percent 2 4 2 5 2 4 2" xfId="28858" xr:uid="{94432CFA-86BC-4EB3-A9B4-89FFA3A6980B}"/>
    <cellStyle name="Percent 2 4 2 5 2 5" xfId="19788" xr:uid="{68B2174C-C471-4B53-A397-B2DD6607CABD}"/>
    <cellStyle name="Percent 2 4 2 5 2_UOCI summary" xfId="41869" xr:uid="{98081723-19B9-4A82-9EA5-6E68142852D9}"/>
    <cellStyle name="Percent 2 4 2 5 3" xfId="14081" xr:uid="{0467F51C-B6BB-4C02-9B6A-FF2EFB4D86B3}"/>
    <cellStyle name="Percent 2 4 2 5 3 2" xfId="14082" xr:uid="{E52B2B17-1466-468B-912C-C4A5D0785BAE}"/>
    <cellStyle name="Percent 2 4 2 5 3 2 2" xfId="36450" xr:uid="{539AA50F-35AE-424C-B05D-AE392B1FC1A5}"/>
    <cellStyle name="Percent 2 4 2 5 3 2 3" xfId="25770" xr:uid="{6CBE718B-DEB6-4283-8734-CC97766C6D61}"/>
    <cellStyle name="Percent 2 4 2 5 3 2_UOCI summary" xfId="41924" xr:uid="{17E118DC-A189-4687-B590-32D7CB56E7C2}"/>
    <cellStyle name="Percent 2 4 2 5 3 3" xfId="29976" xr:uid="{EACD8280-B2C0-4433-98FD-C755635376FA}"/>
    <cellStyle name="Percent 2 4 2 5 3 4" xfId="20907" xr:uid="{BAF6624D-D191-4B7B-A6F0-46A2D41C61E1}"/>
    <cellStyle name="Percent 2 4 2 5 3_UOCI summary" xfId="26453" xr:uid="{01D13C3F-1D63-4D9C-B456-DC42E78ECD5A}"/>
    <cellStyle name="Percent 2 4 2 5 4" xfId="14083" xr:uid="{D874B03B-02E1-47F7-80F2-6786516F2F93}"/>
    <cellStyle name="Percent 2 4 2 5 4 2" xfId="32744" xr:uid="{9465160B-ACAE-4AEA-9E15-BC7B240E99AC}"/>
    <cellStyle name="Percent 2 4 2 5 4 3" xfId="23397" xr:uid="{3E63E657-36A2-45B0-AE48-2EA7F595A987}"/>
    <cellStyle name="Percent 2 4 2 5 4_UOCI summary" xfId="41840" xr:uid="{C34B189E-BC60-4986-9A83-6EAE4E99B226}"/>
    <cellStyle name="Percent 2 4 2 5 5" xfId="14084" xr:uid="{1CD5A6D0-0B3A-4A9D-9AC5-0E425B3D4E82}"/>
    <cellStyle name="Percent 2 4 2 5 5 2" xfId="27401" xr:uid="{EB17CD84-65ED-46D9-8B70-DE727A34A4F0}"/>
    <cellStyle name="Percent 2 4 2 5 6" xfId="18667" xr:uid="{3B1BFE05-471C-4AE4-A891-86A77F0DBF1E}"/>
    <cellStyle name="Percent 2 4 2 5 7" xfId="42483" xr:uid="{5EDA9EE2-61EB-46B7-9691-48FDE65869ED}"/>
    <cellStyle name="Percent 2 4 2 5 8" xfId="42120" xr:uid="{8BDF4A49-2BC9-456A-8FEF-775EE9273FCC}"/>
    <cellStyle name="Percent 2 4 2 5 9" xfId="43202" xr:uid="{01B6E99A-A37F-4528-8397-CA86E7075630}"/>
    <cellStyle name="Percent 2 4 2 5_UOCI summary" xfId="26451" xr:uid="{762E0B81-35CF-49A6-ABE7-A0B97C388A61}"/>
    <cellStyle name="Percent 2 4 2 6" xfId="14085" xr:uid="{48E170E3-ACAA-475C-A52D-735C461D1DCE}"/>
    <cellStyle name="Percent 2 4 2 6 2" xfId="14086" xr:uid="{0927715D-A0BB-45BE-BBFA-7A86BE47B625}"/>
    <cellStyle name="Percent 2 4 2 6 2 2" xfId="30409" xr:uid="{BBDB4E9A-B167-4DEB-8EEB-DEA3F7DD8316}"/>
    <cellStyle name="Percent 2 4 2 6 2 3" xfId="21358" xr:uid="{92B62DAF-E5BF-4CC5-9F50-22F911680388}"/>
    <cellStyle name="Percent 2 4 2 6 2_UOCI summary" xfId="41828" xr:uid="{9A03C5DA-8B27-4FA1-B433-A04166F31774}"/>
    <cellStyle name="Percent 2 4 2 6 3" xfId="14087" xr:uid="{828D6387-FF33-4ADE-96C5-17DCC55C36A6}"/>
    <cellStyle name="Percent 2 4 2 6 3 2" xfId="34376" xr:uid="{DF78568E-5ABC-4A47-9C4B-FFD9B9738C39}"/>
    <cellStyle name="Percent 2 4 2 6 3 3" xfId="23772" xr:uid="{5ADF199F-F041-43C1-B5B3-A08CD5A0C8AD}"/>
    <cellStyle name="Percent 2 4 2 6 3_UOCI summary" xfId="41845" xr:uid="{6A993D29-4588-47CA-93DD-AD50D5385D46}"/>
    <cellStyle name="Percent 2 4 2 6 4" xfId="16607" xr:uid="{3CE58B17-4F38-415C-89BB-D7CFB74110A7}"/>
    <cellStyle name="Percent 2 4 2 6 4 2" xfId="28188" xr:uid="{73355719-9F24-446A-A7E5-FDA09F443B75}"/>
    <cellStyle name="Percent 2 4 2 6 5" xfId="19118" xr:uid="{78B9977E-5111-4D39-A227-9421BCE73686}"/>
    <cellStyle name="Percent 2 4 2 6_UOCI summary" xfId="32877" xr:uid="{1CA9FE01-BB89-4680-9FA4-019784F6EC0D}"/>
    <cellStyle name="Percent 2 4 2 7" xfId="14088" xr:uid="{0D7C382F-1C96-44F7-9686-067933628BC9}"/>
    <cellStyle name="Percent 2 4 2 7 2" xfId="14089" xr:uid="{2571A433-00E8-4638-9D34-DD2676598A0A}"/>
    <cellStyle name="Percent 2 4 2 7 2 2" xfId="35154" xr:uid="{1F708C4C-7A60-439A-B0D2-1CE5E0E3590E}"/>
    <cellStyle name="Percent 2 4 2 7 2 3" xfId="24545" xr:uid="{E494DA01-C544-4D50-AD55-9DADF1B0F281}"/>
    <cellStyle name="Percent 2 4 2 7 2_UOCI summary" xfId="38069" xr:uid="{3ECBFA78-C3FC-41F5-A8DB-7FC30F1CE4E1}"/>
    <cellStyle name="Percent 2 4 2 7 3" xfId="29320" xr:uid="{C09DD61C-CAEC-43FB-9D13-971C6A6E135F}"/>
    <cellStyle name="Percent 2 4 2 7 4" xfId="20225" xr:uid="{B0376ACC-7C3C-43FB-A22C-B91C1916D38C}"/>
    <cellStyle name="Percent 2 4 2 7_UOCI summary" xfId="41830" xr:uid="{863749CB-7AE4-496E-8BAC-7F43E4B324BB}"/>
    <cellStyle name="Percent 2 4 2 8" xfId="14090" xr:uid="{B247D5A0-CB02-4F89-845F-7B9E92ABCFAC}"/>
    <cellStyle name="Percent 2 4 2 8 2" xfId="31171" xr:uid="{757054AB-AAE6-4FEC-96E6-E2C025602089}"/>
    <cellStyle name="Percent 2 4 2 8 3" xfId="22138" xr:uid="{38F96CA2-2F55-4A41-BD60-B8FC316B3D61}"/>
    <cellStyle name="Percent 2 4 2 8_UOCI summary" xfId="38021" xr:uid="{F830FD2C-7273-4CF9-BC15-7802CDC684AE}"/>
    <cellStyle name="Percent 2 4 2 9" xfId="14091" xr:uid="{ADA636F5-3A7D-4594-AD7A-88057FA6DF62}"/>
    <cellStyle name="Percent 2 4 2 9 2" xfId="26531" xr:uid="{BF8DA5DD-011A-45F3-BFFF-DC7C2DAF2560}"/>
    <cellStyle name="Percent 2 4 2_UOCI summary" xfId="37603" xr:uid="{79D0D6BB-CC5A-4B0C-8980-DDE60E480CD5}"/>
    <cellStyle name="Percent 2 4 3" xfId="695" xr:uid="{00000000-0005-0000-0000-000081020000}"/>
    <cellStyle name="Percent 2 4 3 10" xfId="42755" xr:uid="{8C809BD1-8FBF-495F-A59B-1846B49D35FD}"/>
    <cellStyle name="Percent 2 4 3 11" xfId="43418" xr:uid="{8AED4B99-E86E-4564-BF2C-F6BF76B8CE4A}"/>
    <cellStyle name="Percent 2 4 3 12" xfId="1972" xr:uid="{DEFCA136-D8E0-4341-AFCE-9C3AE957D1BD}"/>
    <cellStyle name="Percent 2 4 3 2" xfId="1110" xr:uid="{00000000-0005-0000-0000-000005040000}"/>
    <cellStyle name="Percent 2 4 3 2 10" xfId="43594" xr:uid="{A5E2D821-1F96-4116-9010-BC65C4A58DBF}"/>
    <cellStyle name="Percent 2 4 3 2 11" xfId="14092" xr:uid="{CC6A3BB1-2F9F-4E1D-AD7B-B3007A04C8B9}"/>
    <cellStyle name="Percent 2 4 3 2 2" xfId="14093" xr:uid="{6079CF59-4613-42ED-B43E-0E61E254AF5C}"/>
    <cellStyle name="Percent 2 4 3 2 2 2" xfId="14094" xr:uid="{E72EEFDF-9C42-49B6-BACB-DF796DAC518E}"/>
    <cellStyle name="Percent 2 4 3 2 2 2 2" xfId="30942" xr:uid="{CBA21FC5-CE65-4D96-8C4B-7C178DAD6862}"/>
    <cellStyle name="Percent 2 4 3 2 2 2 3" xfId="21900" xr:uid="{5897FB96-1215-4E07-ACC3-27C8BFCD9959}"/>
    <cellStyle name="Percent 2 4 3 2 2 2_UOCI summary" xfId="38013" xr:uid="{EDDEEC3E-3C40-4BC0-A936-4224B4E260EF}"/>
    <cellStyle name="Percent 2 4 3 2 2 3" xfId="14095" xr:uid="{A34327E3-D857-44B7-8077-58328BEA9820}"/>
    <cellStyle name="Percent 2 4 3 2 2 3 2" xfId="34911" xr:uid="{18B3D809-E855-4897-B84A-0DF28EA22927}"/>
    <cellStyle name="Percent 2 4 3 2 2 3 3" xfId="24307" xr:uid="{443EA4B8-9274-47C3-9D80-54D08C4C1625}"/>
    <cellStyle name="Percent 2 4 3 2 2 3_UOCI summary" xfId="25874" xr:uid="{F64D5ED2-4939-4962-BE63-59CE70B27F8F}"/>
    <cellStyle name="Percent 2 4 3 2 2 4" xfId="17536" xr:uid="{FFA14933-C14F-45B8-9AA3-6F8FEA05594D}"/>
    <cellStyle name="Percent 2 4 3 2 2 4 2" xfId="28730" xr:uid="{F3EEA763-6794-4580-8611-ED666B68CFD3}"/>
    <cellStyle name="Percent 2 4 3 2 2 5" xfId="19660" xr:uid="{75ED52DD-B79D-4B23-8C30-E82DA8506B5E}"/>
    <cellStyle name="Percent 2 4 3 2 2_UOCI summary" xfId="40660" xr:uid="{0A38BEB2-5BF0-4768-826C-D4BCBEFF03F7}"/>
    <cellStyle name="Percent 2 4 3 2 3" xfId="14096" xr:uid="{87461420-B57F-40F1-9FCE-2F77B1863912}"/>
    <cellStyle name="Percent 2 4 3 2 3 2" xfId="14097" xr:uid="{9560CF51-B500-495F-A3AE-5723A7CD7BAB}"/>
    <cellStyle name="Percent 2 4 3 2 3 2 2" xfId="36011" xr:uid="{05F4FD44-BDC6-4784-9D20-0C2E79BA5A0F}"/>
    <cellStyle name="Percent 2 4 3 2 3 2 3" xfId="25381" xr:uid="{CE1DF0A9-F4BE-4C49-82B0-4944DA680D6F}"/>
    <cellStyle name="Percent 2 4 3 2 3 2_UOCI summary" xfId="39395" xr:uid="{C5ABAD1A-6CAC-454C-933F-017DC7C18DFD}"/>
    <cellStyle name="Percent 2 4 3 2 3 3" xfId="29858" xr:uid="{6ABF9232-5491-419E-9316-F973FF8AF966}"/>
    <cellStyle name="Percent 2 4 3 2 3 4" xfId="20779" xr:uid="{41F8AC66-2660-4929-B040-A6759B1A748D}"/>
    <cellStyle name="Percent 2 4 3 2 3_UOCI summary" xfId="36692" xr:uid="{071A0F96-5434-46BB-9E8B-9797D800F044}"/>
    <cellStyle name="Percent 2 4 3 2 4" xfId="14098" xr:uid="{9029F02E-572C-4693-83F7-7EC14DEA21E2}"/>
    <cellStyle name="Percent 2 4 3 2 4 2" xfId="32080" xr:uid="{46D419DE-4C68-4964-ACCA-DED2F6517BFC}"/>
    <cellStyle name="Percent 2 4 3 2 4 3" xfId="22988" xr:uid="{12FBC232-8908-4A38-93DE-9E9292B13AFF}"/>
    <cellStyle name="Percent 2 4 3 2 4_UOCI summary" xfId="38115" xr:uid="{7A213F22-EC9B-4C82-8FA1-E1383E060C96}"/>
    <cellStyle name="Percent 2 4 3 2 5" xfId="14099" xr:uid="{52309FAE-6791-4CB3-B8B8-B457B18CE726}"/>
    <cellStyle name="Percent 2 4 3 2 5 2" xfId="27268" xr:uid="{12817EFA-D247-4C11-BE3E-8045F9E17BFB}"/>
    <cellStyle name="Percent 2 4 3 2 6" xfId="18539" xr:uid="{ECA9CA8F-2907-41DC-A00B-B9A785A2DC6E}"/>
    <cellStyle name="Percent 2 4 3 2 7" xfId="42699" xr:uid="{2B40CF3F-D907-4E82-B39D-29044F4C7724}"/>
    <cellStyle name="Percent 2 4 3 2 8" xfId="43120" xr:uid="{33C981C0-0C2C-40E2-8AA7-6E18CA40F323}"/>
    <cellStyle name="Percent 2 4 3 2 9" xfId="43035" xr:uid="{CE9F9098-2688-4BB4-B988-47670AB252AF}"/>
    <cellStyle name="Percent 2 4 3 2_UOCI summary" xfId="37147" xr:uid="{19432409-2D6F-40B1-ADAA-810E672453CC}"/>
    <cellStyle name="Percent 2 4 3 3" xfId="942" xr:uid="{00000000-0005-0000-0000-000006040000}"/>
    <cellStyle name="Percent 2 4 3 3 10" xfId="14100" xr:uid="{77CDE67C-A7A8-4D7D-869C-05724DC1E424}"/>
    <cellStyle name="Percent 2 4 3 3 2" xfId="14101" xr:uid="{20E88E10-D299-4DB3-A016-BC924ED4CDF5}"/>
    <cellStyle name="Percent 2 4 3 3 2 2" xfId="14102" xr:uid="{D6A281D5-767A-4D77-9A13-192A912370A7}"/>
    <cellStyle name="Percent 2 4 3 3 2 2 2" xfId="31068" xr:uid="{23F1A704-FBB0-4E56-9D55-EBD81C9413B1}"/>
    <cellStyle name="Percent 2 4 3 3 2 2 3" xfId="22031" xr:uid="{79B68DA4-D66D-440E-A0B4-DC37720B4136}"/>
    <cellStyle name="Percent 2 4 3 3 2 2_UOCI summary" xfId="38981" xr:uid="{82B22F7F-0CE8-471A-BB4E-18FFC017039D}"/>
    <cellStyle name="Percent 2 4 3 3 2 3" xfId="14103" xr:uid="{86CB230C-C67D-4595-A856-48B772473690}"/>
    <cellStyle name="Percent 2 4 3 3 2 3 2" xfId="35042" xr:uid="{293DEB7D-D960-4381-998E-5AF919DF2E01}"/>
    <cellStyle name="Percent 2 4 3 3 2 3 3" xfId="24438" xr:uid="{2A75CF10-AA1D-4CF7-AC69-7D15D6808FA5}"/>
    <cellStyle name="Percent 2 4 3 3 2 3_UOCI summary" xfId="41421" xr:uid="{B421A999-FC85-459A-BB57-85CAE799DC07}"/>
    <cellStyle name="Percent 2 4 3 3 2 4" xfId="17057" xr:uid="{D8CFD46C-37FF-47B9-9426-F78DB9B783D9}"/>
    <cellStyle name="Percent 2 4 3 3 2 4 2" xfId="28861" xr:uid="{E3D9F625-EBD6-4337-9233-DA9672FC1D08}"/>
    <cellStyle name="Percent 2 4 3 3 2 5" xfId="19791" xr:uid="{45805754-37DA-4500-90D2-1ADF82490871}"/>
    <cellStyle name="Percent 2 4 3 3 2_UOCI summary" xfId="32333" xr:uid="{E7F88DFA-35B6-4EFA-8AC3-ECC79BBFEC37}"/>
    <cellStyle name="Percent 2 4 3 3 3" xfId="14104" xr:uid="{55882216-30C6-4B1C-90B3-7AC229F04B34}"/>
    <cellStyle name="Percent 2 4 3 3 3 2" xfId="14105" xr:uid="{E08B3FBD-7959-42B4-8E4C-008E9F1515AA}"/>
    <cellStyle name="Percent 2 4 3 3 3 2 2" xfId="36509" xr:uid="{4D91263C-A9AB-4066-B788-B6890BD34A5A}"/>
    <cellStyle name="Percent 2 4 3 3 3 2 3" xfId="25829" xr:uid="{D25DE8D0-6FD1-459C-B907-2B88E52FAD93}"/>
    <cellStyle name="Percent 2 4 3 3 3 2_UOCI summary" xfId="27583" xr:uid="{E4DC5F07-05D8-4AD9-9121-2C7D8F5D088F}"/>
    <cellStyle name="Percent 2 4 3 3 3 3" xfId="29979" xr:uid="{76D4E583-4B6F-40FA-9855-107E46C3F591}"/>
    <cellStyle name="Percent 2 4 3 3 3 4" xfId="20910" xr:uid="{BCA7F091-2FEC-405D-8125-7A49844B7987}"/>
    <cellStyle name="Percent 2 4 3 3 3_UOCI summary" xfId="37182" xr:uid="{E0D50F43-73D7-4A3F-9D26-2F870C066C2D}"/>
    <cellStyle name="Percent 2 4 3 3 4" xfId="14106" xr:uid="{F2AC92C7-A9D0-4E9F-9887-E13DDC3FF6D6}"/>
    <cellStyle name="Percent 2 4 3 3 4 2" xfId="32804" xr:uid="{8568895B-3AC2-4DBE-8348-9DBBD2037913}"/>
    <cellStyle name="Percent 2 4 3 3 4 3" xfId="23457" xr:uid="{95CF5F20-F11B-431A-8F7A-49146482C49B}"/>
    <cellStyle name="Percent 2 4 3 3 4_UOCI summary" xfId="38488" xr:uid="{E48E9BEE-A25B-4103-9903-151A307202B9}"/>
    <cellStyle name="Percent 2 4 3 3 5" xfId="14107" xr:uid="{DA89F3E2-526E-492D-9D4B-056E23B25433}"/>
    <cellStyle name="Percent 2 4 3 3 5 2" xfId="27404" xr:uid="{05338D3E-130E-4267-BFAB-31980796B1EC}"/>
    <cellStyle name="Percent 2 4 3 3 6" xfId="18670" xr:uid="{880B0D84-7670-4D4D-B590-82B7D6EAA665}"/>
    <cellStyle name="Percent 2 4 3 3 7" xfId="42526" xr:uid="{505D6E94-3A0D-44E6-AE29-4E39D8E82D64}"/>
    <cellStyle name="Percent 2 4 3 3 8" xfId="42082" xr:uid="{4A9BC670-80C5-4D51-B0E7-E9AB38A69D69}"/>
    <cellStyle name="Percent 2 4 3 3 9" xfId="42935" xr:uid="{86D7F3DD-2441-47FB-8EC2-2659719664A1}"/>
    <cellStyle name="Percent 2 4 3 3_UOCI summary" xfId="40760" xr:uid="{2BC43C83-C419-484C-91E7-DFF37EB48F21}"/>
    <cellStyle name="Percent 2 4 3 4" xfId="846" xr:uid="{00000000-0005-0000-0000-000004040000}"/>
    <cellStyle name="Percent 2 4 3 4 2" xfId="14109" xr:uid="{EC70FD5D-0650-47DE-9F61-97A184B93F05}"/>
    <cellStyle name="Percent 2 4 3 4 2 2" xfId="30468" xr:uid="{0B73E8F3-D52B-47BB-96AD-3EFE0D613859}"/>
    <cellStyle name="Percent 2 4 3 4 2 3" xfId="21418" xr:uid="{5D6E3D06-1D0E-48F9-9AF9-13DF02C07233}"/>
    <cellStyle name="Percent 2 4 3 4 2_UOCI summary" xfId="31632" xr:uid="{EBE15AC6-910E-4651-BF83-B541883B2492}"/>
    <cellStyle name="Percent 2 4 3 4 3" xfId="14110" xr:uid="{0CB944ED-6EAC-4D87-8F1F-CEA5C573311D}"/>
    <cellStyle name="Percent 2 4 3 4 3 2" xfId="34435" xr:uid="{A65B7F1B-780A-463E-9752-26FE037C7266}"/>
    <cellStyle name="Percent 2 4 3 4 3 3" xfId="23831" xr:uid="{5430254E-AAB7-45A4-956D-2BDF33DE064A}"/>
    <cellStyle name="Percent 2 4 3 4 3_UOCI summary" xfId="40269" xr:uid="{8ACBEE48-5C00-47E5-80E0-38A7EE8DE1F0}"/>
    <cellStyle name="Percent 2 4 3 4 4" xfId="16610" xr:uid="{10A7FD8F-D18D-4971-A264-89FBAB4737F6}"/>
    <cellStyle name="Percent 2 4 3 4 4 2" xfId="28248" xr:uid="{6C31F0E2-AFCC-45CD-9458-FC38C82351DA}"/>
    <cellStyle name="Percent 2 4 3 4 5" xfId="19178" xr:uid="{E2404E03-C774-49C1-AE25-AA5A2D60B876}"/>
    <cellStyle name="Percent 2 4 3 4 6" xfId="14108" xr:uid="{482357CC-7A75-45EC-83DB-9C8C366BF419}"/>
    <cellStyle name="Percent 2 4 3 4_UOCI summary" xfId="41116" xr:uid="{418DF86C-8AC7-4C81-B535-4D9141226564}"/>
    <cellStyle name="Percent 2 4 3 5" xfId="14111" xr:uid="{F9FC79ED-DCD1-4C2F-BC9B-F5F8E063C0CA}"/>
    <cellStyle name="Percent 2 4 3 5 2" xfId="14112" xr:uid="{A42A9EC0-2F6E-4799-AD60-4569055E473B}"/>
    <cellStyle name="Percent 2 4 3 5 2 2" xfId="35576" xr:uid="{73385353-158E-4613-BFA7-D5B72FA2A34A}"/>
    <cellStyle name="Percent 2 4 3 5 2 3" xfId="24968" xr:uid="{7F536F05-CB04-47B2-BC98-175FA1CDA382}"/>
    <cellStyle name="Percent 2 4 3 5 2_UOCI summary" xfId="33161" xr:uid="{89725C4C-E91A-4F03-BA50-FB8CBEE7D2B7}"/>
    <cellStyle name="Percent 2 4 3 5 3" xfId="29379" xr:uid="{70025BB2-BE8A-4983-B6B1-C754C5F005FE}"/>
    <cellStyle name="Percent 2 4 3 5 4" xfId="20285" xr:uid="{53DBF582-738B-412C-9F35-17A4C86BD776}"/>
    <cellStyle name="Percent 2 4 3 5_UOCI summary" xfId="37602" xr:uid="{DEDE42E9-E4FD-4671-AA7B-3786100584B4}"/>
    <cellStyle name="Percent 2 4 3 6" xfId="14113" xr:uid="{523EBDFF-109D-44EC-AE53-83A6F05F5A8E}"/>
    <cellStyle name="Percent 2 4 3 6 2" xfId="31603" xr:uid="{D9FC201B-8DA4-46B5-8299-5B8DB1158075}"/>
    <cellStyle name="Percent 2 4 3 6 3" xfId="22562" xr:uid="{4C84CDC4-4A1A-4387-9589-9FD676689ED3}"/>
    <cellStyle name="Percent 2 4 3 6_UOCI summary" xfId="32234" xr:uid="{5CA78B18-EC83-4218-A354-C9F06537CA1F}"/>
    <cellStyle name="Percent 2 4 3 7" xfId="14114" xr:uid="{6816A53D-575F-46C3-88F2-95C5696D5DF4}"/>
    <cellStyle name="Percent 2 4 3 7 2" xfId="26624" xr:uid="{3CB215E3-998D-40F0-BEEA-674DBE1194D5}"/>
    <cellStyle name="Percent 2 4 3 8" xfId="18045" xr:uid="{534780F6-21F7-428A-BCF5-697C73782991}"/>
    <cellStyle name="Percent 2 4 3 9" xfId="42389" xr:uid="{534C04BB-A9E8-48BC-A04B-B6DCCAF4A24C}"/>
    <cellStyle name="Percent 2 4 3_UOCI summary" xfId="40023" xr:uid="{BF6FFF82-171E-4590-86EA-B5BF747CA045}"/>
    <cellStyle name="Percent 2 4 4" xfId="696" xr:uid="{00000000-0005-0000-0000-000082020000}"/>
    <cellStyle name="Percent 2 4 4 10" xfId="42159" xr:uid="{62B1B737-5A12-4C07-AB2F-0F31ADB6F539}"/>
    <cellStyle name="Percent 2 4 4 11" xfId="43459" xr:uid="{34262E50-D859-4CE9-B916-DBA3E2D316B1}"/>
    <cellStyle name="Percent 2 4 4 12" xfId="1973" xr:uid="{803F3F8C-10B5-4015-8D76-F295BB0AA956}"/>
    <cellStyle name="Percent 2 4 4 2" xfId="1151" xr:uid="{00000000-0005-0000-0000-000008040000}"/>
    <cellStyle name="Percent 2 4 4 2 10" xfId="43595" xr:uid="{AF60CE93-C50C-4CA9-8C1E-D1F50D4E6A5E}"/>
    <cellStyle name="Percent 2 4 4 2 11" xfId="14115" xr:uid="{D11BBD18-598D-43C7-8CC9-69DC927D48A5}"/>
    <cellStyle name="Percent 2 4 4 2 2" xfId="14116" xr:uid="{D36FF4D3-7521-4889-A682-A166C41912A5}"/>
    <cellStyle name="Percent 2 4 4 2 2 2" xfId="14117" xr:uid="{F4339C51-71FB-4AB6-85D3-BA7168CB151E}"/>
    <cellStyle name="Percent 2 4 4 2 2 2 2" xfId="30943" xr:uid="{6E28125F-0767-49F1-A6AE-13F44D2819FF}"/>
    <cellStyle name="Percent 2 4 4 2 2 2 3" xfId="21901" xr:uid="{67367343-B9AB-40DB-9091-E72E107A93EE}"/>
    <cellStyle name="Percent 2 4 4 2 2 2_UOCI summary" xfId="40759" xr:uid="{E02CC52D-7026-402F-9D3F-B32BA76E6ECB}"/>
    <cellStyle name="Percent 2 4 4 2 2 3" xfId="14118" xr:uid="{0B2F3786-CF84-4DF6-9A57-31478AF1A144}"/>
    <cellStyle name="Percent 2 4 4 2 2 3 2" xfId="34912" xr:uid="{8237620C-E7E3-451E-BDAF-7806D166EF43}"/>
    <cellStyle name="Percent 2 4 4 2 2 3 3" xfId="24308" xr:uid="{F4B643F6-AE66-4B61-91B6-87670BFDFA71}"/>
    <cellStyle name="Percent 2 4 4 2 2 3_UOCI summary" xfId="34007" xr:uid="{77DF0E6A-CE8D-4879-8866-BFCE931DA53B}"/>
    <cellStyle name="Percent 2 4 4 2 2 4" xfId="17537" xr:uid="{8EACC64D-7470-4374-9795-50E8993A5C5D}"/>
    <cellStyle name="Percent 2 4 4 2 2 4 2" xfId="28731" xr:uid="{B3BF0F66-D0AB-491D-B28B-E139F6C417A0}"/>
    <cellStyle name="Percent 2 4 4 2 2 5" xfId="19661" xr:uid="{C96C7AF2-1979-45B7-93B5-F099EFA13B78}"/>
    <cellStyle name="Percent 2 4 4 2 2_UOCI summary" xfId="38114" xr:uid="{6B4BC62B-1E54-46D6-982F-F342DBC4A1BD}"/>
    <cellStyle name="Percent 2 4 4 2 3" xfId="14119" xr:uid="{3F8D33BC-84D1-4EE8-B3C8-0A3DAFC3EAA8}"/>
    <cellStyle name="Percent 2 4 4 2 3 2" xfId="14120" xr:uid="{F6C5E4B6-B04C-43FD-B281-D27F32A6F431}"/>
    <cellStyle name="Percent 2 4 4 2 3 2 2" xfId="36012" xr:uid="{C27987F6-C4D0-45BC-A58C-757C22A7E66B}"/>
    <cellStyle name="Percent 2 4 4 2 3 2 3" xfId="25382" xr:uid="{8B2E20A8-F7FA-41ED-AE32-A262B961B74F}"/>
    <cellStyle name="Percent 2 4 4 2 3 2_UOCI summary" xfId="41420" xr:uid="{DF2D5CE7-9669-406B-B0F3-85D303C4494A}"/>
    <cellStyle name="Percent 2 4 4 2 3 3" xfId="29859" xr:uid="{AF04CB0F-F536-4899-B917-5BF9C623F055}"/>
    <cellStyle name="Percent 2 4 4 2 3 4" xfId="20780" xr:uid="{A7D5D814-EB84-43CE-A24A-CE8FC82AE2BC}"/>
    <cellStyle name="Percent 2 4 4 2 3_UOCI summary" xfId="38980" xr:uid="{A015AEEF-C839-45B8-8925-17749814CB88}"/>
    <cellStyle name="Percent 2 4 4 2 4" xfId="14121" xr:uid="{EF54DB81-AA74-45D9-B577-B02DAEF7F5B4}"/>
    <cellStyle name="Percent 2 4 4 2 4 2" xfId="32081" xr:uid="{5E806C55-A4AD-4D58-AFA7-A2AFD6E07867}"/>
    <cellStyle name="Percent 2 4 4 2 4 3" xfId="22989" xr:uid="{09E881F8-DCB0-43FF-AE5D-B40ABAEA7C4D}"/>
    <cellStyle name="Percent 2 4 4 2 4_UOCI summary" xfId="37181" xr:uid="{EF4D9C00-5FEE-4021-B5BC-F0B388ECCCAB}"/>
    <cellStyle name="Percent 2 4 4 2 5" xfId="14122" xr:uid="{1A62F78A-2B6E-4BBC-ADA1-4A9A727513C2}"/>
    <cellStyle name="Percent 2 4 4 2 5 2" xfId="27269" xr:uid="{B2E5495D-71DA-44BB-81B8-1E76236BC887}"/>
    <cellStyle name="Percent 2 4 4 2 6" xfId="18540" xr:uid="{62CB71FC-6B8D-4D38-B5E3-39A5345A1938}"/>
    <cellStyle name="Percent 2 4 4 2 7" xfId="42740" xr:uid="{18896E44-BC6B-41E4-84DC-C2044497425D}"/>
    <cellStyle name="Percent 2 4 4 2 8" xfId="43160" xr:uid="{C117FEDB-ECB0-4D25-8699-F639A3F5E759}"/>
    <cellStyle name="Percent 2 4 4 2 9" xfId="42937" xr:uid="{0C8BA3B1-991D-4086-8776-EEB7DF9C0FDF}"/>
    <cellStyle name="Percent 2 4 4 2_UOCI summary" xfId="39396" xr:uid="{3BC6F1D7-9EA1-4618-9EBD-1A8EFEEBF8BA}"/>
    <cellStyle name="Percent 2 4 4 3" xfId="984" xr:uid="{00000000-0005-0000-0000-000009040000}"/>
    <cellStyle name="Percent 2 4 4 3 10" xfId="14123" xr:uid="{E8E4F32C-1E09-4276-87CE-EFEF8FD30E94}"/>
    <cellStyle name="Percent 2 4 4 3 2" xfId="14124" xr:uid="{063B73E1-B86C-42D9-950F-AB5C1FA21B80}"/>
    <cellStyle name="Percent 2 4 4 3 2 2" xfId="14125" xr:uid="{E81B716F-9DFA-40FF-8707-FF77B31CCE8A}"/>
    <cellStyle name="Percent 2 4 4 3 2 2 2" xfId="31069" xr:uid="{9B9BFA60-88FF-4CDD-8B9C-8EA229A5A994}"/>
    <cellStyle name="Percent 2 4 4 3 2 2 3" xfId="22032" xr:uid="{A8381BEB-DCDE-4A77-86EB-43A221D043F9}"/>
    <cellStyle name="Percent 2 4 4 3 2 2_UOCI summary" xfId="41115" xr:uid="{AD9D8417-7C72-4B32-8DF7-7F46C507E753}"/>
    <cellStyle name="Percent 2 4 4 3 2 3" xfId="14126" xr:uid="{C6E1F320-4C24-4937-A0BB-8D199C989D7E}"/>
    <cellStyle name="Percent 2 4 4 3 2 3 2" xfId="35043" xr:uid="{EDBC2B52-1BDB-4E68-9721-586068EA08B3}"/>
    <cellStyle name="Percent 2 4 4 3 2 3 3" xfId="24439" xr:uid="{0947913E-AC84-4367-9BFD-53B49384D643}"/>
    <cellStyle name="Percent 2 4 4 3 2 3_UOCI summary" xfId="34119" xr:uid="{2668017B-23B3-4E23-B0D8-2C599B24FF27}"/>
    <cellStyle name="Percent 2 4 4 3 2 4" xfId="17058" xr:uid="{C53B57E1-B2AB-466B-A524-DCA33DF89114}"/>
    <cellStyle name="Percent 2 4 4 3 2 4 2" xfId="28862" xr:uid="{95380283-B9B3-490C-9F77-E304DD886D6C}"/>
    <cellStyle name="Percent 2 4 4 3 2 5" xfId="19792" xr:uid="{938AB75A-4F72-4F04-BF5D-19A056001283}"/>
    <cellStyle name="Percent 2 4 4 3 2_UOCI summary" xfId="38487" xr:uid="{18C6B9C7-ABE8-4731-815A-F66D2C1B30C5}"/>
    <cellStyle name="Percent 2 4 4 3 3" xfId="14127" xr:uid="{5521EED9-1748-43A2-9A71-C7FBCCE0D11D}"/>
    <cellStyle name="Percent 2 4 4 3 3 2" xfId="14128" xr:uid="{4A5B90DE-015E-4B7E-A82B-9A877C373948}"/>
    <cellStyle name="Percent 2 4 4 3 3 2 2" xfId="36510" xr:uid="{2135177F-5E67-4CCE-B297-566DB48AD9CA}"/>
    <cellStyle name="Percent 2 4 4 3 3 2 3" xfId="25830" xr:uid="{AE3F6039-301A-4267-818B-9AF0638B7938}"/>
    <cellStyle name="Percent 2 4 4 3 3 2_UOCI summary" xfId="37601" xr:uid="{D2A6AE2B-87FC-45FD-A737-2AA5D1628E47}"/>
    <cellStyle name="Percent 2 4 4 3 3 3" xfId="29980" xr:uid="{4E8F74C0-9923-45EF-8C2F-6E77B7A78898}"/>
    <cellStyle name="Percent 2 4 4 3 3 4" xfId="20911" xr:uid="{E3885BB4-EAD1-4814-9AF8-41C0A27E412A}"/>
    <cellStyle name="Percent 2 4 4 3 3_UOCI summary" xfId="40268" xr:uid="{3FD9638C-B74B-49FB-8C32-371A92AAA212}"/>
    <cellStyle name="Percent 2 4 4 3 4" xfId="14129" xr:uid="{396C02CF-9DD0-4AB3-85AC-51BDFFD7E3CA}"/>
    <cellStyle name="Percent 2 4 4 3 4 2" xfId="32805" xr:uid="{FB70D19B-FE7A-4C7A-9BE0-18668D139010}"/>
    <cellStyle name="Percent 2 4 4 3 4 3" xfId="23458" xr:uid="{6C46D600-DE53-4975-A944-51EE5EB9FF20}"/>
    <cellStyle name="Percent 2 4 4 3 4_UOCI summary" xfId="25916" xr:uid="{770A5F37-554D-4439-8E56-34DCF0D5C9C8}"/>
    <cellStyle name="Percent 2 4 4 3 5" xfId="14130" xr:uid="{8E95B1A8-3EE4-4191-B23A-FE1568E69014}"/>
    <cellStyle name="Percent 2 4 4 3 5 2" xfId="27405" xr:uid="{A2492A91-E3D9-4568-89B8-925AD146FA74}"/>
    <cellStyle name="Percent 2 4 4 3 6" xfId="18671" xr:uid="{023640AC-477F-497C-896F-2B015657CD89}"/>
    <cellStyle name="Percent 2 4 4 3 7" xfId="42568" xr:uid="{72DB29C3-489B-42AA-B20E-4C3BB829A677}"/>
    <cellStyle name="Percent 2 4 4 3 8" xfId="43009" xr:uid="{7C5D0151-B73E-4A20-9135-0369DC4732C9}"/>
    <cellStyle name="Percent 2 4 4 3 9" xfId="43177" xr:uid="{1265C0C6-41AD-4908-A57D-6F7C0346C56C}"/>
    <cellStyle name="Percent 2 4 4 3_UOCI summary" xfId="27584" xr:uid="{988C97ED-ABE0-4249-9500-D6D6053ED7FE}"/>
    <cellStyle name="Percent 2 4 4 4" xfId="887" xr:uid="{00000000-0005-0000-0000-000007040000}"/>
    <cellStyle name="Percent 2 4 4 4 2" xfId="14132" xr:uid="{9EFA0299-FB5C-49A3-8E2D-46B4A325CD4B}"/>
    <cellStyle name="Percent 2 4 4 4 2 2" xfId="30469" xr:uid="{754392C2-D05B-483D-9183-5B4967A11AFE}"/>
    <cellStyle name="Percent 2 4 4 4 2 3" xfId="21419" xr:uid="{AC39CF7D-FF16-41C8-8F03-D40C8FE8A6E5}"/>
    <cellStyle name="Percent 2 4 4 4 2_UOCI summary" xfId="26455" xr:uid="{E3F2BCB6-2043-4205-8D0F-7C56E92D26F2}"/>
    <cellStyle name="Percent 2 4 4 4 3" xfId="14133" xr:uid="{AB84F280-39B4-428E-9108-EFD16F33F815}"/>
    <cellStyle name="Percent 2 4 4 4 3 2" xfId="34436" xr:uid="{D5B265B3-1C41-404D-9DD7-4AE0EC29518F}"/>
    <cellStyle name="Percent 2 4 4 4 3 3" xfId="23832" xr:uid="{040705D3-FDEE-45E7-86CB-E5A9A4B45226}"/>
    <cellStyle name="Percent 2 4 4 4 3_UOCI summary" xfId="39397" xr:uid="{FB4AB775-724E-4907-866E-D2FB99767AAF}"/>
    <cellStyle name="Percent 2 4 4 4 4" xfId="16611" xr:uid="{A540E771-D957-4A17-8FCD-19AA2B622745}"/>
    <cellStyle name="Percent 2 4 4 4 4 2" xfId="28249" xr:uid="{BEDC0B91-F775-4DCA-B887-0CADC752128B}"/>
    <cellStyle name="Percent 2 4 4 4 5" xfId="19179" xr:uid="{3091E0F2-6D97-4655-BB1E-02F808354CE1}"/>
    <cellStyle name="Percent 2 4 4 4 6" xfId="14131" xr:uid="{5E16C6DB-724F-4F7B-BBBE-EB3BAD15F242}"/>
    <cellStyle name="Percent 2 4 4 4_UOCI summary" xfId="26862" xr:uid="{7D0A7AB6-B700-4B8B-8AC0-F9B0347EBF40}"/>
    <cellStyle name="Percent 2 4 4 5" xfId="14134" xr:uid="{AB99A353-B247-4F33-8FFC-16198E0A836A}"/>
    <cellStyle name="Percent 2 4 4 5 2" xfId="14135" xr:uid="{A41458ED-B742-406A-A320-57E50956E6E1}"/>
    <cellStyle name="Percent 2 4 4 5 2 2" xfId="35577" xr:uid="{A9A8DF29-77A0-4395-8F51-029003AD4499}"/>
    <cellStyle name="Percent 2 4 4 5 2 3" xfId="24969" xr:uid="{9C962EFF-91A5-4D76-83BA-F52476CBA28B}"/>
    <cellStyle name="Percent 2 4 4 5 2_UOCI summary" xfId="40758" xr:uid="{A0B73E2D-29D9-4127-A3D9-BE4A5EBF547C}"/>
    <cellStyle name="Percent 2 4 4 5 3" xfId="29380" xr:uid="{584AEAE1-35B3-48E5-BD00-F5C0650F6EA3}"/>
    <cellStyle name="Percent 2 4 4 5 4" xfId="20286" xr:uid="{BCA13CFA-6975-44E9-A192-FF78D565A2EF}"/>
    <cellStyle name="Percent 2 4 4 5_UOCI summary" xfId="38113" xr:uid="{499C5AFC-EF74-4DF4-9916-BB30B9BA7F3B}"/>
    <cellStyle name="Percent 2 4 4 6" xfId="14136" xr:uid="{B3C769B8-9576-4EA3-8C22-D8322A3C8F52}"/>
    <cellStyle name="Percent 2 4 4 6 2" xfId="31604" xr:uid="{FEA89845-9C8D-487E-ABC4-3A6D483E036F}"/>
    <cellStyle name="Percent 2 4 4 6 3" xfId="22563" xr:uid="{2D85228D-96AF-4021-A00B-3CFC64BA4991}"/>
    <cellStyle name="Percent 2 4 4 6_UOCI summary" xfId="33288" xr:uid="{7D8E33D4-AB92-4070-BEBF-0D64F7B80BBE}"/>
    <cellStyle name="Percent 2 4 4 7" xfId="14137" xr:uid="{D0A13F28-B298-42AB-B22B-6C8B3DCF4051}"/>
    <cellStyle name="Percent 2 4 4 7 2" xfId="26625" xr:uid="{EDBD8679-A029-48A6-8ED6-09B74C234832}"/>
    <cellStyle name="Percent 2 4 4 8" xfId="18046" xr:uid="{A96D0AFC-A6D1-4CAE-A277-75FE8543511F}"/>
    <cellStyle name="Percent 2 4 4 9" xfId="42433" xr:uid="{CB52D092-D157-43DD-A97E-3DE67B13BDB6}"/>
    <cellStyle name="Percent 2 4 4_UOCI summary" xfId="26454" xr:uid="{06D686F0-E8D4-4B01-BC0D-C33431D67BF5}"/>
    <cellStyle name="Percent 2 4 5" xfId="697" xr:uid="{00000000-0005-0000-0000-000083020000}"/>
    <cellStyle name="Percent 2 4 5 10" xfId="43596" xr:uid="{5904A91E-EEF0-4A01-96A6-234D3D638DCC}"/>
    <cellStyle name="Percent 2 4 5 11" xfId="14138" xr:uid="{0A167F88-4B03-4C2C-BC14-BEC6CE2C615E}"/>
    <cellStyle name="Percent 2 4 5 2" xfId="1065" xr:uid="{00000000-0005-0000-0000-00000A040000}"/>
    <cellStyle name="Percent 2 4 5 2 2" xfId="14140" xr:uid="{2CD5A28D-DE6C-4D7F-BA6F-935ED211309C}"/>
    <cellStyle name="Percent 2 4 5 2 2 2" xfId="30520" xr:uid="{C1023587-99F7-4258-A825-548B6C359F2D}"/>
    <cellStyle name="Percent 2 4 5 2 2 3" xfId="21476" xr:uid="{4A621ED0-D9B8-4085-B64A-49B1B55304C5}"/>
    <cellStyle name="Percent 2 4 5 2 2_UOCI summary" xfId="37180" xr:uid="{638D7147-0C10-4BC0-BB94-CC73CF735B4C}"/>
    <cellStyle name="Percent 2 4 5 2 3" xfId="14141" xr:uid="{12D330DD-9B6E-4186-849B-01CCAC97D020}"/>
    <cellStyle name="Percent 2 4 5 2 3 2" xfId="34487" xr:uid="{EDFCC6D0-F09F-4311-9E7B-BE8BAFC19BEA}"/>
    <cellStyle name="Percent 2 4 5 2 3 3" xfId="23883" xr:uid="{7D14C939-1FF3-4219-8C9D-0B61ADEC16E5}"/>
    <cellStyle name="Percent 2 4 5 2 3_UOCI summary" xfId="27585" xr:uid="{13FE6AE0-6E48-4652-BA4F-98C7AF9A2756}"/>
    <cellStyle name="Percent 2 4 5 2 4" xfId="17113" xr:uid="{35A51B51-344B-4A46-85C2-2C0D02302C09}"/>
    <cellStyle name="Percent 2 4 5 2 4 2" xfId="28306" xr:uid="{BCF77EB1-943D-4821-A264-F33C7AC78119}"/>
    <cellStyle name="Percent 2 4 5 2 5" xfId="19236" xr:uid="{64A7E471-6A00-4608-9456-E40AC69221BF}"/>
    <cellStyle name="Percent 2 4 5 2 6" xfId="14139" xr:uid="{BB27E8D1-2DE2-423F-AD6A-006ABC92FC6B}"/>
    <cellStyle name="Percent 2 4 5 2_UOCI summary" xfId="41419" xr:uid="{EC536CD0-6489-493F-8CA4-3386FD59A96D}"/>
    <cellStyle name="Percent 2 4 5 3" xfId="14142" xr:uid="{3872633D-89D5-4D34-BFCA-0616EC6B2E92}"/>
    <cellStyle name="Percent 2 4 5 3 2" xfId="14143" xr:uid="{E2B79055-59F4-4596-9B77-8F4E527B85FC}"/>
    <cellStyle name="Percent 2 4 5 3 2 2" xfId="35651" xr:uid="{A69A790C-A90C-40BA-A07C-3BB68B39976E}"/>
    <cellStyle name="Percent 2 4 5 3 2 3" xfId="25023" xr:uid="{37BE5F3F-A7BD-4EFC-9393-E662A43A19F9}"/>
    <cellStyle name="Percent 2 4 5 3 2_UOCI summary" xfId="41114" xr:uid="{CFC8335E-5F7B-48D2-ABCE-37746E967BE1}"/>
    <cellStyle name="Percent 2 4 5 3 3" xfId="29435" xr:uid="{F883868A-47B0-4A40-B895-DA34A25778A2}"/>
    <cellStyle name="Percent 2 4 5 3 4" xfId="20355" xr:uid="{17D9E1DA-0A22-44F9-BB45-1DA176185509}"/>
    <cellStyle name="Percent 2 4 5 3_UOCI summary" xfId="38486" xr:uid="{30CEEAFA-16E8-4FD9-8C8A-7990C53A01CB}"/>
    <cellStyle name="Percent 2 4 5 4" xfId="14144" xr:uid="{B1782642-7D4C-48A6-81A3-39888831BFD8}"/>
    <cellStyle name="Percent 2 4 5 4 2" xfId="31717" xr:uid="{799FDA6C-8060-4EF2-A037-20E3C65FEC8E}"/>
    <cellStyle name="Percent 2 4 5 4 3" xfId="22627" xr:uid="{67B2EC7E-93CB-422C-B9EC-F71AE7B80077}"/>
    <cellStyle name="Percent 2 4 5 4_UOCI summary" xfId="31634" xr:uid="{E603A576-9814-405F-BC3F-F7E1265788AD}"/>
    <cellStyle name="Percent 2 4 5 5" xfId="14145" xr:uid="{EA166A80-3EB5-4BDB-95CF-E8CF172D0DFC}"/>
    <cellStyle name="Percent 2 4 5 5 2" xfId="26734" xr:uid="{948A6D9A-46BE-4498-A356-FD4C7BD54591}"/>
    <cellStyle name="Percent 2 4 5 6" xfId="18115" xr:uid="{C5A7274A-E3C2-4D4A-AA23-CCFED2816A78}"/>
    <cellStyle name="Percent 2 4 5 7" xfId="42653" xr:uid="{594CE572-39F7-48AC-8BF2-13823A00CB16}"/>
    <cellStyle name="Percent 2 4 5 8" xfId="43078" xr:uid="{78EDA0AA-857E-4BDC-9F8F-8D31245C9F1D}"/>
    <cellStyle name="Percent 2 4 5 9" xfId="42827" xr:uid="{7CAFCF51-8997-4980-9ACE-355164DAA8C8}"/>
    <cellStyle name="Percent 2 4 5_UOCI summary" xfId="38979" xr:uid="{4B1711E6-F6D3-4EFD-A9AD-1E6305940BA2}"/>
    <cellStyle name="Percent 2 4 6" xfId="796" xr:uid="{00000000-0005-0000-0000-000081010000}"/>
    <cellStyle name="Percent 2 4 6 10" xfId="43242" xr:uid="{022C0A67-DD34-4E1E-8B48-B93799DDBDCF}"/>
    <cellStyle name="Percent 2 4 6 11" xfId="14146" xr:uid="{5419FFF5-D823-47EB-8E2E-1241FEDB2F17}"/>
    <cellStyle name="Percent 2 4 6 2" xfId="14147" xr:uid="{23FF696C-5FF1-47F5-BEBA-E375748274AC}"/>
    <cellStyle name="Percent 2 4 6 2 2" xfId="14148" xr:uid="{075AAAC1-20F4-4F96-BF90-447F49790DA4}"/>
    <cellStyle name="Percent 2 4 6 2 2 2" xfId="31064" xr:uid="{945F4E6D-863D-4EF2-9AAC-FCC8CB319BC4}"/>
    <cellStyle name="Percent 2 4 6 2 2 3" xfId="22027" xr:uid="{7AD8A180-7C1D-4CBA-B719-807C7C0A07FB}"/>
    <cellStyle name="Percent 2 4 6 2 2_UOCI summary" xfId="33492" xr:uid="{B81C7881-D7E1-4CA3-AB7A-BCE77F553CB1}"/>
    <cellStyle name="Percent 2 4 6 2 3" xfId="14149" xr:uid="{E60C8B96-66E0-4D8B-929C-276ECC76C762}"/>
    <cellStyle name="Percent 2 4 6 2 3 2" xfId="35038" xr:uid="{63C094B1-BC02-4302-9638-47238EB2BC0D}"/>
    <cellStyle name="Percent 2 4 6 2 3 3" xfId="24434" xr:uid="{41699A32-BDCF-46AE-A8AD-2C5464018350}"/>
    <cellStyle name="Percent 2 4 6 2 3_UOCI summary" xfId="32229" xr:uid="{2A793528-B802-44BA-A51B-7B4B8E5FF722}"/>
    <cellStyle name="Percent 2 4 6 2 4" xfId="28857" xr:uid="{CF70BD03-7459-422A-A752-FBA444B4561A}"/>
    <cellStyle name="Percent 2 4 6 2 5" xfId="19787" xr:uid="{BAFC665E-0E45-49B3-ADF2-4A079937E35D}"/>
    <cellStyle name="Percent 2 4 6 2_UOCI summary" xfId="37600" xr:uid="{6D746B66-9E51-424E-BB9A-6CDE93BBF413}"/>
    <cellStyle name="Percent 2 4 6 3" xfId="14150" xr:uid="{B5C60DF8-32D1-4207-A28C-1BF4507D7E7D}"/>
    <cellStyle name="Percent 2 4 6 3 2" xfId="15472" xr:uid="{96D52099-4731-436E-9180-2919A3FC8E46}"/>
    <cellStyle name="Percent 2 4 6 3 3" xfId="15168" xr:uid="{3F07B454-47C7-4BFB-A67D-9DD03B7CB619}"/>
    <cellStyle name="Percent 2 4 6 3 4" xfId="41968" xr:uid="{1754AB3F-D66D-468B-95F9-6C6624513A51}"/>
    <cellStyle name="Percent 2 4 6 3 5" xfId="20906" xr:uid="{3F4B58EE-05BD-4C3A-94C1-628EE7FA265A}"/>
    <cellStyle name="Percent 2 4 6 3_UOCI summary" xfId="26456" xr:uid="{EB2C4BD2-549A-44EB-903D-F9C4F116D5AC}"/>
    <cellStyle name="Percent 2 4 6 4" xfId="14151" xr:uid="{F37042F8-EED3-4E9F-8B17-8FFEEBFB9E1A}"/>
    <cellStyle name="Percent 2 4 6 4 2" xfId="34194" xr:uid="{5FB77A38-A746-4E59-8024-B529D079BD98}"/>
    <cellStyle name="Percent 2 4 6 4 3" xfId="23651" xr:uid="{B54083E4-47A8-4758-A4E0-0014AE5FC637}"/>
    <cellStyle name="Percent 2 4 6 4_UOCI summary" xfId="38112" xr:uid="{FDBE7C2E-2B94-4C33-A617-57DB6C3FC3BC}"/>
    <cellStyle name="Percent 2 4 6 5" xfId="14152" xr:uid="{10EA4E68-1841-4ADE-8C0C-D190525C4B42}"/>
    <cellStyle name="Percent 2 4 6 5 2" xfId="15375" xr:uid="{EF586525-D428-4D41-A84D-7CDF314B7B11}"/>
    <cellStyle name="Percent 2 4 6 6" xfId="27400" xr:uid="{8D4FBDD3-69CA-4E9D-8CE1-96CA5AE5BB88}"/>
    <cellStyle name="Percent 2 4 6 7" xfId="18666" xr:uid="{D42D6976-8562-4B1B-9F6C-829E7F2D2C2A}"/>
    <cellStyle name="Percent 2 4 6 8" xfId="42482" xr:uid="{856EC46B-3A89-4939-B399-AA359A22B7A1}"/>
    <cellStyle name="Percent 2 4 6 9" xfId="42337" xr:uid="{F2A87497-7458-4389-81C1-D70CCA571C3F}"/>
    <cellStyle name="Percent 2 4 6_UOCI summary" xfId="40267" xr:uid="{190D32C3-C02B-44B9-93E8-7CE1F68397C7}"/>
    <cellStyle name="Percent 2 4 7" xfId="14153" xr:uid="{DF15CCC3-6E73-4C3C-B1FA-98C3F3CBAEBB}"/>
    <cellStyle name="Percent 2 4 7 2" xfId="14154" xr:uid="{6F361FE1-AF58-4B14-8E64-0FB958A61737}"/>
    <cellStyle name="Percent 2 4 7 2 2" xfId="14155" xr:uid="{FCACFC59-757B-475B-B608-494BA5DE63A2}"/>
    <cellStyle name="Percent 2 4 7 2 2 2" xfId="36449" xr:uid="{36F11EFC-678A-4D89-AE46-4772BE46FF7E}"/>
    <cellStyle name="Percent 2 4 7 2 2 3" xfId="25769" xr:uid="{5EB3D22F-8608-4451-9BEE-18C9298BC292}"/>
    <cellStyle name="Percent 2 4 7 2 2_UOCI summary" xfId="41418" xr:uid="{044B3B99-3690-4E2D-9EDD-6BD09202E32F}"/>
    <cellStyle name="Percent 2 4 7 2 3" xfId="16997" xr:uid="{60E952BE-BCAC-4BB9-ABFD-C65144AB5C03}"/>
    <cellStyle name="Percent 2 4 7 2 3 2" xfId="30408" xr:uid="{177A9684-66DB-4C7E-9FE7-814A0FC59A53}"/>
    <cellStyle name="Percent 2 4 7 2 4" xfId="21357" xr:uid="{8FB1BECF-A80B-4AA8-966A-E334ED3B0A2E}"/>
    <cellStyle name="Percent 2 4 7 2_UOCI summary" xfId="38978" xr:uid="{349C2D10-D698-48A2-8AAA-82CF5EDE40B3}"/>
    <cellStyle name="Percent 2 4 7 3" xfId="14156" xr:uid="{1156BF7D-F6D9-4BD7-A43A-A01FCC66F1D8}"/>
    <cellStyle name="Percent 2 4 7 3 2" xfId="32743" xr:uid="{5769C115-FA15-4617-889D-1225D2172753}"/>
    <cellStyle name="Percent 2 4 7 3 3" xfId="23396" xr:uid="{6BA67425-0994-441D-9213-C297307AF074}"/>
    <cellStyle name="Percent 2 4 7 3_UOCI summary" xfId="37179" xr:uid="{6F506C1A-4418-4888-901C-0E5700058C31}"/>
    <cellStyle name="Percent 2 4 7 4" xfId="14157" xr:uid="{C83D33F0-B3C8-43F8-B790-26EB602C2EB1}"/>
    <cellStyle name="Percent 2 4 7 4 2" xfId="28187" xr:uid="{7B382F46-9B7C-4F9E-ACEE-9A3D0A6EA152}"/>
    <cellStyle name="Percent 2 4 7 5" xfId="19117" xr:uid="{8C88120E-5C4B-4EFB-B432-21D48F3D1286}"/>
    <cellStyle name="Percent 2 4 7_UOCI summary" xfId="33287" xr:uid="{99016AAC-8F33-4C4F-961F-29A46E457131}"/>
    <cellStyle name="Percent 2 4 8" xfId="14158" xr:uid="{39077D1C-4154-44E3-BB96-4DA9F645A89B}"/>
    <cellStyle name="Percent 2 4 8 2" xfId="14159" xr:uid="{8364E504-8E73-4DD8-B391-C8F145B68B24}"/>
    <cellStyle name="Percent 2 4 8 2 2" xfId="35153" xr:uid="{C9B16501-DB45-4C14-B420-72FA7460D484}"/>
    <cellStyle name="Percent 2 4 8 2 3" xfId="24544" xr:uid="{E9730C68-0BF8-408D-8D6C-6D4FB10C092E}"/>
    <cellStyle name="Percent 2 4 8 2_UOCI summary" xfId="38485" xr:uid="{9AAB860F-2A6C-4C92-B426-51C845506110}"/>
    <cellStyle name="Percent 2 4 8 3" xfId="16606" xr:uid="{16BE8227-E713-4EA4-9F21-13C70EC23BDB}"/>
    <cellStyle name="Percent 2 4 8 3 2" xfId="29319" xr:uid="{D35C09F4-04F5-4D7C-8970-1B56930378A3}"/>
    <cellStyle name="Percent 2 4 8 4" xfId="20224" xr:uid="{242608C6-5CDE-46B5-AA1B-A5926CFDC386}"/>
    <cellStyle name="Percent 2 4 8_UOCI summary" xfId="25944" xr:uid="{7BB4E187-D9F1-4C87-A98A-2DBC439EE8D1}"/>
    <cellStyle name="Percent 2 4 9" xfId="14160" xr:uid="{63BFA604-0952-4E30-967C-596334A2513D}"/>
    <cellStyle name="Percent 2 4 9 2" xfId="31170" xr:uid="{24A5F30C-8A11-4789-8BAF-B350C281E854}"/>
    <cellStyle name="Percent 2 4 9 3" xfId="22137" xr:uid="{6329BE92-C5DF-4C85-AFE6-13F43BF1E131}"/>
    <cellStyle name="Percent 2 4 9_UOCI summary" xfId="41113" xr:uid="{1F7472F0-4036-43F7-A14E-DDFB3411FAC9}"/>
    <cellStyle name="Percent 2 4_UOCI summary" xfId="40270" xr:uid="{1BBD021D-1BF1-4835-A7CA-E31CB3319AAC}"/>
    <cellStyle name="Percent 2 5" xfId="698" xr:uid="{00000000-0005-0000-0000-000084020000}"/>
    <cellStyle name="Percent 2 5 10" xfId="14161" xr:uid="{E45DB34D-6ABB-42BE-906B-3A94AEC7F3A9}"/>
    <cellStyle name="Percent 2 5 10 2" xfId="14162" xr:uid="{4F9ED0DF-D7B6-4442-BF59-6B2209C1ED53}"/>
    <cellStyle name="Percent 2 5 10 3" xfId="14163" xr:uid="{D748E03D-F43B-4A16-90BD-EDE08F8498AC}"/>
    <cellStyle name="Percent 2 5 10_UOCI summary" xfId="40266" xr:uid="{C1F84D73-6C00-4D39-990D-7286F8A644C8}"/>
    <cellStyle name="Percent 2 5 11" xfId="14164" xr:uid="{6AD52917-B112-4092-837C-03C1B8F5F159}"/>
    <cellStyle name="Percent 2 5 11 2" xfId="14165" xr:uid="{1052121C-812F-4E12-A7CB-CC416A2176E5}"/>
    <cellStyle name="Percent 2 5 11 3" xfId="14166" xr:uid="{6986C9F1-E81A-46F7-9D59-E88706D3A251}"/>
    <cellStyle name="Percent 2 5 11_UOCI summary" xfId="32228" xr:uid="{4879337E-21FE-48BB-9E93-16CA59CFC83D}"/>
    <cellStyle name="Percent 2 5 12" xfId="14167" xr:uid="{87D63E3E-6AB1-4422-A34B-32565A8346DD}"/>
    <cellStyle name="Percent 2 5 12 2" xfId="14168" xr:uid="{4F1335B8-5B91-4702-9CA4-C3618C03655B}"/>
    <cellStyle name="Percent 2 5 12 3" xfId="14169" xr:uid="{3ABC11DF-A528-4CDC-835B-F62728EAFCDC}"/>
    <cellStyle name="Percent 2 5 12_UOCI summary" xfId="41841" xr:uid="{6516856C-3197-4DB7-AED3-0664CACCD2A6}"/>
    <cellStyle name="Percent 2 5 13" xfId="14170" xr:uid="{DC04E25F-269D-47A0-8814-7B73969B7D1A}"/>
    <cellStyle name="Percent 2 5 13 2" xfId="14171" xr:uid="{ED815463-7E2B-4436-AB8C-D4D429BDDBB7}"/>
    <cellStyle name="Percent 2 5 13 2 2" xfId="33012" xr:uid="{AB1D0E27-7EAC-4B28-8762-E1042FD6CF77}"/>
    <cellStyle name="Percent 2 5 13 3" xfId="14172" xr:uid="{A7F51382-E53E-49BA-B591-970CD747C0EC}"/>
    <cellStyle name="Percent 2 5 13 4" xfId="23475" xr:uid="{851CA2AC-4624-406B-8F12-D86BA05A4B2E}"/>
    <cellStyle name="Percent 2 5 13_UOCI summary" xfId="40754" xr:uid="{07A3C27E-C2BE-4017-B338-F1F333E70E3E}"/>
    <cellStyle name="Percent 2 5 14" xfId="14173" xr:uid="{6DDA8D6B-E23D-444B-9C69-DF2EBC6B6C26}"/>
    <cellStyle name="Percent 2 5 14 2" xfId="14174" xr:uid="{23DAF212-AE40-4521-AE2D-81E0A92B3C5D}"/>
    <cellStyle name="Percent 2 5 14 2 2" xfId="33011" xr:uid="{D7177AC8-FBD6-4D1F-A86B-2F242BEC6E3A}"/>
    <cellStyle name="Percent 2 5 14 3" xfId="14175" xr:uid="{A06EA12F-5C04-4143-855D-97F63950AE2F}"/>
    <cellStyle name="Percent 2 5 14 4" xfId="23474" xr:uid="{5D9906AB-42FE-49DE-82C3-03A7B0EE2C8D}"/>
    <cellStyle name="Percent 2 5 14_UOCI summary" xfId="34008" xr:uid="{72B15891-BA02-4A83-BF00-D70414CD0A2A}"/>
    <cellStyle name="Percent 2 5 15" xfId="14176" xr:uid="{B22BA4F8-48A5-4CEB-9E79-B4AD096FF061}"/>
    <cellStyle name="Percent 2 5 16" xfId="14177" xr:uid="{CF04F80E-12B8-4C4A-B4A9-06CA31834493}"/>
    <cellStyle name="Percent 2 5 16 2" xfId="14178" xr:uid="{8FF24C20-019C-4FF3-9159-5F88227AB916}"/>
    <cellStyle name="Percent 2 5 16 2 2" xfId="32745" xr:uid="{5B4CB945-026E-48BE-ABBD-B4EABF9D264E}"/>
    <cellStyle name="Percent 2 5 16 3" xfId="14179" xr:uid="{B097E26E-46C8-4B73-BA6D-79BF28D22EDA}"/>
    <cellStyle name="Percent 2 5 16 4" xfId="23398" xr:uid="{D153BD82-E826-4B66-BF01-416A539AADCC}"/>
    <cellStyle name="Percent 2 5 16_UOCI summary" xfId="41415" xr:uid="{FD8A9927-8931-47C5-ADD1-EBB5F2DBBD46}"/>
    <cellStyle name="Percent 2 5 17" xfId="14180" xr:uid="{2B20155F-B69E-48B7-A693-C27C9FDFBC36}"/>
    <cellStyle name="Percent 2 5 17 2" xfId="14181" xr:uid="{E3B1BDEF-741E-4F4C-AA84-09163260C8A4}"/>
    <cellStyle name="Percent 2 5 17 2 2" xfId="35155" xr:uid="{4639DEBF-6CBC-4958-B792-F02EF20952F8}"/>
    <cellStyle name="Percent 2 5 17 3" xfId="24546" xr:uid="{DED471D7-FACF-4FDA-BA4F-CEB61BC3E706}"/>
    <cellStyle name="Percent 2 5 17_UOCI summary" xfId="37175" xr:uid="{44AB26D0-E7EE-44D3-B444-DB351DBAF3B2}"/>
    <cellStyle name="Percent 2 5 18" xfId="14182" xr:uid="{A3D4B363-0508-4B4C-B018-751D65756629}"/>
    <cellStyle name="Percent 2 5 18 2" xfId="31172" xr:uid="{6611656F-7158-473D-B8D5-F7704F1AFE70}"/>
    <cellStyle name="Percent 2 5 18 3" xfId="22139" xr:uid="{FC3E0E92-8F23-41B8-BB18-B90B84CA89CB}"/>
    <cellStyle name="Percent 2 5 18_UOCI summary" xfId="27588" xr:uid="{DFB67779-9AF5-4466-99D5-0486271452C9}"/>
    <cellStyle name="Percent 2 5 19" xfId="14183" xr:uid="{68140F7F-1414-4853-83A5-EFDB6F7F5B32}"/>
    <cellStyle name="Percent 2 5 19 2" xfId="26532" xr:uid="{CD9E5F82-BC29-44A2-804A-67AB7570981D}"/>
    <cellStyle name="Percent 2 5 2" xfId="699" xr:uid="{00000000-0005-0000-0000-000085020000}"/>
    <cellStyle name="Percent 2 5 2 10" xfId="18047" xr:uid="{6F0DE6CA-831A-40AE-855A-B74CCF9B7218}"/>
    <cellStyle name="Percent 2 5 2 11" xfId="42391" xr:uid="{61357229-F723-4261-9455-19F5005F5722}"/>
    <cellStyle name="Percent 2 5 2 12" xfId="43420" xr:uid="{C7FEDD0A-5B1A-4CDD-A8C0-8B40EB889184}"/>
    <cellStyle name="Percent 2 5 2 13" xfId="1974" xr:uid="{85950F91-69AE-4BD8-931C-99159DF0B966}"/>
    <cellStyle name="Percent 2 5 2 2" xfId="1112" xr:uid="{00000000-0005-0000-0000-00000E040000}"/>
    <cellStyle name="Percent 2 5 2 2 10" xfId="42304" xr:uid="{1F927E38-FF2D-49DF-87BF-852C671163C0}"/>
    <cellStyle name="Percent 2 5 2 2 11" xfId="43597" xr:uid="{720C93D1-4425-4372-AA6A-E7E4D5E5A6A3}"/>
    <cellStyle name="Percent 2 5 2 2 12" xfId="14184" xr:uid="{05AE0294-A3DC-461C-B9B8-698CA6D57306}"/>
    <cellStyle name="Percent 2 5 2 2 2" xfId="14185" xr:uid="{0CF4B4FC-9152-43AA-9187-DFC577390C7E}"/>
    <cellStyle name="Percent 2 5 2 2 2 2" xfId="14186" xr:uid="{C9382BBC-F08B-4BD4-A01E-22CC8DB3B866}"/>
    <cellStyle name="Percent 2 5 2 2 2 2 2" xfId="15468" xr:uid="{4052855E-F760-4912-AFF2-822CA0061365}"/>
    <cellStyle name="Percent 2 5 2 2 2 2 3" xfId="15196" xr:uid="{6C6D0273-FFAE-446B-AF1B-301B830A8273}"/>
    <cellStyle name="Percent 2 5 2 2 2 2 4" xfId="42003" xr:uid="{F69243F5-1539-4A6D-A24D-E659AEDE0E3A}"/>
    <cellStyle name="Percent 2 5 2 2 2 2 5" xfId="21902" xr:uid="{9F1BDE9C-5678-4472-AFCC-7C79655C673F}"/>
    <cellStyle name="Percent 2 5 2 2 2 2_UOCI summary" xfId="40262" xr:uid="{E71E284D-2016-4794-BF84-1EAC2ED31453}"/>
    <cellStyle name="Percent 2 5 2 2 2 3" xfId="14187" xr:uid="{EA303788-B27F-4B83-8B30-A45A9C8E9A3A}"/>
    <cellStyle name="Percent 2 5 2 2 2 3 2" xfId="34913" xr:uid="{C5BF0811-9EB1-4387-BFC2-C9B71261367B}"/>
    <cellStyle name="Percent 2 5 2 2 2 3 3" xfId="24309" xr:uid="{F6FB129C-710B-4469-8B7C-869937B4904E}"/>
    <cellStyle name="Percent 2 5 2 2 2 3_UOCI summary" xfId="33551" xr:uid="{63C4486E-63EF-4D08-BED6-AEBA2020D6EB}"/>
    <cellStyle name="Percent 2 5 2 2 2 4" xfId="14188" xr:uid="{A6E03560-AD88-4204-807A-F3B500FA5025}"/>
    <cellStyle name="Percent 2 5 2 2 2 4 2" xfId="15363" xr:uid="{08C3E182-B17F-4D35-B3F5-BC4E3926D8DD}"/>
    <cellStyle name="Percent 2 5 2 2 2 5" xfId="28732" xr:uid="{131CABA0-BAAC-4377-85E6-7E2EE9D39793}"/>
    <cellStyle name="Percent 2 5 2 2 2 6" xfId="41939" xr:uid="{66F2DE58-68A0-4C7E-A6BB-63A8DE323739}"/>
    <cellStyle name="Percent 2 5 2 2 2 7" xfId="19662" xr:uid="{6D526939-9719-40C0-A840-3AACD260575D}"/>
    <cellStyle name="Percent 2 5 2 2 2_UOCI summary" xfId="31618" xr:uid="{6BB712C0-BC76-4A15-9101-FF2611E8C606}"/>
    <cellStyle name="Percent 2 5 2 2 3" xfId="14189" xr:uid="{D9E8F728-BF04-48D9-B515-30016BD8E27D}"/>
    <cellStyle name="Percent 2 5 2 2 3 2" xfId="14190" xr:uid="{81FDEE38-7247-4162-9FD1-C60AC396E19A}"/>
    <cellStyle name="Percent 2 5 2 2 3 2 2" xfId="36013" xr:uid="{95049827-F889-47E9-BCE5-B4DA40298CF8}"/>
    <cellStyle name="Percent 2 5 2 2 3 2 3" xfId="25383" xr:uid="{763E0E91-D201-4D0C-8145-0DC955D48E27}"/>
    <cellStyle name="Percent 2 5 2 2 3 2_UOCI summary" xfId="38111" xr:uid="{55C9EB84-2C4B-40FC-9D19-D53C49DC5625}"/>
    <cellStyle name="Percent 2 5 2 2 3 3" xfId="17538" xr:uid="{D56D9928-F827-4DCB-9E0F-0346DFA8CF3F}"/>
    <cellStyle name="Percent 2 5 2 2 3 3 2" xfId="29860" xr:uid="{B24CA113-C283-426F-A515-98D3AB0A43DC}"/>
    <cellStyle name="Percent 2 5 2 2 3 4" xfId="20781" xr:uid="{C4433742-B8DE-4D00-A7C8-B5DDFB2D6D9A}"/>
    <cellStyle name="Percent 2 5 2 2 3_UOCI summary" xfId="38948" xr:uid="{D57A85D9-BAD2-4209-8CE6-40F89C2042BF}"/>
    <cellStyle name="Percent 2 5 2 2 4" xfId="14191" xr:uid="{9BF866BF-A2FD-4C61-981F-B79B4991AAD9}"/>
    <cellStyle name="Percent 2 5 2 2 4 2" xfId="32082" xr:uid="{8DAA5F64-6A0A-4062-959C-A7B14017B0B0}"/>
    <cellStyle name="Percent 2 5 2 2 4 3" xfId="22990" xr:uid="{88FFC145-B810-4748-B829-F5B0352ED229}"/>
    <cellStyle name="Percent 2 5 2 2 4_UOCI summary" xfId="40757" xr:uid="{B7C4AE51-2015-4EFF-95F8-44878F808CCA}"/>
    <cellStyle name="Percent 2 5 2 2 5" xfId="14192" xr:uid="{2EED4AD1-B468-4AD2-B80F-EFC1D484A43F}"/>
    <cellStyle name="Percent 2 5 2 2 5 2" xfId="27270" xr:uid="{BBDFFAA5-6ED0-4814-B242-624AF79847B7}"/>
    <cellStyle name="Percent 2 5 2 2 6" xfId="39807" xr:uid="{E16A7E5A-294E-457A-ACF8-C4F7C6297DB0}"/>
    <cellStyle name="Percent 2 5 2 2 7" xfId="18541" xr:uid="{FD608F87-7DC3-4F7A-BCB7-56D9533DDC62}"/>
    <cellStyle name="Percent 2 5 2 2 8" xfId="42701" xr:uid="{43470535-4FF2-4F8F-B732-9446514CB22B}"/>
    <cellStyle name="Percent 2 5 2 2 9" xfId="43122" xr:uid="{A7108012-6FBD-4353-A4AC-87CCD70FDFCA}"/>
    <cellStyle name="Percent 2 5 2 2_UOCI summary" xfId="41109" xr:uid="{BB4B8095-037D-427D-9A6C-F00E1FB47EDF}"/>
    <cellStyle name="Percent 2 5 2 3" xfId="944" xr:uid="{00000000-0005-0000-0000-00000F040000}"/>
    <cellStyle name="Percent 2 5 2 3 10" xfId="42962" xr:uid="{48D30839-062E-414D-BF5E-5A027A28F89E}"/>
    <cellStyle name="Percent 2 5 2 3 11" xfId="14193" xr:uid="{2861AFA2-0556-4966-965B-E944808EBD34}"/>
    <cellStyle name="Percent 2 5 2 3 2" xfId="14194" xr:uid="{4D3AA6AF-F27C-4098-923F-08034506460A}"/>
    <cellStyle name="Percent 2 5 2 3 2 2" xfId="14195" xr:uid="{601219CC-1EFF-4F6E-9B85-D7E95C4D1BBD}"/>
    <cellStyle name="Percent 2 5 2 3 2 2 2" xfId="31070" xr:uid="{E3D44FFE-2175-43B5-AE1A-65CA1A147BF6}"/>
    <cellStyle name="Percent 2 5 2 3 2 2 3" xfId="22034" xr:uid="{7F7FEA03-E7E7-4499-A7C9-97A15A073082}"/>
    <cellStyle name="Percent 2 5 2 3 2 2_UOCI summary" xfId="41417" xr:uid="{D9A1EFA6-E2AE-42A3-9B12-02A718FE3AAE}"/>
    <cellStyle name="Percent 2 5 2 3 2 3" xfId="14196" xr:uid="{4047C75F-2B95-467E-BCC9-4F752A60C6DC}"/>
    <cellStyle name="Percent 2 5 2 3 2 3 2" xfId="35045" xr:uid="{364D7DDA-5526-4F41-A940-9CE79DA486EE}"/>
    <cellStyle name="Percent 2 5 2 3 2 3 3" xfId="24441" xr:uid="{FD524959-AE29-4096-AC68-C4536155386A}"/>
    <cellStyle name="Percent 2 5 2 3 2 3_UOCI summary" xfId="37178" xr:uid="{B7A67F6B-134F-4584-AA00-3493B6894ED1}"/>
    <cellStyle name="Percent 2 5 2 3 2 4" xfId="28864" xr:uid="{A5D9AB5B-D74B-4F3C-949B-7E6B6E8ABC83}"/>
    <cellStyle name="Percent 2 5 2 3 2 5" xfId="19794" xr:uid="{7569D037-E0AC-4F60-A7B8-B8104679BCF0}"/>
    <cellStyle name="Percent 2 5 2 3 2_UOCI summary" xfId="38977" xr:uid="{6B2C429F-4103-4C59-881A-220D30E61A48}"/>
    <cellStyle name="Percent 2 5 2 3 3" xfId="14197" xr:uid="{625109CC-37C5-4387-96B7-C68AB078E5C3}"/>
    <cellStyle name="Percent 2 5 2 3 3 2" xfId="15467" xr:uid="{F6AA5AAF-16DD-4D9B-BA33-5E244EF07495}"/>
    <cellStyle name="Percent 2 5 2 3 3 3" xfId="15170" xr:uid="{B3E6F198-6527-4EF6-9B4E-BE2A20B027D4}"/>
    <cellStyle name="Percent 2 5 2 3 3 4" xfId="41970" xr:uid="{52A87030-C830-4959-A306-9838880E40E7}"/>
    <cellStyle name="Percent 2 5 2 3 3 5" xfId="20913" xr:uid="{74A78254-3355-4A5E-8529-D8881C416185}"/>
    <cellStyle name="Percent 2 5 2 3 3_UOCI summary" xfId="27587" xr:uid="{9E708897-D67E-4587-B90C-D7CB30180F86}"/>
    <cellStyle name="Percent 2 5 2 3 4" xfId="14198" xr:uid="{3E992DCC-3B30-4912-BABC-BACC80777E02}"/>
    <cellStyle name="Percent 2 5 2 3 4 2" xfId="34196" xr:uid="{457E78CC-03E3-4CD2-A52A-726A097B259C}"/>
    <cellStyle name="Percent 2 5 2 3 4 3" xfId="23653" xr:uid="{C570656A-20BF-4A4B-ADA0-2421B3E7109F}"/>
    <cellStyle name="Percent 2 5 2 3 4_UOCI summary" xfId="41112" xr:uid="{14221074-8732-445C-B672-B162B9F2C19A}"/>
    <cellStyle name="Percent 2 5 2 3 5" xfId="14199" xr:uid="{73D0C1F9-C7F8-4488-87F6-2CA51968E543}"/>
    <cellStyle name="Percent 2 5 2 3 5 2" xfId="15362" xr:uid="{09A4FD00-7786-4989-829E-14D3D30FE962}"/>
    <cellStyle name="Percent 2 5 2 3 6" xfId="27407" xr:uid="{A4C3FFDB-26B6-4D2E-9E4A-C98C2FB5790F}"/>
    <cellStyle name="Percent 2 5 2 3 7" xfId="18673" xr:uid="{680E3332-F4E3-41C8-AECA-A83803158353}"/>
    <cellStyle name="Percent 2 5 2 3 8" xfId="42528" xr:uid="{36901294-5F26-413F-B91E-C281EF498C44}"/>
    <cellStyle name="Percent 2 5 2 3 9" xfId="42080" xr:uid="{DD256CA1-6464-4771-8F9D-617FEC0EE13B}"/>
    <cellStyle name="Percent 2 5 2 3_UOCI summary" xfId="34006" xr:uid="{B6FA297C-7C67-4F4F-AC56-486D8E4E1DB2}"/>
    <cellStyle name="Percent 2 5 2 4" xfId="848" xr:uid="{00000000-0005-0000-0000-00000D040000}"/>
    <cellStyle name="Percent 2 5 2 4 2" xfId="14201" xr:uid="{377FCF24-2DCB-4475-96B3-4AF6D6E10652}"/>
    <cellStyle name="Percent 2 5 2 4 2 2" xfId="15470" xr:uid="{158476DE-979F-43E9-A91B-ABDF1B07118C}"/>
    <cellStyle name="Percent 2 5 2 4 2 3" xfId="15188" xr:uid="{7B0AA66E-0B20-4429-ABC1-294C7DDFB852}"/>
    <cellStyle name="Percent 2 5 2 4 2 4" xfId="41996" xr:uid="{8FD40FA7-FCA7-4CA0-AB2F-6D14005CDE99}"/>
    <cellStyle name="Percent 2 5 2 4 2 5" xfId="21420" xr:uid="{F9C506E7-AC0A-457B-8262-F1A0F9919F40}"/>
    <cellStyle name="Percent 2 5 2 4 2_UOCI summary" xfId="37599" xr:uid="{10B761E1-5E30-4FD3-95F8-2F90C69C2D48}"/>
    <cellStyle name="Percent 2 5 2 4 3" xfId="14202" xr:uid="{BC506E99-2026-4B22-9210-A985E92143AA}"/>
    <cellStyle name="Percent 2 5 2 4 3 2" xfId="34437" xr:uid="{E5C9CE70-C549-4F97-9934-0816ADAD448B}"/>
    <cellStyle name="Percent 2 5 2 4 3 3" xfId="23833" xr:uid="{9FC1E2F2-37F8-4103-ABF1-82819EBE3E7F}"/>
    <cellStyle name="Percent 2 5 2 4 3_UOCI summary" xfId="32227" xr:uid="{3671C7CC-0E60-4C44-AA2B-3890186C0608}"/>
    <cellStyle name="Percent 2 5 2 4 4" xfId="14203" xr:uid="{FADC83CA-D8C5-4D20-AF6C-18BC58F7ECBE}"/>
    <cellStyle name="Percent 2 5 2 4 4 2" xfId="15368" xr:uid="{8B46BA15-2FB6-4877-9BB6-14CE74E92C5A}"/>
    <cellStyle name="Percent 2 5 2 4 5" xfId="28250" xr:uid="{BD14DAC8-9A57-4063-9ECC-007036EA7A22}"/>
    <cellStyle name="Percent 2 5 2 4 6" xfId="41932" xr:uid="{3A18E2B3-62F7-4DF8-8BA4-F8522EAD5999}"/>
    <cellStyle name="Percent 2 5 2 4 7" xfId="19180" xr:uid="{C5CCD156-47EB-4D13-95D0-6B2F60EF0A4D}"/>
    <cellStyle name="Percent 2 5 2 4 8" xfId="14200" xr:uid="{91E5C9C2-8B39-4392-89EE-D19F7D6D9A20}"/>
    <cellStyle name="Percent 2 5 2 4_UOCI summary" xfId="40265" xr:uid="{389DFB4E-F70A-425F-BC5E-F4B710ABEA1A}"/>
    <cellStyle name="Percent 2 5 2 5" xfId="14204" xr:uid="{835F5EE5-6CAB-48C4-851B-077930698077}"/>
    <cellStyle name="Percent 2 5 2 5 2" xfId="14205" xr:uid="{2FA2169B-426A-4D13-8D54-2A6117B1B017}"/>
    <cellStyle name="Percent 2 5 2 5 2 2" xfId="17059" xr:uid="{5E1647BE-CA5F-476F-8DE5-155ECA1B607D}"/>
    <cellStyle name="Percent 2 5 2 5 2 2 2" xfId="32806" xr:uid="{B523AA54-FC44-4565-A836-C11E00B0386C}"/>
    <cellStyle name="Percent 2 5 2 5 2 3" xfId="23459" xr:uid="{0D8D4C23-66AF-48FC-8408-7169C7578F17}"/>
    <cellStyle name="Percent 2 5 2 5 2_UOCI summary" xfId="38110" xr:uid="{01F6E79C-AE2E-4793-A8FD-5C3277668FC8}"/>
    <cellStyle name="Percent 2 5 2 5 3" xfId="14206" xr:uid="{D02C9D27-8BF0-4544-B13A-4A4A75E7E18C}"/>
    <cellStyle name="Percent 2 5 2 5 3 2" xfId="29381" xr:uid="{3506A07F-7B42-4A67-BB9B-69B27184D220}"/>
    <cellStyle name="Percent 2 5 2 5 4" xfId="20287" xr:uid="{336C41BF-51B0-4024-A03E-4F5E5AFB8615}"/>
    <cellStyle name="Percent 2 5 2 5_UOCI summary" xfId="39505" xr:uid="{B51478B0-C789-42BA-A583-733A28683FF8}"/>
    <cellStyle name="Percent 2 5 2 6" xfId="14207" xr:uid="{0F09C3B5-4439-41BE-90E7-5A48810B3D9C}"/>
    <cellStyle name="Percent 2 5 2 6 2" xfId="14208" xr:uid="{9212F2CF-4759-43B1-8004-060ACF3E2B03}"/>
    <cellStyle name="Percent 2 5 2 6 2 2" xfId="35578" xr:uid="{6E61D6E1-B486-4FD3-B8FF-3F7AD1CDBE87}"/>
    <cellStyle name="Percent 2 5 2 6 3" xfId="24970" xr:uid="{DDD337FA-810D-48D0-9060-D29CF532EF2A}"/>
    <cellStyle name="Percent 2 5 2 6_UOCI summary" xfId="40756" xr:uid="{96ABF25B-9220-44F5-8793-54DE038AC139}"/>
    <cellStyle name="Percent 2 5 2 7" xfId="14209" xr:uid="{B7761190-681D-47CC-9B77-F025B7248E69}"/>
    <cellStyle name="Percent 2 5 2 7 2" xfId="31605" xr:uid="{2FED4CA7-C84E-4CCD-8FEF-F3BEB25243BC}"/>
    <cellStyle name="Percent 2 5 2 7 3" xfId="22564" xr:uid="{40CEB5BE-71BE-433C-BE5B-564742798EEE}"/>
    <cellStyle name="Percent 2 5 2 7_UOCI summary" xfId="33286" xr:uid="{C114A712-57C6-4DAF-82B0-F8F2A4E765B7}"/>
    <cellStyle name="Percent 2 5 2 8" xfId="14210" xr:uid="{EFE6F816-97D5-430D-8D4B-03C28D556C58}"/>
    <cellStyle name="Percent 2 5 2 8 2" xfId="26626" xr:uid="{3479586B-9AE0-4685-B0F9-11EB28770994}"/>
    <cellStyle name="Percent 2 5 2 9" xfId="39634" xr:uid="{7D2BE9D9-F52D-46FC-BA8D-C5D35A37866C}"/>
    <cellStyle name="Percent 2 5 2_UOCI summary" xfId="38484" xr:uid="{AC166E21-4F52-41EE-BE4A-13F740A75826}"/>
    <cellStyle name="Percent 2 5 20" xfId="39633" xr:uid="{867BB0B7-5408-4FDA-9403-7DA34784328C}"/>
    <cellStyle name="Percent 2 5 21" xfId="17986" xr:uid="{1DC76F17-B5E2-413E-9FDB-6A860E9B9E02}"/>
    <cellStyle name="Percent 2 5 22" xfId="42291" xr:uid="{43ACA783-AD9F-4755-AE04-AA8DE91F788C}"/>
    <cellStyle name="Percent 2 5 23" xfId="42353" xr:uid="{9721CF91-294E-45DC-8FA8-AF20462CBC3A}"/>
    <cellStyle name="Percent 2 5 24" xfId="42233" xr:uid="{6F54D776-6B34-4175-8E99-1988BEF69636}"/>
    <cellStyle name="Percent 2 5 25" xfId="43375" xr:uid="{785F8A2D-5D85-424E-8093-47F19430FB1C}"/>
    <cellStyle name="Percent 2 5 26" xfId="1770" xr:uid="{D454FEA6-CD5F-4F9F-8FE0-261A8944D201}"/>
    <cellStyle name="Percent 2 5 3" xfId="700" xr:uid="{00000000-0005-0000-0000-000086020000}"/>
    <cellStyle name="Percent 2 5 3 10" xfId="18048" xr:uid="{24C2670F-85E9-4CD2-8FB0-25190278D06E}"/>
    <cellStyle name="Percent 2 5 3 11" xfId="42434" xr:uid="{1387C506-FBB8-409F-B042-028E439EDF5C}"/>
    <cellStyle name="Percent 2 5 3 12" xfId="43460" xr:uid="{B5DF4F05-FD4B-4512-97A4-34A8259B49B8}"/>
    <cellStyle name="Percent 2 5 3 13" xfId="1975" xr:uid="{C854FBEA-1E79-469E-810E-AC1E949A6764}"/>
    <cellStyle name="Percent 2 5 3 2" xfId="1152" xr:uid="{00000000-0005-0000-0000-000011040000}"/>
    <cellStyle name="Percent 2 5 3 2 10" xfId="42867" xr:uid="{038B1858-D81D-44F4-98FD-4F4ADD191558}"/>
    <cellStyle name="Percent 2 5 3 2 11" xfId="43598" xr:uid="{E250EFA7-0FCF-40B7-AF29-75B7D9FAE52D}"/>
    <cellStyle name="Percent 2 5 3 2 12" xfId="14211" xr:uid="{5C8C27CA-AECE-4362-AA28-31735AA8FFD0}"/>
    <cellStyle name="Percent 2 5 3 2 2" xfId="14212" xr:uid="{E2D42B9D-1420-4B70-8F0D-0F9F01BCCE56}"/>
    <cellStyle name="Percent 2 5 3 2 2 2" xfId="14213" xr:uid="{4462514B-C786-4602-A682-C0EAD0DF518B}"/>
    <cellStyle name="Percent 2 5 3 2 2 2 2" xfId="15456" xr:uid="{7A239214-9988-41F1-A34A-43C2EF8CA7CA}"/>
    <cellStyle name="Percent 2 5 3 2 2 2 3" xfId="15197" xr:uid="{C5184530-10F2-499E-87C7-4F9E632C3B2F}"/>
    <cellStyle name="Percent 2 5 3 2 2 2 4" xfId="42004" xr:uid="{EB140450-EE0F-45C3-A4D1-BCF65BB54C36}"/>
    <cellStyle name="Percent 2 5 3 2 2 2 5" xfId="21903" xr:uid="{64DF365F-797B-498A-B600-E624E254DD39}"/>
    <cellStyle name="Percent 2 5 3 2 2 2_UOCI summary" xfId="27586" xr:uid="{D4143694-182F-4059-B3A1-086574FCC0FA}"/>
    <cellStyle name="Percent 2 5 3 2 2 3" xfId="14214" xr:uid="{7E81A0AD-EBBE-472F-A084-84313B7B8AF2}"/>
    <cellStyle name="Percent 2 5 3 2 2 3 2" xfId="34914" xr:uid="{E8571A81-DB33-4613-89AE-597FBFC65B94}"/>
    <cellStyle name="Percent 2 5 3 2 2 3 3" xfId="24310" xr:uid="{07DD917C-5915-43A0-B958-58DC7376E63E}"/>
    <cellStyle name="Percent 2 5 3 2 2 3_UOCI summary" xfId="41111" xr:uid="{6594F62B-8F51-4CFF-A306-F7296CBAE035}"/>
    <cellStyle name="Percent 2 5 3 2 2 4" xfId="14215" xr:uid="{008C63C5-B252-4984-AEA6-2234F8A75C42}"/>
    <cellStyle name="Percent 2 5 3 2 2 4 2" xfId="15323" xr:uid="{66CD3332-1472-4C72-B66F-8C240972EC65}"/>
    <cellStyle name="Percent 2 5 3 2 2 5" xfId="28733" xr:uid="{FC8B3360-CCCF-4948-9A2B-30A6D131E86B}"/>
    <cellStyle name="Percent 2 5 3 2 2 6" xfId="41940" xr:uid="{A315869B-DB50-4501-A7A9-C982D4205B0A}"/>
    <cellStyle name="Percent 2 5 3 2 2 7" xfId="19663" xr:uid="{CC97B9DB-6F6B-4C1E-A2E6-6D58F33B6442}"/>
    <cellStyle name="Percent 2 5 3 2 2_UOCI summary" xfId="37177" xr:uid="{97ABE674-B134-47C5-8717-EF0EBCB1E818}"/>
    <cellStyle name="Percent 2 5 3 2 3" xfId="14216" xr:uid="{DCD2A143-EFE1-4AA8-A06A-4CE802CE597E}"/>
    <cellStyle name="Percent 2 5 3 2 3 2" xfId="14217" xr:uid="{CA65F190-33BD-4959-9D06-304CA3FF6CE4}"/>
    <cellStyle name="Percent 2 5 3 2 3 2 2" xfId="36014" xr:uid="{45515DAE-447A-454B-A647-AD5207816611}"/>
    <cellStyle name="Percent 2 5 3 2 3 2 3" xfId="25384" xr:uid="{80C1E32C-62A2-486C-AE45-3E2165471238}"/>
    <cellStyle name="Percent 2 5 3 2 3 2_UOCI summary" xfId="37598" xr:uid="{75F07B05-7C51-403B-AF09-CA40A16B4E59}"/>
    <cellStyle name="Percent 2 5 3 2 3 3" xfId="17539" xr:uid="{1DAA40CE-B363-4A9A-8DAC-A6908E1A5061}"/>
    <cellStyle name="Percent 2 5 3 2 3 3 2" xfId="29861" xr:uid="{F0079346-C192-4502-96E3-CFBCA62E8868}"/>
    <cellStyle name="Percent 2 5 3 2 3 4" xfId="20782" xr:uid="{3E9E00A4-474B-46E6-824D-4B18647F9EB0}"/>
    <cellStyle name="Percent 2 5 3 2 3_UOCI summary" xfId="40264" xr:uid="{078044A2-C67B-44D1-83A6-D5E00B3DD75F}"/>
    <cellStyle name="Percent 2 5 3 2 4" xfId="14218" xr:uid="{5DEF2E2D-B344-404F-87FB-B1602F7A665D}"/>
    <cellStyle name="Percent 2 5 3 2 4 2" xfId="32083" xr:uid="{82F78FFD-DFA7-4211-987B-76B3EFDEC572}"/>
    <cellStyle name="Percent 2 5 3 2 4 3" xfId="22991" xr:uid="{710718EE-064C-432F-BB46-3A0B77F666D7}"/>
    <cellStyle name="Percent 2 5 3 2 4_UOCI summary" xfId="26875" xr:uid="{A1929A77-F24E-4978-9D50-74CBE6590A2C}"/>
    <cellStyle name="Percent 2 5 3 2 5" xfId="14219" xr:uid="{6359D23B-2267-4038-8549-A9CC2AF21387}"/>
    <cellStyle name="Percent 2 5 3 2 5 2" xfId="27271" xr:uid="{60F29879-2FC1-4CE1-8864-9C274F40417B}"/>
    <cellStyle name="Percent 2 5 3 2 6" xfId="39635" xr:uid="{4D5B3FCB-3F9E-43B3-A642-ED9A9BAB8191}"/>
    <cellStyle name="Percent 2 5 3 2 7" xfId="18542" xr:uid="{C0CDE6C0-18B6-48E8-993A-42DA096F5878}"/>
    <cellStyle name="Percent 2 5 3 2 8" xfId="42741" xr:uid="{A16FAC71-45D0-4A74-82D3-6C8FB2549F7A}"/>
    <cellStyle name="Percent 2 5 3 2 9" xfId="43161" xr:uid="{6B575C85-135B-4557-A72B-81C44B49DF8C}"/>
    <cellStyle name="Percent 2 5 3 2_UOCI summary" xfId="41416" xr:uid="{980B181A-E6DE-46D4-9BA5-649C266F5E40}"/>
    <cellStyle name="Percent 2 5 3 3" xfId="985" xr:uid="{00000000-0005-0000-0000-000012040000}"/>
    <cellStyle name="Percent 2 5 3 3 10" xfId="43190" xr:uid="{FBDE1D8D-1EC8-4C1E-B79A-B0841B9D7E82}"/>
    <cellStyle name="Percent 2 5 3 3 11" xfId="14220" xr:uid="{078FFAF8-F6C9-41C1-A24B-A7D97D81DC52}"/>
    <cellStyle name="Percent 2 5 3 3 2" xfId="14221" xr:uid="{C85D3D13-5DB4-4493-A846-4AD89A7A0FE9}"/>
    <cellStyle name="Percent 2 5 3 3 2 2" xfId="14222" xr:uid="{DD74EBE3-446B-4E5A-91CE-CE31BD3A0A6B}"/>
    <cellStyle name="Percent 2 5 3 3 2 2 2" xfId="31071" xr:uid="{4C2AD3EB-E3D8-48FF-ABB9-3FD2C4731FA3}"/>
    <cellStyle name="Percent 2 5 3 3 2 2 3" xfId="22035" xr:uid="{BEB46305-206E-44BA-A8E7-541528219443}"/>
    <cellStyle name="Percent 2 5 3 3 2 2_UOCI summary" xfId="39506" xr:uid="{8BE5BF54-6175-416F-ACBE-66B52399DF91}"/>
    <cellStyle name="Percent 2 5 3 3 2 3" xfId="14223" xr:uid="{8058E9C2-C125-4641-964E-ABDCDB5666E8}"/>
    <cellStyle name="Percent 2 5 3 3 2 3 2" xfId="35046" xr:uid="{172E26FF-A278-4BB3-AA54-7A639EB612C5}"/>
    <cellStyle name="Percent 2 5 3 3 2 3 3" xfId="24442" xr:uid="{943A43B3-1CBE-4A47-94B1-52CFFFA6CC3F}"/>
    <cellStyle name="Percent 2 5 3 3 2 3_UOCI summary" xfId="38109" xr:uid="{4D4188B8-F013-4875-946A-515B7A0F8551}"/>
    <cellStyle name="Percent 2 5 3 3 2 4" xfId="28865" xr:uid="{02DCD8B5-E741-4A15-9BBE-407167C21430}"/>
    <cellStyle name="Percent 2 5 3 3 2 5" xfId="19795" xr:uid="{8C6522A3-080E-4B9B-8F03-364D193CD24A}"/>
    <cellStyle name="Percent 2 5 3 3 2_UOCI summary" xfId="26457" xr:uid="{4EA64439-1CF8-4930-BF94-98A7E33F45B3}"/>
    <cellStyle name="Percent 2 5 3 3 3" xfId="14224" xr:uid="{926ACB7F-3493-4867-BA39-022F0E2EC66F}"/>
    <cellStyle name="Percent 2 5 3 3 3 2" xfId="15455" xr:uid="{003EC7D5-8904-480F-BE26-9025D94A4649}"/>
    <cellStyle name="Percent 2 5 3 3 3 3" xfId="15171" xr:uid="{38BF57CE-DD15-4BAE-A187-1857888DED16}"/>
    <cellStyle name="Percent 2 5 3 3 3 4" xfId="41971" xr:uid="{FFF63D28-74CB-4A3D-9B0F-F4F943519E48}"/>
    <cellStyle name="Percent 2 5 3 3 3 5" xfId="20914" xr:uid="{CD6297A9-236D-4C19-80C9-4CCE32565018}"/>
    <cellStyle name="Percent 2 5 3 3 3_UOCI summary" xfId="40755" xr:uid="{AA6A895D-372F-4797-86B1-B5AAB723DE92}"/>
    <cellStyle name="Percent 2 5 3 3 4" xfId="14225" xr:uid="{F39A1D94-E08D-4B6C-A7EC-79BFDA9072E4}"/>
    <cellStyle name="Percent 2 5 3 3 4 2" xfId="34197" xr:uid="{FD3E075F-A4D6-438C-900A-69645BC52E07}"/>
    <cellStyle name="Percent 2 5 3 3 4 3" xfId="23654" xr:uid="{B7E1536B-CD43-496F-9B68-C4722F43DF9C}"/>
    <cellStyle name="Percent 2 5 3 3 4_UOCI summary" xfId="38975" xr:uid="{D15040D2-ADDB-46FC-8D7F-BA080867568A}"/>
    <cellStyle name="Percent 2 5 3 3 5" xfId="14226" xr:uid="{97CB6EB1-E641-480F-97EB-712350F3EE7F}"/>
    <cellStyle name="Percent 2 5 3 3 5 2" xfId="15322" xr:uid="{C96E1565-F5CE-4759-BBAA-B1C0E016F52F}"/>
    <cellStyle name="Percent 2 5 3 3 6" xfId="27408" xr:uid="{CBF81A9E-9D05-4302-9A55-8BB69FE2B5A1}"/>
    <cellStyle name="Percent 2 5 3 3 7" xfId="18674" xr:uid="{9B4D940A-F8F0-4451-AD5B-F4AF21AEF580}"/>
    <cellStyle name="Percent 2 5 3 3 8" xfId="42569" xr:uid="{E76AAF07-D5E8-4E55-B94A-69F98246030D}"/>
    <cellStyle name="Percent 2 5 3 3 9" xfId="43010" xr:uid="{179FD093-23A3-4B81-A58F-255CD0A847C5}"/>
    <cellStyle name="Percent 2 5 3 3_UOCI summary" xfId="26834" xr:uid="{2F1BF27E-9723-48E0-8BC9-CDBEC473B4B1}"/>
    <cellStyle name="Percent 2 5 3 4" xfId="888" xr:uid="{00000000-0005-0000-0000-000010040000}"/>
    <cellStyle name="Percent 2 5 3 4 2" xfId="14228" xr:uid="{8E1278F2-51F6-41DF-B864-DD7FC072C7EE}"/>
    <cellStyle name="Percent 2 5 3 4 2 2" xfId="15473" xr:uid="{81FE1562-0579-4568-9EBA-F3FCC3A783C5}"/>
    <cellStyle name="Percent 2 5 3 4 2 3" xfId="15189" xr:uid="{D74A7EC2-AE31-4603-BD79-3CF423808988}"/>
    <cellStyle name="Percent 2 5 3 4 2 4" xfId="41997" xr:uid="{D8C6FC50-F1E4-4DA6-BC7A-CCF990D08980}"/>
    <cellStyle name="Percent 2 5 3 4 2 5" xfId="21421" xr:uid="{04DBE884-EB75-434C-89CE-FC9ACCC23A19}"/>
    <cellStyle name="Percent 2 5 3 4 2_UOCI summary" xfId="27794" xr:uid="{DAD770BB-4F98-47A8-9A2B-A793CF07F5F3}"/>
    <cellStyle name="Percent 2 5 3 4 3" xfId="14229" xr:uid="{67A89F76-9BCB-4639-B590-0276040E22EF}"/>
    <cellStyle name="Percent 2 5 3 4 3 2" xfId="34438" xr:uid="{453443D0-4F95-46DF-A602-9E564B65784B}"/>
    <cellStyle name="Percent 2 5 3 4 3 3" xfId="23834" xr:uid="{3F458310-0648-40AE-9F1F-52AF9782A20D}"/>
    <cellStyle name="Percent 2 5 3 4 3_UOCI summary" xfId="41110" xr:uid="{A80E2397-C724-4EF3-B9D8-6B20D4C8A911}"/>
    <cellStyle name="Percent 2 5 3 4 4" xfId="14230" xr:uid="{E1F96FC2-2A54-4F67-AC9A-A8415456A66A}"/>
    <cellStyle name="Percent 2 5 3 4 4 2" xfId="15377" xr:uid="{E2392696-2789-4B49-B59E-CCF331FD6727}"/>
    <cellStyle name="Percent 2 5 3 4 5" xfId="28251" xr:uid="{FDE0B050-84F3-4698-A72F-4C23D54D4D6A}"/>
    <cellStyle name="Percent 2 5 3 4 6" xfId="41933" xr:uid="{6665549A-F88E-46EF-8FB4-794759DAD964}"/>
    <cellStyle name="Percent 2 5 3 4 7" xfId="19181" xr:uid="{F594CA39-8120-4F1B-8E85-A63A203AF4EF}"/>
    <cellStyle name="Percent 2 5 3 4 8" xfId="14227" xr:uid="{FC5417DF-F43C-4C39-B5E3-96B883422153}"/>
    <cellStyle name="Percent 2 5 3 4_UOCI summary" xfId="37176" xr:uid="{5866BEB7-7AEF-4DBB-B68E-0D1B1F9950A2}"/>
    <cellStyle name="Percent 2 5 3 5" xfId="14231" xr:uid="{E561208A-1841-4528-9B10-949867B3DEA0}"/>
    <cellStyle name="Percent 2 5 3 5 2" xfId="14232" xr:uid="{CE9A7599-EAD7-448B-9079-DE42C4316BF6}"/>
    <cellStyle name="Percent 2 5 3 5 2 2" xfId="17060" xr:uid="{55DB905F-9A90-4188-9B6A-F2ADB06AF103}"/>
    <cellStyle name="Percent 2 5 3 5 2 2 2" xfId="32807" xr:uid="{DEA72A8D-B9F3-4888-BE29-DB2AC731B604}"/>
    <cellStyle name="Percent 2 5 3 5 2 3" xfId="23460" xr:uid="{81E5C058-D6A1-4B5D-BBC1-B96F7A12245D}"/>
    <cellStyle name="Percent 2 5 3 5 2_UOCI summary" xfId="37597" xr:uid="{F696593A-3AA3-4546-868A-32542AD0120C}"/>
    <cellStyle name="Percent 2 5 3 5 3" xfId="14233" xr:uid="{77023108-2D2D-4BFB-84C0-886D6CBA1690}"/>
    <cellStyle name="Percent 2 5 3 5 3 2" xfId="29382" xr:uid="{42F95227-0ECC-4E6A-9D49-83B68E5B98E8}"/>
    <cellStyle name="Percent 2 5 3 5 4" xfId="20288" xr:uid="{F7EFBB1D-B341-45A9-847B-53F97A997467}"/>
    <cellStyle name="Percent 2 5 3 5_UOCI summary" xfId="40263" xr:uid="{B200A244-4E8C-441A-9822-7F6E2219F39A}"/>
    <cellStyle name="Percent 2 5 3 6" xfId="14234" xr:uid="{81E9AC7C-B1E4-4EC2-B2A2-EA66A496100D}"/>
    <cellStyle name="Percent 2 5 3 6 2" xfId="14235" xr:uid="{ACE21D2E-6B98-4034-9433-DA3231133D20}"/>
    <cellStyle name="Percent 2 5 3 6 2 2" xfId="35579" xr:uid="{50018AFE-F873-40C2-8CC6-E51A64453220}"/>
    <cellStyle name="Percent 2 5 3 6 3" xfId="24971" xr:uid="{C1CCE06C-FF62-4F21-8A8F-5C4985481499}"/>
    <cellStyle name="Percent 2 5 3 6_UOCI summary" xfId="33897" xr:uid="{E09D1145-7D0A-441C-AF48-F446C8A5D69A}"/>
    <cellStyle name="Percent 2 5 3 7" xfId="14236" xr:uid="{94366092-977C-4AA7-8526-7C1E4BE1FD45}"/>
    <cellStyle name="Percent 2 5 3 7 2" xfId="31606" xr:uid="{883EE540-7873-4510-979D-EE7A05CBB400}"/>
    <cellStyle name="Percent 2 5 3 7 3" xfId="22565" xr:uid="{170A1033-89D6-4723-8D27-A78B41BFB4D6}"/>
    <cellStyle name="Percent 2 5 3 7_UOCI summary" xfId="32230" xr:uid="{5FA9FFDA-A0B7-476E-B8BF-E35E81AD591F}"/>
    <cellStyle name="Percent 2 5 3 8" xfId="14237" xr:uid="{37074322-B1F2-401B-835A-E4AC22C3C3BE}"/>
    <cellStyle name="Percent 2 5 3 8 2" xfId="26627" xr:uid="{E2F550B1-BAE5-49CA-A47D-2CD2F25FC13C}"/>
    <cellStyle name="Percent 2 5 3 9" xfId="39865" xr:uid="{E0A862F1-B5AA-4D03-9F44-182F2730CE0E}"/>
    <cellStyle name="Percent 2 5 3_UOCI summary" xfId="38976" xr:uid="{77644B7B-10FE-48E8-8CF0-BB38B5DF4C1C}"/>
    <cellStyle name="Percent 2 5 4" xfId="701" xr:uid="{00000000-0005-0000-0000-000087020000}"/>
    <cellStyle name="Percent 2 5 4 10" xfId="42655" xr:uid="{1A601845-EEA2-46DB-A852-EEC20AD4A141}"/>
    <cellStyle name="Percent 2 5 4 11" xfId="43599" xr:uid="{C4A7CDAB-22EE-4CEB-8BE5-8051B13A397B}"/>
    <cellStyle name="Percent 2 5 4 12" xfId="14238" xr:uid="{14640FFE-CA26-4892-9B4A-947C4B07EF2C}"/>
    <cellStyle name="Percent 2 5 4 2" xfId="1067" xr:uid="{00000000-0005-0000-0000-000013040000}"/>
    <cellStyle name="Percent 2 5 4 2 2" xfId="14240" xr:uid="{4F552580-0FC0-430E-B286-72D947967A82}"/>
    <cellStyle name="Percent 2 5 4 2 2 2" xfId="15454" xr:uid="{5E24703A-FE88-406C-85BE-B24AA1C01A8D}"/>
    <cellStyle name="Percent 2 5 4 2 2 3" xfId="15194" xr:uid="{14C1E301-4BEE-43CE-B7B5-30295F73CE0A}"/>
    <cellStyle name="Percent 2 5 4 2 2 4" xfId="42002" xr:uid="{B3A3CB4B-62AD-46AB-8055-FFCA7EB5E4ED}"/>
    <cellStyle name="Percent 2 5 4 2 2 5" xfId="21478" xr:uid="{9F9AD1A1-715C-41C6-A768-926774F7FDBF}"/>
    <cellStyle name="Percent 2 5 4 2 2_UOCI summary" xfId="28908" xr:uid="{02B75E4F-A8DD-4532-BECC-E3E8D586F75D}"/>
    <cellStyle name="Percent 2 5 4 2 3" xfId="14241" xr:uid="{604585C3-73DE-4852-A44A-1C3175E56F7B}"/>
    <cellStyle name="Percent 2 5 4 2 3 2" xfId="34489" xr:uid="{E36E567B-2063-47B3-B19E-48EEECFC2E1A}"/>
    <cellStyle name="Percent 2 5 4 2 3 3" xfId="23885" xr:uid="{25920929-7006-4208-A37A-D0AB684DDF62}"/>
    <cellStyle name="Percent 2 5 4 2 3_UOCI summary" xfId="39973" xr:uid="{16B5A0D7-DDE8-4BB5-91CB-414578D52179}"/>
    <cellStyle name="Percent 2 5 4 2 4" xfId="14242" xr:uid="{7ED3137F-205F-41B8-AA0D-8CD87E6F84B5}"/>
    <cellStyle name="Percent 2 5 4 2 4 2" xfId="15321" xr:uid="{58F0167A-9C87-404D-AA75-FA5F53A3761C}"/>
    <cellStyle name="Percent 2 5 4 2 5" xfId="28308" xr:uid="{7A9AEFB3-2926-45DD-B031-F6061E5092E1}"/>
    <cellStyle name="Percent 2 5 4 2 6" xfId="41938" xr:uid="{1C673206-0DF8-4074-8647-4DA631475563}"/>
    <cellStyle name="Percent 2 5 4 2 7" xfId="19238" xr:uid="{986B1836-5A9A-49D9-B6A0-6624C5C1F534}"/>
    <cellStyle name="Percent 2 5 4 2 8" xfId="14239" xr:uid="{36B57598-EA69-4DC4-A537-51FB0E9E35F3}"/>
    <cellStyle name="Percent 2 5 4 2_UOCI summary" xfId="41889" xr:uid="{98449295-3434-41B3-967B-5F7D20A1B5BE}"/>
    <cellStyle name="Percent 2 5 4 3" xfId="14243" xr:uid="{068701F4-519B-4686-90FB-354E3EC83ADC}"/>
    <cellStyle name="Percent 2 5 4 3 2" xfId="15320" xr:uid="{47A5A979-AF1D-435F-AA78-781974729FA2}"/>
    <cellStyle name="Percent 2 5 4 3 3" xfId="15158" xr:uid="{39F8E86F-B801-4724-A716-CF8B02F6AE5E}"/>
    <cellStyle name="Percent 2 5 4 3 4" xfId="41956" xr:uid="{CD438495-33C4-4709-AE52-4BDEBDEBA5DD}"/>
    <cellStyle name="Percent 2 5 4 3 5" xfId="20357" xr:uid="{75225C1D-B610-4B6C-82E8-B3E4FF99BAFE}"/>
    <cellStyle name="Percent 2 5 4 3_UOCI summary" xfId="40672" xr:uid="{BD637971-2A40-4F90-9F72-4D1B9D9699E2}"/>
    <cellStyle name="Percent 2 5 4 4" xfId="14244" xr:uid="{D3CFDBDA-24C6-45EB-B546-DAF51B93C538}"/>
    <cellStyle name="Percent 2 5 4 5" xfId="14245" xr:uid="{A97FDB65-AEB1-4113-858F-511EB2A515E6}"/>
    <cellStyle name="Percent 2 5 4 5 2" xfId="14246" xr:uid="{BD5ED0BE-9AF7-4803-9680-576D0C701747}"/>
    <cellStyle name="Percent 2 5 4 5 2 2" xfId="35653" xr:uid="{55463A40-E2FC-4E37-8FC0-A7BF36C074E7}"/>
    <cellStyle name="Percent 2 5 4 5 3" xfId="25025" xr:uid="{5435C326-7E8A-41F9-A297-682EC2065858}"/>
    <cellStyle name="Percent 2 5 4 5_UOCI summary" xfId="37154" xr:uid="{E2131422-6BB8-4A48-91B2-A9A2336EFC76}"/>
    <cellStyle name="Percent 2 5 4 6" xfId="14247" xr:uid="{E1AAD8C0-84DC-4BC0-B9F6-8BC7491C5223}"/>
    <cellStyle name="Percent 2 5 4 6 2" xfId="31719" xr:uid="{EF7991CF-9ED2-43FA-886C-F2B5748EBBCB}"/>
    <cellStyle name="Percent 2 5 4 6 3" xfId="22629" xr:uid="{6A3B72F1-6A29-430C-BB27-05EE8EDC07AC}"/>
    <cellStyle name="Percent 2 5 4 6_UOCI summary" xfId="27763" xr:uid="{568CF805-D225-425D-89C6-A865771619B8}"/>
    <cellStyle name="Percent 2 5 4 7" xfId="14248" xr:uid="{6D0ADDFD-F2E9-4A50-A77F-F3FB5B1FDCE8}"/>
    <cellStyle name="Percent 2 5 4 7 2" xfId="26736" xr:uid="{8AAE8A9F-776D-4A10-9DFF-1E71855D1BA8}"/>
    <cellStyle name="Percent 2 5 4 8" xfId="41100" xr:uid="{E366B326-AB0B-438A-A4AC-2F9F677E7530}"/>
    <cellStyle name="Percent 2 5 4 9" xfId="18117" xr:uid="{7D580DCB-E5B8-4977-8CC2-11E669E7B0EA}"/>
    <cellStyle name="Percent 2 5 4_UOCI summary" xfId="28909" xr:uid="{10182D93-26CE-431F-96AB-9D9DE775D155}"/>
    <cellStyle name="Percent 2 5 5" xfId="798" xr:uid="{00000000-0005-0000-0000-000083010000}"/>
    <cellStyle name="Percent 2 5 5 10" xfId="42484" xr:uid="{E7D0DF0D-4198-4C17-BC5E-BD7AA2AB7EED}"/>
    <cellStyle name="Percent 2 5 5 11" xfId="14249" xr:uid="{9F40AF94-4E59-4ECD-9FF0-A4FE44B0093E}"/>
    <cellStyle name="Percent 2 5 5 2" xfId="14250" xr:uid="{EA0F927B-77E9-4DAD-AE9A-00D2FC361D33}"/>
    <cellStyle name="Percent 2 5 5 2 2" xfId="14251" xr:uid="{E4D736A2-6136-429D-B65D-D02DB355B1E9}"/>
    <cellStyle name="Percent 2 5 5 2 2 2" xfId="15453" xr:uid="{94BB2613-7475-42A7-9303-F1E67F80D111}"/>
    <cellStyle name="Percent 2 5 5 2 2 3" xfId="15201" xr:uid="{157FA9CE-0D92-4A2D-9D04-AB8E46EE842D}"/>
    <cellStyle name="Percent 2 5 5 2 2 4" xfId="42008" xr:uid="{1B8C0E3C-2E72-45EB-B436-A11BDF6181C8}"/>
    <cellStyle name="Percent 2 5 5 2 2 5" xfId="22033" xr:uid="{235CB129-FCFC-46A6-A395-0F347CECB83E}"/>
    <cellStyle name="Percent 2 5 5 2 2_UOCI summary" xfId="34000" xr:uid="{033F7096-D5F7-4CE8-9B35-F3848622DB88}"/>
    <cellStyle name="Percent 2 5 5 2 3" xfId="14252" xr:uid="{6E5C273A-2F87-437A-B841-D306574B1CEE}"/>
    <cellStyle name="Percent 2 5 5 2 3 2" xfId="35044" xr:uid="{524A54A3-7701-4CDC-98BB-39465C6DB709}"/>
    <cellStyle name="Percent 2 5 5 2 3 3" xfId="24440" xr:uid="{53948FE6-57CF-43AE-ABC0-47A5E694BBC7}"/>
    <cellStyle name="Percent 2 5 5 2 3_UOCI summary" xfId="33280" xr:uid="{CBBF9396-F94B-47DF-8F80-983E1D7B4E0F}"/>
    <cellStyle name="Percent 2 5 5 2 4" xfId="14253" xr:uid="{FA19A3D0-7D16-41CD-84E4-2403FB08DB37}"/>
    <cellStyle name="Percent 2 5 5 2 4 2" xfId="15318" xr:uid="{C4D0DE7F-FABF-4A79-B071-FAF17D92F684}"/>
    <cellStyle name="Percent 2 5 5 2 5" xfId="28863" xr:uid="{F2465F03-DA78-4741-800D-EFF379165C3F}"/>
    <cellStyle name="Percent 2 5 5 2 6" xfId="41944" xr:uid="{3CFD46BE-CA7F-4793-AAE2-067DEF71FB40}"/>
    <cellStyle name="Percent 2 5 5 2 7" xfId="19793" xr:uid="{3BA6C789-200C-40AE-9ADE-1BD4C6B05C0D}"/>
    <cellStyle name="Percent 2 5 5 2_UOCI summary" xfId="26483" xr:uid="{2845CE98-C609-43C8-B00F-CB1C260A6EFF}"/>
    <cellStyle name="Percent 2 5 5 3" xfId="14254" xr:uid="{B0DEF86B-1016-471E-8A46-C3FB9A1D89B2}"/>
    <cellStyle name="Percent 2 5 5 3 2" xfId="15395" xr:uid="{11C7BAF3-13AD-4918-B9F0-64D633F17302}"/>
    <cellStyle name="Percent 2 5 5 3 3" xfId="15169" xr:uid="{39DF1A73-AACD-40DA-AA5A-75294536692D}"/>
    <cellStyle name="Percent 2 5 5 3 4" xfId="41969" xr:uid="{0E6180E3-099B-491C-9927-A15665BCA3B5}"/>
    <cellStyle name="Percent 2 5 5 3 5" xfId="20912" xr:uid="{75D90950-0DFC-40BB-B040-40153A35A075}"/>
    <cellStyle name="Percent 2 5 5 3_UOCI summary" xfId="40022" xr:uid="{58AAE8A9-E088-4A45-9DF3-588ECB78255A}"/>
    <cellStyle name="Percent 2 5 5 4" xfId="14255" xr:uid="{6B9519AA-48D7-4F78-A96E-D0369653B5AF}"/>
    <cellStyle name="Percent 2 5 5 5" xfId="14256" xr:uid="{9A602362-49D9-4A48-BBF7-CC36EA2AF2BD}"/>
    <cellStyle name="Percent 2 5 5 5 2" xfId="34195" xr:uid="{CAACF2AC-7D22-4826-A4F8-6EFD5E739068}"/>
    <cellStyle name="Percent 2 5 5 5 3" xfId="23652" xr:uid="{E27061C0-DC60-4EC2-A2A0-8DCF694CE15D}"/>
    <cellStyle name="Percent 2 5 5 5_UOCI summary" xfId="38012" xr:uid="{960E38AB-E2E2-44E3-A9D0-A16A7E88EC96}"/>
    <cellStyle name="Percent 2 5 5 6" xfId="14257" xr:uid="{6750D18D-8811-4759-8C38-915D8AD0B78B}"/>
    <cellStyle name="Percent 2 5 5 6 2" xfId="15319" xr:uid="{3005325E-2030-4B96-BCB4-248FDA7E95E8}"/>
    <cellStyle name="Percent 2 5 5 7" xfId="27406" xr:uid="{BFB5F1F7-75C2-45F8-8C97-DF1A80E3206C}"/>
    <cellStyle name="Percent 2 5 5 8" xfId="39791" xr:uid="{DC2376C1-7331-4097-ADE8-6379927E04A4}"/>
    <cellStyle name="Percent 2 5 5 9" xfId="18672" xr:uid="{E338CA63-468A-4B73-B41A-378A35A6D31D}"/>
    <cellStyle name="Percent 2 5 5_UOCI summary" xfId="34002" xr:uid="{98097CBF-1F2D-4900-B5A5-4C8EAC796861}"/>
    <cellStyle name="Percent 2 5 6" xfId="14258" xr:uid="{7BE107D1-8B90-430B-B574-541FB2849954}"/>
    <cellStyle name="Percent 2 5 6 2" xfId="14259" xr:uid="{4F6A8928-D00D-4350-830A-0DB5AA520D49}"/>
    <cellStyle name="Percent 2 5 6 2 2" xfId="15394" xr:uid="{D4B34AA1-62EA-43D0-B3AB-1EC4883A8AB7}"/>
    <cellStyle name="Percent 2 5 6 2 3" xfId="15187" xr:uid="{979319E9-9A0A-488A-A29D-6F6DA942CBC6}"/>
    <cellStyle name="Percent 2 5 6 2 4" xfId="41995" xr:uid="{4E0AFF52-B004-4961-B1E5-1EF34240D14C}"/>
    <cellStyle name="Percent 2 5 6 2 5" xfId="21359" xr:uid="{3CB24E22-7A2F-4F61-BF8F-FFE494E0D7E3}"/>
    <cellStyle name="Percent 2 5 6 2_UOCI summary" xfId="39507" xr:uid="{730ACCF5-3A69-4F26-A3EA-A1D127A87307}"/>
    <cellStyle name="Percent 2 5 6 3" xfId="14260" xr:uid="{B597E674-0360-4C44-AB14-1C7AA410772A}"/>
    <cellStyle name="Percent 2 5 6 4" xfId="14261" xr:uid="{D92A3F9E-D051-424D-B264-153D35C9EF68}"/>
    <cellStyle name="Percent 2 5 6 5" xfId="14262" xr:uid="{AEEA2652-3EA5-4D72-A7E3-7E96456D9BDB}"/>
    <cellStyle name="Percent 2 5 6 5 2" xfId="34377" xr:uid="{D8A793D5-0027-40B5-84FB-518BB76604A2}"/>
    <cellStyle name="Percent 2 5 6 5 3" xfId="23773" xr:uid="{72D7799D-DBED-413B-8DD3-D367082FE4AB}"/>
    <cellStyle name="Percent 2 5 6 5_UOCI summary" xfId="38974" xr:uid="{A3605AC9-F58B-4309-913F-DDA70C565042}"/>
    <cellStyle name="Percent 2 5 6 6" xfId="14263" xr:uid="{CAB1071B-8C61-4F32-A746-716826D548AC}"/>
    <cellStyle name="Percent 2 5 6 6 2" xfId="15317" xr:uid="{7B0DAE66-ECB7-4602-88B0-37934D3E6EB4}"/>
    <cellStyle name="Percent 2 5 6 7" xfId="28189" xr:uid="{C1C66E00-75CA-48A5-A9A3-73097E27A112}"/>
    <cellStyle name="Percent 2 5 6 8" xfId="41931" xr:uid="{F27A2753-AA64-4FDD-A989-65E64A9DB2D2}"/>
    <cellStyle name="Percent 2 5 6 9" xfId="19119" xr:uid="{1E8A8B49-A790-44B2-8F62-DD89A06D954D}"/>
    <cellStyle name="Percent 2 5 6_UOCI summary" xfId="32342" xr:uid="{E7F8311E-2FC2-4ABE-9321-7CA0FC6B3CED}"/>
    <cellStyle name="Percent 2 5 7" xfId="14264" xr:uid="{CB4E85E2-3F90-4C96-8DE0-8E99DB972655}"/>
    <cellStyle name="Percent 2 5 7 2" xfId="14265" xr:uid="{2FDEB8D8-F455-41EC-9230-2914D10706FB}"/>
    <cellStyle name="Percent 2 5 7 3" xfId="14266" xr:uid="{AC761521-1BD7-4593-9214-2CE6DD739B04}"/>
    <cellStyle name="Percent 2 5 7 4" xfId="15316" xr:uid="{26ABECAC-A8E3-4199-8217-5851B05D10EC}"/>
    <cellStyle name="Percent 2 5 7 5" xfId="15143" xr:uid="{EA17FAC7-0AF5-4292-8150-918A8237CDE7}"/>
    <cellStyle name="Percent 2 5 7 6" xfId="41953" xr:uid="{BACBE822-C210-4FFD-B36A-DA35BC1F042B}"/>
    <cellStyle name="Percent 2 5 7 7" xfId="20226" xr:uid="{D01B1C20-C34C-47C1-B343-44415328B6A2}"/>
    <cellStyle name="Percent 2 5 7_UOCI summary" xfId="37174" xr:uid="{02865C5D-7BF0-4640-B793-D39483D1E11D}"/>
    <cellStyle name="Percent 2 5 8" xfId="14267" xr:uid="{E69EBF0F-ECEA-4DD9-93F4-90BC0A2E8352}"/>
    <cellStyle name="Percent 2 5 8 2" xfId="14268" xr:uid="{788CD1E6-2729-41A0-9A6E-6E8D2435F2BA}"/>
    <cellStyle name="Percent 2 5 8 3" xfId="14269" xr:uid="{02DA5B10-C13D-4F09-8BB7-734E11F95A41}"/>
    <cellStyle name="Percent 2 5 8_UOCI summary" xfId="26461" xr:uid="{2339F524-4348-4064-AFB9-A249266A75E7}"/>
    <cellStyle name="Percent 2 5 9" xfId="14270" xr:uid="{3F9B5E82-AE9B-4239-8705-CC3DE3846900}"/>
    <cellStyle name="Percent 2 5 9 2" xfId="14271" xr:uid="{89C4C80E-D359-4B0B-8295-91D92B356EEB}"/>
    <cellStyle name="Percent 2 5 9 3" xfId="14272" xr:uid="{7A27198D-4702-4100-8E90-C9C6A95DE28E}"/>
    <cellStyle name="Percent 2 5 9_UOCI summary" xfId="33646" xr:uid="{06AB3806-485D-44F9-89F9-B438C50C6229}"/>
    <cellStyle name="Percent 2 5_UOCI summary" xfId="32155" xr:uid="{C26A63BE-59A0-4ECC-AB20-5599B9119D3E}"/>
    <cellStyle name="Percent 2 6" xfId="702" xr:uid="{00000000-0005-0000-0000-000088020000}"/>
    <cellStyle name="Percent 2 6 10" xfId="14273" xr:uid="{60BCC4A6-7488-42D9-9A25-E177A3FB84A1}"/>
    <cellStyle name="Percent 2 6 11" xfId="14274" xr:uid="{8174C241-C16B-42D0-917D-4EF2547E28E1}"/>
    <cellStyle name="Percent 2 6 12" xfId="14275" xr:uid="{41FBDC80-D023-4027-9BF1-95D622A4E2EA}"/>
    <cellStyle name="Percent 2 6 13" xfId="14276" xr:uid="{AF4285CC-8762-4C17-93BA-4630D6EB90F8}"/>
    <cellStyle name="Percent 2 6 14" xfId="14277" xr:uid="{9635EC6D-0589-4955-834A-1D9DA0FB10F2}"/>
    <cellStyle name="Percent 2 6 15" xfId="14278" xr:uid="{F4404756-5E0D-4AF4-AF13-67A08201A7DD}"/>
    <cellStyle name="Percent 2 6 16" xfId="14279" xr:uid="{FDDF4DDC-40F1-4977-96BF-712F37843F32}"/>
    <cellStyle name="Percent 2 6 16 2" xfId="14280" xr:uid="{5A55F0E6-FF39-41A7-94D6-43E94B2FBE4D}"/>
    <cellStyle name="Percent 2 6 16 2 2" xfId="32808" xr:uid="{5B120EA5-1827-41E8-B997-4F3CE992D723}"/>
    <cellStyle name="Percent 2 6 16 3" xfId="14281" xr:uid="{B77A4897-5143-4259-990F-E73B0BE888EB}"/>
    <cellStyle name="Percent 2 6 16 4" xfId="23461" xr:uid="{3326E47F-4391-4582-B97A-EA2B9F31606F}"/>
    <cellStyle name="Percent 2 6 16_UOCI summary" xfId="27589" xr:uid="{77FD745F-A359-4E43-BCB1-D3809D6940D3}"/>
    <cellStyle name="Percent 2 6 17" xfId="14282" xr:uid="{DF424A77-1560-4542-8ED3-7FD6FA1DB511}"/>
    <cellStyle name="Percent 2 6 17 2" xfId="14283" xr:uid="{45E8BB2C-5525-4A10-9B8E-0E508A3201D4}"/>
    <cellStyle name="Percent 2 6 17 2 2" xfId="35580" xr:uid="{E38C05F5-2BF9-4A8E-8A42-8D01DF9F5320}"/>
    <cellStyle name="Percent 2 6 17 3" xfId="24972" xr:uid="{AF71F20E-BB92-4E67-8387-A87552B9987D}"/>
    <cellStyle name="Percent 2 6 17_UOCI summary" xfId="38483" xr:uid="{91F6A428-173A-4EC5-82F9-F9B69FDEEE86}"/>
    <cellStyle name="Percent 2 6 18" xfId="14284" xr:uid="{E3621EA7-6628-4B3A-B670-772C3E020A1C}"/>
    <cellStyle name="Percent 2 6 18 2" xfId="31607" xr:uid="{9600C6A8-6083-4085-8409-EDB455FBDFB6}"/>
    <cellStyle name="Percent 2 6 18 3" xfId="22566" xr:uid="{2DCF7186-4674-4640-873C-959D647DBFD8}"/>
    <cellStyle name="Percent 2 6 18_UOCI summary" xfId="41108" xr:uid="{5B8BAB6C-B73C-4D85-9C10-F17F0144262C}"/>
    <cellStyle name="Percent 2 6 19" xfId="14285" xr:uid="{1976667C-3E0B-4BC1-AE44-A8B09274870F}"/>
    <cellStyle name="Percent 2 6 19 2" xfId="26628" xr:uid="{D146A5B0-4CE2-4DCE-B940-C3F125DC33F5}"/>
    <cellStyle name="Percent 2 6 2" xfId="794" xr:uid="{00000000-0005-0000-0000-000084010000}"/>
    <cellStyle name="Percent 2 6 2 10" xfId="42698" xr:uid="{04F9E8A6-36B0-45B6-A350-4A03D87C03D2}"/>
    <cellStyle name="Percent 2 6 2 11" xfId="43600" xr:uid="{2C3AC2CD-0CAA-4DF8-9858-E3E82E04EEB6}"/>
    <cellStyle name="Percent 2 6 2 12" xfId="14286" xr:uid="{6A5F9ED7-B6A7-4BD0-B6E7-AA4B033BE7CA}"/>
    <cellStyle name="Percent 2 6 2 2" xfId="14287" xr:uid="{29A40870-C718-4A80-AF51-3940623BC90E}"/>
    <cellStyle name="Percent 2 6 2 2 2" xfId="14288" xr:uid="{935905C1-58E1-473A-85D5-52F53CBCC618}"/>
    <cellStyle name="Percent 2 6 2 2 2 2" xfId="15314" xr:uid="{C10AFCD4-E6F8-4011-B50E-BE30E1ACB77C}"/>
    <cellStyle name="Percent 2 6 2 2 2 3" xfId="15198" xr:uid="{7D85D819-B29A-4A65-8793-C01EFCA57FDB}"/>
    <cellStyle name="Percent 2 6 2 2 2 4" xfId="42005" xr:uid="{2B1C803F-97E7-4956-AC04-EEB7AB1691B6}"/>
    <cellStyle name="Percent 2 6 2 2 2 5" xfId="21904" xr:uid="{7399DEFC-607F-4E5C-83FB-78F6D16FA419}"/>
    <cellStyle name="Percent 2 6 2 2 2_UOCI summary" xfId="37596" xr:uid="{CCEB9093-95BA-46C9-B7F3-E2CD49973C8E}"/>
    <cellStyle name="Percent 2 6 2 2 3" xfId="14289" xr:uid="{BD84049B-488A-4E8B-9806-7F26317A0221}"/>
    <cellStyle name="Percent 2 6 2 2 4" xfId="14290" xr:uid="{A4B2F3EF-F529-41CC-86BE-8E23A87DC8E4}"/>
    <cellStyle name="Percent 2 6 2 2 5" xfId="14291" xr:uid="{B3D01708-91D1-49CF-976B-E220F6ED1984}"/>
    <cellStyle name="Percent 2 6 2 2 5 2" xfId="34915" xr:uid="{11D5E02E-56C3-432C-8B13-F2B595441F42}"/>
    <cellStyle name="Percent 2 6 2 2 5 3" xfId="24311" xr:uid="{71EC46E7-8B3A-4039-A45F-FC2AB82B3B69}"/>
    <cellStyle name="Percent 2 6 2 2 5_UOCI summary" xfId="38949" xr:uid="{49AB7FD3-8A56-4BC8-9780-9020B7134B3B}"/>
    <cellStyle name="Percent 2 6 2 2 6" xfId="14292" xr:uid="{0D2E82FE-58DA-4263-A430-146D74BBFF66}"/>
    <cellStyle name="Percent 2 6 2 2 6 2" xfId="15315" xr:uid="{E371B0FB-B725-495F-BA20-EBB662FF2A0B}"/>
    <cellStyle name="Percent 2 6 2 2 7" xfId="28734" xr:uid="{87A6708B-57C1-4CEA-911D-E71F5D42130C}"/>
    <cellStyle name="Percent 2 6 2 2 8" xfId="41941" xr:uid="{4B15CADD-825C-43D6-A222-29F23E398AD7}"/>
    <cellStyle name="Percent 2 6 2 2 9" xfId="19664" xr:uid="{86ACE589-ED8A-4551-8EAB-2C34CF192F09}"/>
    <cellStyle name="Percent 2 6 2 2_UOCI summary" xfId="40261" xr:uid="{71EEB41A-A9F1-463E-AE5B-234D29389576}"/>
    <cellStyle name="Percent 2 6 2 3" xfId="14293" xr:uid="{17A0BD1E-7BC9-456A-8FCF-95E0F04DAF02}"/>
    <cellStyle name="Percent 2 6 2 3 2" xfId="15383" xr:uid="{9D8CA0FF-95C9-400A-BE5B-802A71AB1D85}"/>
    <cellStyle name="Percent 2 6 2 3 3" xfId="15159" xr:uid="{CD8A07C6-A153-466C-B5A5-9E8B7D9FBBCA}"/>
    <cellStyle name="Percent 2 6 2 3 4" xfId="41957" xr:uid="{BB891AB8-6DB2-4E36-B1F2-6EC585048E9F}"/>
    <cellStyle name="Percent 2 6 2 3 5" xfId="20783" xr:uid="{E59CAC49-2E3B-4B7D-859C-AE45D79B2E5B}"/>
    <cellStyle name="Percent 2 6 2 3_UOCI summary" xfId="40753" xr:uid="{73067775-C7DE-402F-A1FF-EA85EEF80617}"/>
    <cellStyle name="Percent 2 6 2 4" xfId="14294" xr:uid="{2A12B258-4BFB-4DF8-8ADF-38BF039D11C2}"/>
    <cellStyle name="Percent 2 6 2 5" xfId="14295" xr:uid="{C0AEF1C8-A939-49D9-A48D-71F0203557A3}"/>
    <cellStyle name="Percent 2 6 2 5 2" xfId="14296" xr:uid="{643BEF4B-AE58-44EA-B6CF-2CA4DE22DC5C}"/>
    <cellStyle name="Percent 2 6 2 5 2 2" xfId="36015" xr:uid="{20A62706-BED4-4706-AB5F-1239A0690B41}"/>
    <cellStyle name="Percent 2 6 2 5 3" xfId="25385" xr:uid="{3095EFB8-729E-4195-AD00-B74B0A0BBAFF}"/>
    <cellStyle name="Percent 2 6 2 5_UOCI summary" xfId="41414" xr:uid="{8F9E998C-41E5-489D-9A31-DBB7BF075DAB}"/>
    <cellStyle name="Percent 2 6 2 6" xfId="14297" xr:uid="{0768B93B-9639-452A-A93E-409E4EA0147C}"/>
    <cellStyle name="Percent 2 6 2 6 2" xfId="32084" xr:uid="{F024E397-DFF4-4945-9B56-8315978B6DF1}"/>
    <cellStyle name="Percent 2 6 2 6 3" xfId="22992" xr:uid="{5B03C417-6871-4D13-814F-3034947D5741}"/>
    <cellStyle name="Percent 2 6 2 6_UOCI summary" xfId="37173" xr:uid="{489088EB-E8FA-49FE-9D38-3644ED0F8B55}"/>
    <cellStyle name="Percent 2 6 2 7" xfId="14298" xr:uid="{CD0A3D5F-6DFF-40E8-AF40-7985EE16EF49}"/>
    <cellStyle name="Percent 2 6 2 7 2" xfId="27272" xr:uid="{6C6532E0-8DA9-4FEF-9B2A-FD43528FE117}"/>
    <cellStyle name="Percent 2 6 2 8" xfId="33010" xr:uid="{D9A78642-66A9-4D7D-8061-6491FFD646E7}"/>
    <cellStyle name="Percent 2 6 2 9" xfId="18543" xr:uid="{8A378E9E-79F9-4B82-AC55-71D9A6364382}"/>
    <cellStyle name="Percent 2 6 2_UOCI summary" xfId="31620" xr:uid="{DBB33FD4-08C7-47F6-8FA7-6E64652F0620}"/>
    <cellStyle name="Percent 2 6 20" xfId="39790" xr:uid="{79F9A338-2363-4B78-9E1E-5CC667C4D80E}"/>
    <cellStyle name="Percent 2 6 21" xfId="18049" xr:uid="{1829DEDB-E322-43A1-AC13-55E46418B012}"/>
    <cellStyle name="Percent 2 6 22" xfId="42388" xr:uid="{CA3A73CD-A6F7-4D1C-895A-2E688AD6FC59}"/>
    <cellStyle name="Percent 2 6 23" xfId="42770" xr:uid="{118F4038-F95B-427B-99BC-F5B2FE49B62F}"/>
    <cellStyle name="Percent 2 6 24" xfId="43251" xr:uid="{D136DF5B-7DA5-4F35-B7D4-1C8785BA2157}"/>
    <cellStyle name="Percent 2 6 25" xfId="43417" xr:uid="{6E447641-55F3-484E-9F54-61AE4A5E4569}"/>
    <cellStyle name="Percent 2 6 26" xfId="1767" xr:uid="{41B8BD5F-9DB4-407C-9C8A-0BB9C0DFF1D2}"/>
    <cellStyle name="Percent 2 6 3" xfId="941" xr:uid="{00000000-0005-0000-0000-000017040000}"/>
    <cellStyle name="Percent 2 6 3 10" xfId="42846" xr:uid="{A4B09548-1175-475C-8375-CF825A6F6D08}"/>
    <cellStyle name="Percent 2 6 3 11" xfId="14299" xr:uid="{8D982116-4B73-4BAB-9A79-1366E2AF74B6}"/>
    <cellStyle name="Percent 2 6 3 2" xfId="14300" xr:uid="{269A6712-9342-41A5-83F1-106124B1011F}"/>
    <cellStyle name="Percent 2 6 3 2 2" xfId="14301" xr:uid="{704D6E98-130E-4205-9DA5-2B2A7EF5D04C}"/>
    <cellStyle name="Percent 2 6 3 2 2 2" xfId="31072" xr:uid="{8AACF9C1-7150-4855-A7B6-F5BA0373CB99}"/>
    <cellStyle name="Percent 2 6 3 2 2 3" xfId="22036" xr:uid="{4DBE868D-718B-4950-A3AA-4B9CEADFA938}"/>
    <cellStyle name="Percent 2 6 3 2 2_UOCI summary" xfId="41107" xr:uid="{020F6227-3306-4C21-8AA4-88C3CB4AD225}"/>
    <cellStyle name="Percent 2 6 3 2 3" xfId="14302" xr:uid="{FA324C47-CB40-4199-BE5E-378871A4F6DC}"/>
    <cellStyle name="Percent 2 6 3 2 3 2" xfId="35047" xr:uid="{4CEFBAD2-13E5-49D6-B7A2-A43F65132D59}"/>
    <cellStyle name="Percent 2 6 3 2 3 3" xfId="24443" xr:uid="{2D86C6A3-7013-4C7D-B41B-18E692A1DD97}"/>
    <cellStyle name="Percent 2 6 3 2 3_UOCI summary" xfId="26462" xr:uid="{A62E656D-15AD-4D87-B9A2-FF3140ECFA02}"/>
    <cellStyle name="Percent 2 6 3 2 4" xfId="28866" xr:uid="{27FFA30E-CC40-4A87-B921-ACE1D094D398}"/>
    <cellStyle name="Percent 2 6 3 2 5" xfId="19796" xr:uid="{644947C7-BC78-4215-B6BC-C824B7244EA1}"/>
    <cellStyle name="Percent 2 6 3 2_UOCI summary" xfId="38482" xr:uid="{0A97AEFF-C8E6-4DAD-B80E-FEFEF1261080}"/>
    <cellStyle name="Percent 2 6 3 3" xfId="14303" xr:uid="{BE841836-43A5-4DDD-AEB3-9D60A1BEAC8A}"/>
    <cellStyle name="Percent 2 6 3 3 2" xfId="15480" xr:uid="{BB396EC3-C9B9-4531-92D4-C232B403680F}"/>
    <cellStyle name="Percent 2 6 3 3 3" xfId="15172" xr:uid="{30ACB5E5-728B-49CD-B1D7-9EFB7E8C4FCF}"/>
    <cellStyle name="Percent 2 6 3 3 4" xfId="41972" xr:uid="{9347791A-AF2F-4A29-AC71-A0387296DDDF}"/>
    <cellStyle name="Percent 2 6 3 3 5" xfId="20915" xr:uid="{ECA876DF-3D2C-4C2F-8909-37C753048D20}"/>
    <cellStyle name="Percent 2 6 3 3_UOCI summary" xfId="40260" xr:uid="{6D1FC670-4C2B-44B3-A2D1-A9696F424FEB}"/>
    <cellStyle name="Percent 2 6 3 4" xfId="14304" xr:uid="{D891974B-091B-4294-ABBD-73FE00140ED3}"/>
    <cellStyle name="Percent 2 6 3 4 2" xfId="34198" xr:uid="{918C963B-14C1-408E-82A9-9718A7BEAE4C}"/>
    <cellStyle name="Percent 2 6 3 4 3" xfId="23655" xr:uid="{281C5F00-ECFF-4935-AF2F-F334921B0EFC}"/>
    <cellStyle name="Percent 2 6 3 4_UOCI summary" xfId="27787" xr:uid="{DBD6A66B-0E7D-479B-BD73-86FF3F9CA0CD}"/>
    <cellStyle name="Percent 2 6 3 5" xfId="14305" xr:uid="{DFA61CB6-7664-4DE7-A461-B64B2A99851C}"/>
    <cellStyle name="Percent 2 6 3 5 2" xfId="15402" xr:uid="{F7E4BE46-4C2C-4777-AF6C-8A0C4F38EA09}"/>
    <cellStyle name="Percent 2 6 3 6" xfId="27409" xr:uid="{67C0F9C2-405C-46D8-A620-BF4025AF82E5}"/>
    <cellStyle name="Percent 2 6 3 7" xfId="18675" xr:uid="{C895AF67-4DE1-402D-A156-F7AA4645BDEA}"/>
    <cellStyle name="Percent 2 6 3 8" xfId="42525" xr:uid="{BAC3879C-8B8D-4CB0-842F-567E161D55F6}"/>
    <cellStyle name="Percent 2 6 3 9" xfId="42083" xr:uid="{F84F2AAA-D795-4922-B801-600DBBE5BFD7}"/>
    <cellStyle name="Percent 2 6 3_UOCI summary" xfId="27590" xr:uid="{89AC70DC-5C39-4B59-A6E1-280B44EC940B}"/>
    <cellStyle name="Percent 2 6 4" xfId="14306" xr:uid="{7832C74A-C92C-4195-8B52-1713263395B1}"/>
    <cellStyle name="Percent 2 6 4 2" xfId="14307" xr:uid="{A5DE0BFA-691A-4DC0-8795-44CB944F96B6}"/>
    <cellStyle name="Percent 2 6 4 2 2" xfId="15452" xr:uid="{84ED7997-6957-4A86-B52A-A05348591FD0}"/>
    <cellStyle name="Percent 2 6 4 2 3" xfId="15190" xr:uid="{22EED20E-674D-4B92-AAA9-1BDBA308FD59}"/>
    <cellStyle name="Percent 2 6 4 2 4" xfId="41998" xr:uid="{68E5C408-1A70-4541-AAB9-EC3174240E28}"/>
    <cellStyle name="Percent 2 6 4 2 5" xfId="21422" xr:uid="{DD2DF3F7-6614-4C20-8DBD-5DC13CB54299}"/>
    <cellStyle name="Percent 2 6 4 2_UOCI summary" xfId="39376" xr:uid="{1399172B-C0D9-433B-AEC0-4455A35D7E72}"/>
    <cellStyle name="Percent 2 6 4 3" xfId="14308" xr:uid="{DD3D4DF0-BF59-44C6-9865-BE523571EDF1}"/>
    <cellStyle name="Percent 2 6 4 3 2" xfId="34439" xr:uid="{B37F0845-C2CD-4A62-B875-306BC1C6B606}"/>
    <cellStyle name="Percent 2 6 4 3 3" xfId="23835" xr:uid="{A9B5FDD6-6A15-4DFC-B3BC-92C0B5B64A57}"/>
    <cellStyle name="Percent 2 6 4 3_UOCI summary" xfId="40752" xr:uid="{5E17A07C-32C3-4145-9A82-281DEFD5548F}"/>
    <cellStyle name="Percent 2 6 4 4" xfId="14309" xr:uid="{8A23EC80-6482-4182-B5F5-378CAC5AA1B2}"/>
    <cellStyle name="Percent 2 6 4 4 2" xfId="15313" xr:uid="{C6330175-3720-48C3-BF83-76839085956A}"/>
    <cellStyle name="Percent 2 6 4 5" xfId="28252" xr:uid="{00B7A0B7-FCA5-497B-9466-E62297F6905D}"/>
    <cellStyle name="Percent 2 6 4 6" xfId="41934" xr:uid="{D8A5F3AE-71F0-4B76-9282-384423F1C89E}"/>
    <cellStyle name="Percent 2 6 4 7" xfId="19182" xr:uid="{EF25086F-0BB5-4033-A3BB-46183F586832}"/>
    <cellStyle name="Percent 2 6 4_UOCI summary" xfId="26458" xr:uid="{F610DC5B-E81C-46DE-8295-5F5B6E4A5CF5}"/>
    <cellStyle name="Percent 2 6 5" xfId="14310" xr:uid="{9E523053-129E-46EC-956C-46CBCA9A9E3B}"/>
    <cellStyle name="Percent 2 6 5 2" xfId="15312" xr:uid="{9FAAA6D3-ADCF-48ED-9BF8-DF72F5D37E3A}"/>
    <cellStyle name="Percent 2 6 5 3" xfId="15144" xr:uid="{70BEA4AC-FF41-444C-A09F-845C0B7DE003}"/>
    <cellStyle name="Percent 2 6 5 4" xfId="41954" xr:uid="{C3173BF0-C5BA-45F3-9323-A50C082B7C57}"/>
    <cellStyle name="Percent 2 6 5 5" xfId="20289" xr:uid="{B51B8271-27A0-4EF2-A1F0-5341D5C58513}"/>
    <cellStyle name="Percent 2 6 5_UOCI summary" xfId="38973" xr:uid="{AD0371C0-A2CD-4567-A34B-F8B1CBBDFCFA}"/>
    <cellStyle name="Percent 2 6 6" xfId="14311" xr:uid="{2E53A881-3F4D-4C3A-B2E6-823AA139687B}"/>
    <cellStyle name="Percent 2 6 7" xfId="14312" xr:uid="{E5C6D302-A2BB-4355-BDA2-8A5D22645FB2}"/>
    <cellStyle name="Percent 2 6 8" xfId="14313" xr:uid="{B2A843B1-2294-4958-99FC-69A6CD84EA83}"/>
    <cellStyle name="Percent 2 6 9" xfId="14314" xr:uid="{0A1E18F2-7148-42D3-B52A-4BBF88768108}"/>
    <cellStyle name="Percent 2 6_UOCI summary" xfId="39367" xr:uid="{A0283192-BC7C-494D-9CD6-57BA77D4B539}"/>
    <cellStyle name="Percent 2 7" xfId="703" xr:uid="{00000000-0005-0000-0000-000089020000}"/>
    <cellStyle name="Percent 2 7 10" xfId="42158" xr:uid="{F1E9F280-A4C3-41EA-ACC7-6D874C114A19}"/>
    <cellStyle name="Percent 2 7 11" xfId="43461" xr:uid="{1353B69C-96D2-432C-B77A-C6B54EA35701}"/>
    <cellStyle name="Percent 2 7 12" xfId="1976" xr:uid="{EA723FC6-1971-48D0-A082-57AD81963739}"/>
    <cellStyle name="Percent 2 7 2" xfId="1153" xr:uid="{00000000-0005-0000-0000-000019040000}"/>
    <cellStyle name="Percent 2 7 2 10" xfId="43601" xr:uid="{C7EF940F-3352-4757-BD74-B393FD4A582B}"/>
    <cellStyle name="Percent 2 7 2 11" xfId="14315" xr:uid="{17E7385C-078A-4214-8DB9-6E12877E9F68}"/>
    <cellStyle name="Percent 2 7 2 2" xfId="14316" xr:uid="{EF9291D0-CEAE-4990-8B55-93D1A93752E5}"/>
    <cellStyle name="Percent 2 7 2 2 2" xfId="14317" xr:uid="{E1FEDC18-A325-4872-B6A7-70E8F954D4DE}"/>
    <cellStyle name="Percent 2 7 2 2 2 2" xfId="30944" xr:uid="{C5F9C3F1-4AFC-43F0-A2A5-A7014329C88F}"/>
    <cellStyle name="Percent 2 7 2 2 2 3" xfId="21905" xr:uid="{F455777C-88E3-48EA-9328-3787AECD5985}"/>
    <cellStyle name="Percent 2 7 2 2 2_UOCI summary" xfId="32127" xr:uid="{03EBE919-EEBA-42F5-84C8-0CADB65BC3E9}"/>
    <cellStyle name="Percent 2 7 2 2 3" xfId="14318" xr:uid="{DDA7D6B6-94A7-484C-B7CD-D53569AEFE22}"/>
    <cellStyle name="Percent 2 7 2 2 3 2" xfId="34916" xr:uid="{8051F9D2-F889-48E2-A4A1-05A78A182B7B}"/>
    <cellStyle name="Percent 2 7 2 2 3 3" xfId="24312" xr:uid="{DC18077C-537E-491E-B9BB-D3BE6594EFED}"/>
    <cellStyle name="Percent 2 7 2 2 3_UOCI summary" xfId="32225" xr:uid="{A2836FC0-959B-44B8-A77F-B290E46E1E14}"/>
    <cellStyle name="Percent 2 7 2 2 4" xfId="17540" xr:uid="{C671A4D1-58CE-4741-9766-DC93F147522C}"/>
    <cellStyle name="Percent 2 7 2 2 4 2" xfId="28735" xr:uid="{BE9534B4-F070-4167-A70A-028572945F50}"/>
    <cellStyle name="Percent 2 7 2 2 5" xfId="19665" xr:uid="{6019EEAA-0377-469F-B352-88E9336399AD}"/>
    <cellStyle name="Percent 2 7 2 2_UOCI summary" xfId="37595" xr:uid="{5654FA58-AFB3-42A9-BB8C-5F8DA25B2D77}"/>
    <cellStyle name="Percent 2 7 2 3" xfId="14319" xr:uid="{3CB41DDE-2931-4A6C-B7CB-0C5582D27D38}"/>
    <cellStyle name="Percent 2 7 2 3 2" xfId="14320" xr:uid="{7487B141-5BD4-4DF6-9055-972F4EC2384C}"/>
    <cellStyle name="Percent 2 7 2 3 2 2" xfId="36016" xr:uid="{8AC89131-1686-4FB6-A7A2-F88785F3EA18}"/>
    <cellStyle name="Percent 2 7 2 3 2 3" xfId="25386" xr:uid="{98836069-FA63-4BF7-9520-0970E406DE29}"/>
    <cellStyle name="Percent 2 7 2 3 2_UOCI summary" xfId="38950" xr:uid="{90641B22-6983-4958-89D9-BF6ED199B421}"/>
    <cellStyle name="Percent 2 7 2 3 3" xfId="29862" xr:uid="{8740DADB-E39A-4193-AF24-E53F978A95B9}"/>
    <cellStyle name="Percent 2 7 2 3 4" xfId="20784" xr:uid="{0E26FF44-F90F-4819-A8A6-7BB664BEFD52}"/>
    <cellStyle name="Percent 2 7 2 3_UOCI summary" xfId="26459" xr:uid="{4FC8B29C-A7EC-4053-A6CB-B93C81C2E6CB}"/>
    <cellStyle name="Percent 2 7 2 4" xfId="14321" xr:uid="{73DFA89F-1FB3-465D-A91B-DD7DFFF7B6E9}"/>
    <cellStyle name="Percent 2 7 2 4 2" xfId="32085" xr:uid="{5FAA1A59-2015-42AF-B0F9-828B1A4B1CC3}"/>
    <cellStyle name="Percent 2 7 2 4 3" xfId="22993" xr:uid="{E03581E4-4194-4A9F-94F5-D6CD5E46622E}"/>
    <cellStyle name="Percent 2 7 2 4_UOCI summary" xfId="41879" xr:uid="{FA203019-98D8-4B25-9160-3C8036181DB2}"/>
    <cellStyle name="Percent 2 7 2 5" xfId="14322" xr:uid="{7F644C4A-CBC0-4FB1-B71F-5A503878B225}"/>
    <cellStyle name="Percent 2 7 2 5 2" xfId="27273" xr:uid="{2900AD6B-28CE-4626-A056-5520B18BE128}"/>
    <cellStyle name="Percent 2 7 2 6" xfId="18544" xr:uid="{8FB1C2BB-A246-44FC-BA14-034E0F67D3B8}"/>
    <cellStyle name="Percent 2 7 2 7" xfId="42742" xr:uid="{6B1150B5-5387-43DE-AE41-63DED01DEF0C}"/>
    <cellStyle name="Percent 2 7 2 8" xfId="43162" xr:uid="{74F2B50D-1006-42D7-B2F9-9E6CBF0DE937}"/>
    <cellStyle name="Percent 2 7 2 9" xfId="42868" xr:uid="{66ADC343-A0E1-4C7B-A255-AD2BEFCD547A}"/>
    <cellStyle name="Percent 2 7 2_UOCI summary" xfId="40259" xr:uid="{0DE60A63-56D2-4D18-945C-6BC00E7EAB8F}"/>
    <cellStyle name="Percent 2 7 3" xfId="986" xr:uid="{00000000-0005-0000-0000-00001A040000}"/>
    <cellStyle name="Percent 2 7 3 10" xfId="43257" xr:uid="{B8C449C5-9C2E-44F8-909D-18349DE73989}"/>
    <cellStyle name="Percent 2 7 3 11" xfId="14323" xr:uid="{352A77D9-A5F8-432C-93E2-78D3D9BA155A}"/>
    <cellStyle name="Percent 2 7 3 2" xfId="14324" xr:uid="{0BDA9E07-EB9E-45F6-B921-E41F3BE17E79}"/>
    <cellStyle name="Percent 2 7 3 2 2" xfId="14325" xr:uid="{C6FCD759-AD61-4F31-94E9-5E90009A755F}"/>
    <cellStyle name="Percent 2 7 3 2 2 2" xfId="31073" xr:uid="{2B03D97C-0D96-4417-BE7D-867776DDCF91}"/>
    <cellStyle name="Percent 2 7 3 2 2 3" xfId="22037" xr:uid="{445D3289-80A1-4C47-87DB-A81AED81F8D9}"/>
    <cellStyle name="Percent 2 7 3 2 2_UOCI summary" xfId="40749" xr:uid="{C7E7D1A7-BA72-4B4F-BF2D-E105DF9ABDF2}"/>
    <cellStyle name="Percent 2 7 3 2 3" xfId="14326" xr:uid="{1B71389C-AE28-4F29-93A8-4FA9A2390170}"/>
    <cellStyle name="Percent 2 7 3 2 3 2" xfId="35048" xr:uid="{07E6CD58-75B6-4C65-9860-83954A15B47D}"/>
    <cellStyle name="Percent 2 7 3 2 3 3" xfId="24444" xr:uid="{C48CE561-7668-41EC-993E-CB6C1F67380E}"/>
    <cellStyle name="Percent 2 7 3 2 3_UOCI summary" xfId="26548" xr:uid="{B3502C26-9815-47B4-AF9E-EDDA99D33AB2}"/>
    <cellStyle name="Percent 2 7 3 2 4" xfId="28867" xr:uid="{8E01464B-1EDC-4841-B9A0-D5697583A4F3}"/>
    <cellStyle name="Percent 2 7 3 2 5" xfId="19797" xr:uid="{6A15CC9C-DEF4-4998-9333-C15BE43B2AED}"/>
    <cellStyle name="Percent 2 7 3 2_UOCI summary" xfId="38107" xr:uid="{F85409B2-0926-4BFE-AF3B-CDBA8B1B0C56}"/>
    <cellStyle name="Percent 2 7 3 3" xfId="14327" xr:uid="{015E7D27-5F51-4904-AC36-D609A1F4FF67}"/>
    <cellStyle name="Percent 2 7 3 3 2" xfId="15478" xr:uid="{74C9E023-BC4C-41C2-BA6B-E71277BC7E5B}"/>
    <cellStyle name="Percent 2 7 3 3 3" xfId="15173" xr:uid="{299C7EE7-2907-4B27-9AFE-4B900C3323ED}"/>
    <cellStyle name="Percent 2 7 3 3 4" xfId="41973" xr:uid="{8D6287BC-BBB9-4D3E-A3D3-7F14CBBFAEC4}"/>
    <cellStyle name="Percent 2 7 3 3 5" xfId="20916" xr:uid="{5049F47A-DE23-4C35-A51A-5E69A6C49314}"/>
    <cellStyle name="Percent 2 7 3 3_UOCI summary" xfId="38970" xr:uid="{9C8E3067-9B34-4B03-9072-B00BAA8D6336}"/>
    <cellStyle name="Percent 2 7 3 4" xfId="14328" xr:uid="{F8E1B9F3-C5F9-4602-A2B0-E2EEACEF835D}"/>
    <cellStyle name="Percent 2 7 3 4 2" xfId="34199" xr:uid="{426386EF-C184-4877-8846-09CF08E4BCEE}"/>
    <cellStyle name="Percent 2 7 3 4 3" xfId="23656" xr:uid="{5F59291D-4EDE-4158-89DE-2779CB120B9D}"/>
    <cellStyle name="Percent 2 7 3 4_UOCI summary" xfId="37171" xr:uid="{D67417C9-D528-4B02-95D9-ABD6EF9774D1}"/>
    <cellStyle name="Percent 2 7 3 5" xfId="14329" xr:uid="{3C1D48A5-E918-498F-897F-9A765180A121}"/>
    <cellStyle name="Percent 2 7 3 5 2" xfId="15399" xr:uid="{F20C1C9B-ED79-4C8F-BB74-A22C0D4EBD9B}"/>
    <cellStyle name="Percent 2 7 3 6" xfId="27410" xr:uid="{EB484E6F-A9DB-45C3-B802-E9FDC996ECE3}"/>
    <cellStyle name="Percent 2 7 3 7" xfId="18676" xr:uid="{B0DBCFF5-C1FB-4453-B292-A7914B4DE161}"/>
    <cellStyle name="Percent 2 7 3 8" xfId="42570" xr:uid="{E1866025-4F67-428D-8DD0-9193D670DC5F}"/>
    <cellStyle name="Percent 2 7 3 9" xfId="43011" xr:uid="{51F50A3C-3540-4054-84D7-35215B203CCE}"/>
    <cellStyle name="Percent 2 7 3_UOCI summary" xfId="41904" xr:uid="{2C426C25-3A95-4DB3-BF37-9EE237443C06}"/>
    <cellStyle name="Percent 2 7 4" xfId="889" xr:uid="{00000000-0005-0000-0000-000018040000}"/>
    <cellStyle name="Percent 2 7 4 2" xfId="14331" xr:uid="{75D87FF0-2D26-4C2F-8431-688B9A204DF4}"/>
    <cellStyle name="Percent 2 7 4 2 2" xfId="14332" xr:uid="{655895FC-9AB8-4B5E-850F-EEDBA6A64CB8}"/>
    <cellStyle name="Percent 2 7 4 2 2 2" xfId="36511" xr:uid="{146EFFEE-0C59-45EA-9327-FAB66448F89C}"/>
    <cellStyle name="Percent 2 7 4 2 2 3" xfId="25831" xr:uid="{B5A981FE-BDEF-47B6-963E-D8F36FF0E0BF}"/>
    <cellStyle name="Percent 2 7 4 2 2_UOCI summary" xfId="31659" xr:uid="{403260E4-A83A-46ED-AE9A-B6482EF88FF9}"/>
    <cellStyle name="Percent 2 7 4 2 3" xfId="17061" xr:uid="{421CDE1F-8AB2-47EC-AD78-9815E88FB5CC}"/>
    <cellStyle name="Percent 2 7 4 2 3 2" xfId="30470" xr:uid="{8E7293E7-FA64-4155-B8C1-84D7A9F7ED70}"/>
    <cellStyle name="Percent 2 7 4 2 4" xfId="21423" xr:uid="{99E90657-1751-4E2D-8B86-4E94249C7A4B}"/>
    <cellStyle name="Percent 2 7 4 2_UOCI summary" xfId="41105" xr:uid="{B30B68CD-98C8-4944-92CB-E26180E740E7}"/>
    <cellStyle name="Percent 2 7 4 3" xfId="14333" xr:uid="{91FF425E-C175-48C7-B8D9-9D0A3FB62A80}"/>
    <cellStyle name="Percent 2 7 4 3 2" xfId="32809" xr:uid="{6D9DD056-790D-47AE-92F0-CC117A0B3A79}"/>
    <cellStyle name="Percent 2 7 4 3 3" xfId="23462" xr:uid="{57042AE4-E34A-45B6-AE3B-9C9A0308F3C5}"/>
    <cellStyle name="Percent 2 7 4 3_UOCI summary" xfId="40256" xr:uid="{1DAE9BBE-EEE5-4070-AB04-15AB90BD6646}"/>
    <cellStyle name="Percent 2 7 4 4" xfId="14334" xr:uid="{25F0A81E-BD33-4782-9A72-4BFB9E5109EF}"/>
    <cellStyle name="Percent 2 7 4 4 2" xfId="28253" xr:uid="{A25D2496-FB2A-42E2-B601-746299516ED9}"/>
    <cellStyle name="Percent 2 7 4 5" xfId="19183" xr:uid="{E84239EC-7A04-4E88-AA11-3682E737C3C3}"/>
    <cellStyle name="Percent 2 7 4 6" xfId="14330" xr:uid="{0F060107-D54F-4264-8A01-98BC60C36EBD}"/>
    <cellStyle name="Percent 2 7 4_UOCI summary" xfId="38479" xr:uid="{713F4497-BB5B-4731-9CAE-EA98FCA92374}"/>
    <cellStyle name="Percent 2 7 5" xfId="14335" xr:uid="{B4DBF94F-BBC5-4B56-B714-EAF2999218CE}"/>
    <cellStyle name="Percent 2 7 5 2" xfId="14336" xr:uid="{DBC4A1E1-AF6A-47CE-BB7E-27ADAAF88C2A}"/>
    <cellStyle name="Percent 2 7 5 2 2" xfId="35581" xr:uid="{808944CA-10F6-41FA-A03C-91A370931D6A}"/>
    <cellStyle name="Percent 2 7 5 2 3" xfId="24973" xr:uid="{844F2350-E8AC-430C-A819-C3E4965AF9CA}"/>
    <cellStyle name="Percent 2 7 5 2_UOCI summary" xfId="32129" xr:uid="{D84A7864-D99B-401E-9580-4391D0540925}"/>
    <cellStyle name="Percent 2 7 5 3" xfId="16612" xr:uid="{7709E741-2750-4582-8429-8DA2FBA1A834}"/>
    <cellStyle name="Percent 2 7 5 3 2" xfId="29383" xr:uid="{6C24C5B1-116D-45A3-BD0E-291054EA4191}"/>
    <cellStyle name="Percent 2 7 5 4" xfId="20290" xr:uid="{449CE13C-30A5-4553-ACFC-60955F3E0C69}"/>
    <cellStyle name="Percent 2 7 5_UOCI summary" xfId="37594" xr:uid="{18EA2E63-1822-4EF2-81C6-138ABD21077A}"/>
    <cellStyle name="Percent 2 7 6" xfId="14337" xr:uid="{3D59772B-3DA3-447E-AE0C-53E7707C2AC7}"/>
    <cellStyle name="Percent 2 7 6 2" xfId="31608" xr:uid="{FE981D44-8A17-4CE8-928B-BECFDC3DC08F}"/>
    <cellStyle name="Percent 2 7 6 3" xfId="22567" xr:uid="{D95E9072-AF9D-4123-B4B8-209C9291502B}"/>
    <cellStyle name="Percent 2 7 6_UOCI summary" xfId="32224" xr:uid="{41EAFF36-B850-49DD-A1A8-32E4E54F4CD5}"/>
    <cellStyle name="Percent 2 7 7" xfId="14338" xr:uid="{F0EF4667-8E55-47B1-8CE6-E0CB2B68E664}"/>
    <cellStyle name="Percent 2 7 7 2" xfId="26629" xr:uid="{C4D895C7-B1BE-42FA-A983-1F66BF0D7130}"/>
    <cellStyle name="Percent 2 7 8" xfId="18050" xr:uid="{997C64E6-102A-4BC0-B7F2-34EAF209AC74}"/>
    <cellStyle name="Percent 2 7 9" xfId="42435" xr:uid="{33A9BE71-1BBB-4DF7-B2CB-A80AA7FCAFAA}"/>
    <cellStyle name="Percent 2 7_UOCI summary" xfId="31633" xr:uid="{500A0130-AE08-421F-8843-48C0EFD5F245}"/>
    <cellStyle name="Percent 2 8" xfId="704" xr:uid="{00000000-0005-0000-0000-00008A020000}"/>
    <cellStyle name="Percent 2 8 10" xfId="43086" xr:uid="{3258C2BA-E3BC-4389-BD88-670108740579}"/>
    <cellStyle name="Percent 2 8 11" xfId="43602" xr:uid="{BB042AB0-5295-4D96-B794-B6EE717AAF99}"/>
    <cellStyle name="Percent 2 8 12" xfId="14339" xr:uid="{639B4DC8-E926-4D14-9AB4-4F050954B536}"/>
    <cellStyle name="Percent 2 8 2" xfId="1064" xr:uid="{00000000-0005-0000-0000-00001B040000}"/>
    <cellStyle name="Percent 2 8 2 2" xfId="14341" xr:uid="{49851761-3954-4E4B-AE63-635C1D07D7C8}"/>
    <cellStyle name="Percent 2 8 2 2 2" xfId="15477" xr:uid="{C91A3162-8CD8-4DC0-83CB-13DCB9C9F5E2}"/>
    <cellStyle name="Percent 2 8 2 2 3" xfId="15193" xr:uid="{BAA098B2-A2E0-43F7-8F59-EE9DD8700219}"/>
    <cellStyle name="Percent 2 8 2 2 4" xfId="42001" xr:uid="{104F9774-D367-4085-8460-4B5865EA9B07}"/>
    <cellStyle name="Percent 2 8 2 2 5" xfId="21475" xr:uid="{E0128413-D3CB-49BE-8ED1-9B407E81396D}"/>
    <cellStyle name="Percent 2 8 2 2_UOCI summary" xfId="40751" xr:uid="{B4C96731-C34F-4D17-8FD9-708E5E286F91}"/>
    <cellStyle name="Percent 2 8 2 3" xfId="14342" xr:uid="{5B6606D8-FBCF-4A42-9CC1-A85731021197}"/>
    <cellStyle name="Percent 2 8 2 3 2" xfId="34486" xr:uid="{11078575-3743-4C6E-9808-4A6D01229993}"/>
    <cellStyle name="Percent 2 8 2 3 3" xfId="23882" xr:uid="{ED92901A-B357-4740-BFEF-959B17587E82}"/>
    <cellStyle name="Percent 2 8 2 3_UOCI summary" xfId="38972" xr:uid="{F9B6D183-4329-4BA1-AE43-CDE2893E0D07}"/>
    <cellStyle name="Percent 2 8 2 4" xfId="14343" xr:uid="{16D11504-0EAC-4282-BB6B-4D27E5133EF1}"/>
    <cellStyle name="Percent 2 8 2 4 2" xfId="15398" xr:uid="{B92B5677-DD9E-4DF3-9CB0-47E737C93B96}"/>
    <cellStyle name="Percent 2 8 2 5" xfId="28305" xr:uid="{E91C2A5C-F54E-4756-BF40-1F4D5BA6B158}"/>
    <cellStyle name="Percent 2 8 2 6" xfId="41937" xr:uid="{40517A5D-E87D-445E-B1EF-B948E76EE73A}"/>
    <cellStyle name="Percent 2 8 2 7" xfId="19235" xr:uid="{628B6E8D-7EE4-4E1C-B8C4-141D0F921248}"/>
    <cellStyle name="Percent 2 8 2 8" xfId="14340" xr:uid="{416D5540-548C-49BB-AA7C-08944E90A502}"/>
    <cellStyle name="Percent 2 8 2_UOCI summary" xfId="38108" xr:uid="{EC74E70F-5852-499E-A63A-15BFEF9C225C}"/>
    <cellStyle name="Percent 2 8 3" xfId="14344" xr:uid="{C2B9F832-725E-45A1-A099-0552A13446EF}"/>
    <cellStyle name="Percent 2 8 3 2" xfId="14345" xr:uid="{3F02D604-0E50-43FC-B6F3-47C0D3BE4B11}"/>
    <cellStyle name="Percent 2 8 3 2 2" xfId="35650" xr:uid="{4EADFDDC-B7B8-4A65-A188-542DC494E585}"/>
    <cellStyle name="Percent 2 8 3 2 3" xfId="25022" xr:uid="{44203EA0-EF7A-4774-844F-5ED66EB669F2}"/>
    <cellStyle name="Percent 2 8 3 2_UOCI summary" xfId="27591" xr:uid="{0AA8E235-3AB8-4605-A314-D6961EBD62A8}"/>
    <cellStyle name="Percent 2 8 3 3" xfId="17112" xr:uid="{DCB5CEE7-7722-4E07-9622-5F60B07045B9}"/>
    <cellStyle name="Percent 2 8 3 3 2" xfId="29434" xr:uid="{206560B8-419B-47EA-8F5C-06B90EFF125B}"/>
    <cellStyle name="Percent 2 8 3 4" xfId="20354" xr:uid="{7235930A-1266-48EE-8199-3C4EFC960E50}"/>
    <cellStyle name="Percent 2 8 3_UOCI summary" xfId="37172" xr:uid="{D2A1849B-9BAA-4795-AFFA-D9FB5B603CDA}"/>
    <cellStyle name="Percent 2 8 4" xfId="14346" xr:uid="{FEF46829-0752-4C7F-943F-DE8689B6BA3E}"/>
    <cellStyle name="Percent 2 8 4 2" xfId="31716" xr:uid="{72868AB6-7849-4F31-B923-CE5EA18C4E91}"/>
    <cellStyle name="Percent 2 8 4 3" xfId="22626" xr:uid="{1D514DFE-5CCB-41EA-99BA-D10254DB7E2C}"/>
    <cellStyle name="Percent 2 8 4_UOCI summary" xfId="38481" xr:uid="{5DF29012-6F88-416C-9FC2-881B6B6B09F1}"/>
    <cellStyle name="Percent 2 8 5" xfId="14347" xr:uid="{51B2811B-7D17-4A04-81FE-C7D7A7EDEB58}"/>
    <cellStyle name="Percent 2 8 5 2" xfId="26733" xr:uid="{927422E1-CE26-4E69-B61D-BAA2F4DBA526}"/>
    <cellStyle name="Percent 2 8 6" xfId="33249" xr:uid="{51E58406-42A2-449E-9301-FA2A7DF8B3EC}"/>
    <cellStyle name="Percent 2 8 7" xfId="18114" xr:uid="{C9D0A2FC-5294-4BD1-86D9-DC904BE6F463}"/>
    <cellStyle name="Percent 2 8 8" xfId="42652" xr:uid="{1CDE33B9-5018-4153-85F7-DC621867DE4C}"/>
    <cellStyle name="Percent 2 8 9" xfId="43077" xr:uid="{4760810E-34A2-4862-855F-BE5AF740E239}"/>
    <cellStyle name="Percent 2 8_UOCI summary" xfId="39947" xr:uid="{6C1234FA-13F0-4541-A31D-A7CAFB80537A}"/>
    <cellStyle name="Percent 2 9" xfId="742" xr:uid="{00000000-0005-0000-0000-00007E010000}"/>
    <cellStyle name="Percent 2 9 10" xfId="42481" xr:uid="{35349D2B-4E0F-42D3-B416-BD1F86A9F456}"/>
    <cellStyle name="Percent 2 9 11" xfId="14348" xr:uid="{59B713A3-80A7-4349-9F4D-4A5B0D4525FB}"/>
    <cellStyle name="Percent 2 9 2" xfId="900" xr:uid="{00000000-0005-0000-0000-00001C040000}"/>
    <cellStyle name="Percent 2 9 2 2" xfId="14350" xr:uid="{0AFF288C-7F4C-46E3-A8E8-934B57C9835A}"/>
    <cellStyle name="Percent 2 9 2 2 2" xfId="15489" xr:uid="{F860A155-89BD-4D63-B350-76B199E2DC37}"/>
    <cellStyle name="Percent 2 9 2 2 3" xfId="15200" xr:uid="{FD9F7357-5C82-4566-BDED-2DD2D6DD0692}"/>
    <cellStyle name="Percent 2 9 2 2 4" xfId="42007" xr:uid="{3F58693B-9804-4190-9CE7-C535F290843A}"/>
    <cellStyle name="Percent 2 9 2 2 5" xfId="22026" xr:uid="{DA76001F-0356-4A40-8EBE-4B8E2FD70854}"/>
    <cellStyle name="Percent 2 9 2 2_UOCI summary" xfId="40258" xr:uid="{792D4F62-27BE-4C4F-8954-3D87235D6AD7}"/>
    <cellStyle name="Percent 2 9 2 3" xfId="14351" xr:uid="{FD244ACB-BC17-4816-B25D-347A2ECD9758}"/>
    <cellStyle name="Percent 2 9 2 3 2" xfId="35037" xr:uid="{056A7BAC-215A-4994-BABF-7370EAF250E8}"/>
    <cellStyle name="Percent 2 9 2 3 3" xfId="24433" xr:uid="{EC173D3E-2F9E-4330-A35C-1218FDC5DB8F}"/>
    <cellStyle name="Percent 2 9 2 3_UOCI summary" xfId="32124" xr:uid="{C089766C-BBFC-4B0C-8EA0-291C269B0E52}"/>
    <cellStyle name="Percent 2 9 2 4" xfId="14352" xr:uid="{EB0F99DE-A757-48A1-976A-01D2F8B06C1D}"/>
    <cellStyle name="Percent 2 9 2 4 2" xfId="15433" xr:uid="{DAABF084-B34C-4090-BFA4-7AEEBFA9C916}"/>
    <cellStyle name="Percent 2 9 2 5" xfId="28856" xr:uid="{43A7892C-30A3-4920-B444-856C8E744233}"/>
    <cellStyle name="Percent 2 9 2 6" xfId="41943" xr:uid="{4777E31B-D61E-4355-B66E-468269B75FCE}"/>
    <cellStyle name="Percent 2 9 2 7" xfId="19786" xr:uid="{3F5D849B-B1F8-455A-903F-FFDFBBD5B5A5}"/>
    <cellStyle name="Percent 2 9 2 8" xfId="14349" xr:uid="{C78AE1E0-5BFF-48B6-B358-1E87CAC0FA3B}"/>
    <cellStyle name="Percent 2 9 2_UOCI summary" xfId="26463" xr:uid="{98928A91-65BE-4070-BF11-697FCA81EBB8}"/>
    <cellStyle name="Percent 2 9 3" xfId="14353" xr:uid="{CB2DD92E-495D-4A15-8452-2A11299B0708}"/>
    <cellStyle name="Percent 2 9 3 2" xfId="14354" xr:uid="{09BB4E97-D1F1-4B94-B6E0-86240A36BD1C}"/>
    <cellStyle name="Percent 2 9 3 2 2" xfId="15400" xr:uid="{B597D99E-286D-4D09-9A1B-FA1756B5FE47}"/>
    <cellStyle name="Percent 2 9 3 3" xfId="29975" xr:uid="{9A7F8A24-B475-4B4E-8DF7-AC287087E0A5}"/>
    <cellStyle name="Percent 2 9 3 4" xfId="41967" xr:uid="{03E9DF2B-AEF3-44EC-B739-758E7D06DFE8}"/>
    <cellStyle name="Percent 2 9 3 5" xfId="20905" xr:uid="{8792D27D-7A01-46E6-BC62-6328159011AB}"/>
    <cellStyle name="Percent 2 9 3_UOCI summary" xfId="26460" xr:uid="{714B17E5-F053-43F0-98C3-7BE08E2CA86F}"/>
    <cellStyle name="Percent 2 9 4" xfId="14355" xr:uid="{431D7899-054B-4AAC-B82A-6C393EFEC08F}"/>
    <cellStyle name="Percent 2 9 5" xfId="14356" xr:uid="{9F5D975D-A95A-43DE-AA38-DBC5AE253BF7}"/>
    <cellStyle name="Percent 2 9 5 2" xfId="34193" xr:uid="{28E55FFB-F3BB-46C7-BFF5-A2FE568F1CFB}"/>
    <cellStyle name="Percent 2 9 5 3" xfId="23650" xr:uid="{2AF7DF82-EB26-4284-9DE4-D3F378D45266}"/>
    <cellStyle name="Percent 2 9 5_UOCI summary" xfId="40750" xr:uid="{FAC25B53-B837-429F-86EF-0756DAAB12CD}"/>
    <cellStyle name="Percent 2 9 6" xfId="15252" xr:uid="{9A01D995-9908-4F96-8437-E8BB6056F4F2}"/>
    <cellStyle name="Percent 2 9 7" xfId="27399" xr:uid="{4C7C4D96-27B3-4672-8D75-DFD155538A1E}"/>
    <cellStyle name="Percent 2 9 8" xfId="39867" xr:uid="{37B78645-BCB2-4EC5-9F2D-997B1F3AC177}"/>
    <cellStyle name="Percent 2 9 9" xfId="18665" xr:uid="{06DA80B7-3C45-403B-BEBA-0E2DC89D6A1D}"/>
    <cellStyle name="Percent 2 9_UOCI summary" xfId="41106" xr:uid="{46A5C323-ADD1-4F63-A768-439D9A442B04}"/>
    <cellStyle name="Percent 2_UOCI summary" xfId="38494" xr:uid="{E933049E-8423-444B-B88C-04405CE7D8D2}"/>
    <cellStyle name="Percent 20" xfId="1404" xr:uid="{00000000-0005-0000-0000-00001D040000}"/>
    <cellStyle name="Percent 21" xfId="1292" xr:uid="{00000000-0005-0000-0000-00001E040000}"/>
    <cellStyle name="Percent 22" xfId="1389" xr:uid="{00000000-0005-0000-0000-00001F040000}"/>
    <cellStyle name="Percent 23" xfId="1211" xr:uid="{00000000-0005-0000-0000-000020040000}"/>
    <cellStyle name="Percent 23 2" xfId="14357" xr:uid="{F253B2EF-B93C-4F08-8C51-0075A4C73112}"/>
    <cellStyle name="Percent 23 3" xfId="15619" xr:uid="{7DC5A251-B3D4-4B1F-A569-0BB363CA4DA0}"/>
    <cellStyle name="Percent 23_UOCI summary" xfId="27592" xr:uid="{9F923A70-0694-4D55-8D54-39BDBCCE430B}"/>
    <cellStyle name="Percent 24" xfId="1573" xr:uid="{00000000-0005-0000-0000-000021040000}"/>
    <cellStyle name="Percent 24 2" xfId="14359" xr:uid="{A69E4515-B87B-494B-8944-E302991D54CE}"/>
    <cellStyle name="Percent 24 3" xfId="15648" xr:uid="{53CEF3A7-E9C9-4678-A151-7F588484F8ED}"/>
    <cellStyle name="Percent 24 4" xfId="14358" xr:uid="{06E17051-E383-4908-8726-3F5738EA1A92}"/>
    <cellStyle name="Percent 24_UOCI summary" xfId="32168" xr:uid="{8AFAAC07-DD3A-4FCD-8C16-C34CEF4E6727}"/>
    <cellStyle name="Percent 25" xfId="1578" xr:uid="{00000000-0005-0000-0000-000022040000}"/>
    <cellStyle name="Percent 25 2" xfId="14361" xr:uid="{CE86BAF2-D388-4DA7-ABD2-35BD0B8A9F9C}"/>
    <cellStyle name="Percent 25 3" xfId="15517" xr:uid="{EBDE9646-40D8-4352-AE7A-47EDBC79ADB6}"/>
    <cellStyle name="Percent 25 4" xfId="14360" xr:uid="{2A8BE761-1C19-448F-A922-8431C4E845C1}"/>
    <cellStyle name="Percent 25_UOCI summary" xfId="32128" xr:uid="{48FF008D-DA2F-4FB4-B590-34F82EE88B47}"/>
    <cellStyle name="Percent 26" xfId="1574" xr:uid="{00000000-0005-0000-0000-000023040000}"/>
    <cellStyle name="Percent 26 2" xfId="42980" xr:uid="{F8F56C1F-5969-4317-A100-4E24BBA8DD6C}"/>
    <cellStyle name="Percent 26 3" xfId="14362" xr:uid="{0C717F5B-805F-4AA5-B21F-D74B85BF4E29}"/>
    <cellStyle name="Percent 27" xfId="1577" xr:uid="{00000000-0005-0000-0000-000024040000}"/>
    <cellStyle name="Percent 27 2" xfId="42983" xr:uid="{214604C3-9EAA-4233-9085-5BC71B6F4233}"/>
    <cellStyle name="Percent 27 3" xfId="14363" xr:uid="{05F4D082-B265-4787-A150-3835408630DA}"/>
    <cellStyle name="Percent 28" xfId="1580" xr:uid="{00000000-0005-0000-0000-000025040000}"/>
    <cellStyle name="Percent 28 2" xfId="42985" xr:uid="{0BCF4E10-5713-4EB7-8CE3-B50F6150B282}"/>
    <cellStyle name="Percent 28 3" xfId="14364" xr:uid="{E0AF9083-34BC-4BE7-9084-2BD1ABEBD553}"/>
    <cellStyle name="Percent 29" xfId="1579" xr:uid="{00000000-0005-0000-0000-000026040000}"/>
    <cellStyle name="Percent 29 2" xfId="42984" xr:uid="{486140C6-1FA6-42A2-955F-1A82FF86861C}"/>
    <cellStyle name="Percent 29 3" xfId="14365" xr:uid="{A3E9E635-532B-48DB-8DAE-1F757FBFACA4}"/>
    <cellStyle name="Percent 3" xfId="252" xr:uid="{00000000-0005-0000-0000-00008B020000}"/>
    <cellStyle name="Percent 3 10" xfId="14366" xr:uid="{D09764B0-0EDD-4503-8C0B-CCD69B529A09}"/>
    <cellStyle name="Percent 3 10 2" xfId="14367" xr:uid="{F01A351C-FD7A-4AA3-AA57-5AD3A61E680A}"/>
    <cellStyle name="Percent 3 10 3" xfId="14368" xr:uid="{4F80440C-D8B3-4AAA-A564-3612AA6105AF}"/>
    <cellStyle name="Percent 3 10_UOCI summary" xfId="41413" xr:uid="{FF2E344C-6061-42D4-B932-940F1C4152A3}"/>
    <cellStyle name="Percent 3 11" xfId="14369" xr:uid="{F38C108E-161F-43BF-BC43-4281C8AD2F63}"/>
    <cellStyle name="Percent 3 11 2" xfId="14370" xr:uid="{9D822B54-164D-4D5D-8926-264519FC8E6A}"/>
    <cellStyle name="Percent 3 11 3" xfId="14371" xr:uid="{9A5E0262-A40D-4FB2-BAB0-EFA4B0DBBB47}"/>
    <cellStyle name="Percent 3 11_UOCI summary" xfId="38480" xr:uid="{CD9CF155-0C53-4ED3-95DD-4CA2190E2D76}"/>
    <cellStyle name="Percent 3 12" xfId="14372" xr:uid="{760F8B92-92B2-479C-A130-EB770F2AB5C3}"/>
    <cellStyle name="Percent 3 12 2" xfId="14373" xr:uid="{ABC6962C-1206-4C37-9CD5-F99552948321}"/>
    <cellStyle name="Percent 3 12 3" xfId="14374" xr:uid="{D40B89BD-A00F-40CB-9CBD-2B7247B7A151}"/>
    <cellStyle name="Percent 3 12_UOCI summary" xfId="40257" xr:uid="{EC163F57-6269-4D4A-9E35-83F9B3D5CDB4}"/>
    <cellStyle name="Percent 3 13" xfId="14375" xr:uid="{41F7EF79-9083-4D5D-B803-A70C15858122}"/>
    <cellStyle name="Percent 3 13 2" xfId="14376" xr:uid="{87599A07-D0FF-4E68-829C-1107BC612B3B}"/>
    <cellStyle name="Percent 3 13 3" xfId="14377" xr:uid="{5C5F405B-EA37-4E4E-B7FE-6EB2E31E933A}"/>
    <cellStyle name="Percent 3 13_UOCI summary" xfId="32226" xr:uid="{BC12B423-D20B-494F-B1C6-3749588BFB13}"/>
    <cellStyle name="Percent 3 14" xfId="14378" xr:uid="{8B4823F7-6AED-49CC-A366-45DF580FBD8A}"/>
    <cellStyle name="Percent 3 14 2" xfId="14379" xr:uid="{791093FD-399E-4741-BDBF-EFB9D53CA862}"/>
    <cellStyle name="Percent 3 14 3" xfId="14380" xr:uid="{2540A0C8-DD5D-4A75-8C27-851DD3A935FD}"/>
    <cellStyle name="Percent 3 14_UOCI summary" xfId="27731" xr:uid="{96ED74E6-968D-48A6-A583-225223D47999}"/>
    <cellStyle name="Percent 3 15" xfId="14381" xr:uid="{34F25663-0C91-47D6-B43D-4477292F848A}"/>
    <cellStyle name="Percent 3 15 2" xfId="14382" xr:uid="{438CD7ED-865A-4AC9-A0C4-FD39F04995EE}"/>
    <cellStyle name="Percent 3 15 3" xfId="14383" xr:uid="{28E600D1-998F-48A6-B8CB-C0C33419655B}"/>
    <cellStyle name="Percent 3 15_UOCI summary" xfId="33277" xr:uid="{BC4C8BB1-BEDC-48BC-8197-22AE8848BCEF}"/>
    <cellStyle name="Percent 3 16" xfId="14384" xr:uid="{546B627A-8EF7-4B78-AFE6-1734AA803A52}"/>
    <cellStyle name="Percent 3 16 2" xfId="14385" xr:uid="{1B314757-9FB4-4384-A58B-4A828CB51631}"/>
    <cellStyle name="Percent 3 16 2 2" xfId="32997" xr:uid="{1A730978-4370-4871-A09E-C6155A45EF7A}"/>
    <cellStyle name="Percent 3 16 3" xfId="14386" xr:uid="{1BDB0337-83F2-4A29-AE79-AA71DE7501D4}"/>
    <cellStyle name="Percent 3 16 4" xfId="23473" xr:uid="{A753BEF2-7987-41A5-92E6-8FB63A1BFDB8}"/>
    <cellStyle name="Percent 3 16_UOCI summary" xfId="33276" xr:uid="{FE3E646E-CDDC-455B-B18F-8B37497C3ADE}"/>
    <cellStyle name="Percent 3 17" xfId="14387" xr:uid="{8E999368-A21F-441E-9303-35AE780C6D52}"/>
    <cellStyle name="Percent 3 17 2" xfId="14388" xr:uid="{99BCEA1D-C0A2-431B-A10C-C5D3E586C5C7}"/>
    <cellStyle name="Percent 3 17 2 2" xfId="32996" xr:uid="{2BD0953F-D72E-42DA-9C1A-6E5DFAC897A7}"/>
    <cellStyle name="Percent 3 17 3" xfId="14389" xr:uid="{14D65E43-576B-471B-B66C-45D0F94DE338}"/>
    <cellStyle name="Percent 3 17 4" xfId="23472" xr:uid="{66966117-D41A-48E1-BDB1-9B3A52DE15B9}"/>
    <cellStyle name="Percent 3 17_UOCI summary" xfId="32330" xr:uid="{DF0AD06D-E87E-4D94-97A4-E190163844F3}"/>
    <cellStyle name="Percent 3 18" xfId="14390" xr:uid="{590DE911-6A76-487F-B770-6C308100B62D}"/>
    <cellStyle name="Percent 3 19" xfId="43691" xr:uid="{DD5ACB95-1241-4426-AB26-CBFA72D153FA}"/>
    <cellStyle name="Percent 3 2" xfId="14391" xr:uid="{86FB6540-C7B9-450C-B250-77E0142AB898}"/>
    <cellStyle name="Percent 3 2 10" xfId="14392" xr:uid="{F4A0732D-C449-4C1B-A229-5AD8F98888B7}"/>
    <cellStyle name="Percent 3 2 10 2" xfId="14393" xr:uid="{AEF63AD4-4CC5-464B-96F2-F10751A2F6C0}"/>
    <cellStyle name="Percent 3 2 10 3" xfId="14394" xr:uid="{FC885156-C49A-4E97-A07B-3E95BEF2A41C}"/>
    <cellStyle name="Percent 3 2 10_UOCI summary" xfId="33076" xr:uid="{6163231C-6B7C-459C-AEBB-D122AE75F9FF}"/>
    <cellStyle name="Percent 3 2 11" xfId="14395" xr:uid="{1BDEE5FE-161F-4A4A-8B1B-49D2C6EE7F48}"/>
    <cellStyle name="Percent 3 2 11 2" xfId="14396" xr:uid="{B9090FD9-92EB-4606-AA72-C3C6A1A9575B}"/>
    <cellStyle name="Percent 3 2 11 3" xfId="14397" xr:uid="{4E747183-3E7D-4D83-AD83-814E97FEB8DB}"/>
    <cellStyle name="Percent 3 2 11_UOCI summary" xfId="37146" xr:uid="{C34A2E3D-0FAF-4240-AC58-44D627C78860}"/>
    <cellStyle name="Percent 3 2 12" xfId="14398" xr:uid="{23DD8894-6749-402A-88D0-DD77E466DB70}"/>
    <cellStyle name="Percent 3 2 12 2" xfId="14399" xr:uid="{E5A88996-B19C-4CE3-BF2E-9600ADC405D0}"/>
    <cellStyle name="Percent 3 2 12 3" xfId="14400" xr:uid="{11F2F23F-A431-4EFE-96EA-5E40E8EB09E0}"/>
    <cellStyle name="Percent 3 2 12_UOCI summary" xfId="34096" xr:uid="{61A18D51-8FD4-45AD-AA8C-9E5559D6A55F}"/>
    <cellStyle name="Percent 3 2 13" xfId="14401" xr:uid="{2342AF77-E7D3-4F9B-B65A-1B4FE1FBB88F}"/>
    <cellStyle name="Percent 3 2 13 2" xfId="14402" xr:uid="{33BFC55B-EC25-4BB0-B15C-04F4B357D5A6}"/>
    <cellStyle name="Percent 3 2 13 3" xfId="14403" xr:uid="{C2EDE67C-A11A-418F-B87B-FEBA9E69B6CC}"/>
    <cellStyle name="Percent 3 2 13_UOCI summary" xfId="38106" xr:uid="{074EFF58-0E01-4134-8760-3776EBC222B8}"/>
    <cellStyle name="Percent 3 2 14" xfId="14404" xr:uid="{FD93E74F-18F2-4AD3-8EEC-15002EB13B92}"/>
    <cellStyle name="Percent 3 2 14 2" xfId="14405" xr:uid="{9A9E30D4-5EED-40C8-AB6B-95660B34AAAC}"/>
    <cellStyle name="Percent 3 2 14 3" xfId="14406" xr:uid="{F208A145-79F6-450B-B5A2-59EBC5E26ED0}"/>
    <cellStyle name="Percent 3 2 14_UOCI summary" xfId="38969" xr:uid="{858BDA28-4C2E-4FA8-9394-78EFD2FC0B8A}"/>
    <cellStyle name="Percent 3 2 15" xfId="14407" xr:uid="{7C66779D-6C7A-4B60-90AC-628A821889F2}"/>
    <cellStyle name="Percent 3 2 15 2" xfId="14408" xr:uid="{9C2598AA-2D36-41FC-B466-296FEA7C6222}"/>
    <cellStyle name="Percent 3 2 15 2 2" xfId="33795" xr:uid="{D1F112D4-BB0E-4E82-A6CF-97909E87CE87}"/>
    <cellStyle name="Percent 3 2 15 3" xfId="14409" xr:uid="{E6A06688-D364-4E3A-8135-625A460AB466}"/>
    <cellStyle name="Percent 3 2 15 4" xfId="23591" xr:uid="{029F83F7-437C-47B8-849F-D575B1B5FF49}"/>
    <cellStyle name="Percent 3 2 15_UOCI summary" xfId="28913" xr:uid="{B7CB0A4B-0F3F-4943-9032-B74243C2D4AD}"/>
    <cellStyle name="Percent 3 2 16" xfId="14410" xr:uid="{8CF0AA38-FA4A-49FD-A37F-6ED936E39E87}"/>
    <cellStyle name="Percent 3 2 16 2" xfId="14411" xr:uid="{7F2ED3E1-BF79-40EF-92B3-5B5B95D04EA2}"/>
    <cellStyle name="Percent 3 2 16 2 2" xfId="33796" xr:uid="{DAA60D39-27C0-4933-B3C8-0E941D14677E}"/>
    <cellStyle name="Percent 3 2 16 3" xfId="14412" xr:uid="{65E3A39A-9513-4114-9A5A-0B83C2519DA6}"/>
    <cellStyle name="Percent 3 2 16 4" xfId="23592" xr:uid="{4C83A15A-86E5-4F3F-B403-C186C1E015F7}"/>
    <cellStyle name="Percent 3 2 16_UOCI summary" xfId="38478" xr:uid="{2F2846E2-DA79-4F11-B079-7FE0C2B332F7}"/>
    <cellStyle name="Percent 3 2 17" xfId="14413" xr:uid="{880ACC37-0B43-46BD-918E-517280D3B590}"/>
    <cellStyle name="Percent 3 2 18" xfId="14414" xr:uid="{8A6315C4-2249-4E9A-B8E6-46CFA831D94D}"/>
    <cellStyle name="Percent 3 2 19" xfId="44316" xr:uid="{D6105DE2-3CE4-470C-86E4-F8C63EE0727B}"/>
    <cellStyle name="Percent 3 2 2" xfId="14415" xr:uid="{FC7A7B81-4C99-4022-8421-26B6CA205775}"/>
    <cellStyle name="Percent 3 2 2 2" xfId="14416" xr:uid="{D3B872B3-26D2-4434-A140-9C59D7496B02}"/>
    <cellStyle name="Percent 3 2 2 3" xfId="14417" xr:uid="{5AA80742-026F-4FCF-B762-CB6E20D68A10}"/>
    <cellStyle name="Percent 3 2 2 4" xfId="14418" xr:uid="{AE309CA5-D36B-4D1B-B85B-78EF9CADC178}"/>
    <cellStyle name="Percent 3 2 2 5" xfId="14419" xr:uid="{35537447-11FA-4B68-8795-F3D1C6D33EC7}"/>
    <cellStyle name="Percent 3 2 2 6" xfId="15540" xr:uid="{FA9EB483-CC3A-4AB5-9E30-FE4422F1B14B}"/>
    <cellStyle name="Percent 3 2 2_UOCI summary" xfId="40255" xr:uid="{5D65FFDA-5BD1-4FA4-B741-7B633B63A287}"/>
    <cellStyle name="Percent 3 2 3" xfId="14420" xr:uid="{7BEE4581-8982-4F81-80B9-7CD522C0172D}"/>
    <cellStyle name="Percent 3 2 3 2" xfId="14421" xr:uid="{AD4A271A-F978-450A-A98F-580E5DC4DAD4}"/>
    <cellStyle name="Percent 3 2 3 2 2" xfId="14422" xr:uid="{30EABBF0-C345-4F64-9142-C237F2965A4E}"/>
    <cellStyle name="Percent 3 2 3 2 3" xfId="14423" xr:uid="{AB45E627-915C-43A7-88E2-010C2EE841D7}"/>
    <cellStyle name="Percent 3 2 3 2 4" xfId="14424" xr:uid="{6E75C523-9FD5-4F92-A302-6A1E3149E7D0}"/>
    <cellStyle name="Percent 3 2 3 2 4 2" xfId="33634" xr:uid="{77A77756-6E0F-4CCE-B697-03245C6A1A46}"/>
    <cellStyle name="Percent 3 2 3 2 5" xfId="14425" xr:uid="{4A69BF09-B595-4681-8AAD-75E56F53E28D}"/>
    <cellStyle name="Percent 3 2 3 2 5 2" xfId="42045" xr:uid="{D19299F5-824A-4158-84A6-83C8C52E181D}"/>
    <cellStyle name="Percent 3 2 3 2 6" xfId="23566" xr:uid="{D11B1B67-4D34-4B91-AC1E-8F8726586C30}"/>
    <cellStyle name="Percent 3 2 3 2_UOCI summary" xfId="40748" xr:uid="{2179B0AE-D04B-48B6-9C2C-2F7DE566A51B}"/>
    <cellStyle name="Percent 3 2 3 3" xfId="14426" xr:uid="{FEF6F93B-D52F-4759-B02B-0A9D60A2311E}"/>
    <cellStyle name="Percent 3 2 3 3 2" xfId="14427" xr:uid="{535677C2-FC9B-4BC4-BD77-8485412716BA}"/>
    <cellStyle name="Percent 3 2 3 3 2 2" xfId="33538" xr:uid="{FB558C1C-9519-44C2-BED4-A22672433F0E}"/>
    <cellStyle name="Percent 3 2 3 3 3" xfId="14428" xr:uid="{E5FB90A6-97BB-4BBF-9FF4-66D7A8109BCA}"/>
    <cellStyle name="Percent 3 2 3 3 4" xfId="23556" xr:uid="{E3D60CF5-80B4-4FB5-BBB3-CDFD1208C090}"/>
    <cellStyle name="Percent 3 2 3 3_UOCI summary" xfId="41412" xr:uid="{2B645DD1-43EC-469A-AC24-132AF8EBD3A8}"/>
    <cellStyle name="Percent 3 2 3_UOCI summary" xfId="38105" xr:uid="{D6D2713C-38BB-42EE-9D71-58FFEB7A8993}"/>
    <cellStyle name="Percent 3 2 4" xfId="14429" xr:uid="{AC2D9227-A0CD-49EB-AC8D-FEE460C3684D}"/>
    <cellStyle name="Percent 3 2 4 2" xfId="14430" xr:uid="{0334CD50-09C2-4FF9-9CB6-BFCDB9CD250D}"/>
    <cellStyle name="Percent 3 2 4 2 2" xfId="14431" xr:uid="{0E6DEE7F-0792-4360-A5FA-BC9D8CEB8DF2}"/>
    <cellStyle name="Percent 3 2 4 2 3" xfId="14432" xr:uid="{81345F67-CC4C-4FCB-B183-1ED96FC762DF}"/>
    <cellStyle name="Percent 3 2 4 2 4" xfId="14433" xr:uid="{211CCA53-B9F2-4228-8FD2-AC7ACD44D357}"/>
    <cellStyle name="Percent 3 2 4 2 4 2" xfId="33537" xr:uid="{7EB28C0E-C2AB-43F9-BBAC-213115ED27B2}"/>
    <cellStyle name="Percent 3 2 4 2 5" xfId="14434" xr:uid="{AA2DBEC0-7EC3-498D-9939-D9373549FAD0}"/>
    <cellStyle name="Percent 3 2 4 2 5 2" xfId="42044" xr:uid="{DCB044DB-DB60-4828-89FD-D30437306A1D}"/>
    <cellStyle name="Percent 3 2 4 2 6" xfId="23555" xr:uid="{A36D1674-B0B4-4D5D-9B06-B059127C341C}"/>
    <cellStyle name="Percent 3 2 4 2_UOCI summary" xfId="36056" xr:uid="{D2D67150-54FC-42BC-9812-6859616444F3}"/>
    <cellStyle name="Percent 3 2 4 3" xfId="14435" xr:uid="{10FF63AD-A7B4-49BC-8B7A-6131406E6390}"/>
    <cellStyle name="Percent 3 2 4 3 2" xfId="14436" xr:uid="{34E91FD9-7CA6-4A45-88E8-B6FB21AC5F12}"/>
    <cellStyle name="Percent 3 2 4 3 2 2" xfId="32989" xr:uid="{BA64DEF7-B64D-47C9-9AD8-F7F057F21F58}"/>
    <cellStyle name="Percent 3 2 4 3 3" xfId="14437" xr:uid="{5B6FC4AA-E3D8-42C8-905E-E47F089D8BCC}"/>
    <cellStyle name="Percent 3 2 4 3 4" xfId="23471" xr:uid="{5807FBA6-5E83-4105-B8E2-80D31FE3864E}"/>
    <cellStyle name="Percent 3 2 4 3_UOCI summary" xfId="32163" xr:uid="{122FFC8E-6CD2-4A8F-AA9E-F2DFAD7AE3F8}"/>
    <cellStyle name="Percent 3 2 4_UOCI summary" xfId="37170" xr:uid="{5AF746D3-4B41-4513-BDB0-B52A99E9C097}"/>
    <cellStyle name="Percent 3 2 5" xfId="14438" xr:uid="{EFAEB8F4-3B7D-4E71-9A12-86A14A8116B4}"/>
    <cellStyle name="Percent 3 2 5 2" xfId="14439" xr:uid="{AA053897-B830-40CA-B4BE-09AE3459EB85}"/>
    <cellStyle name="Percent 3 2 5 3" xfId="14440" xr:uid="{C4017F53-D3EE-40F5-821D-880C2C6BC90D}"/>
    <cellStyle name="Percent 3 2 5_UOCI summary" xfId="40254" xr:uid="{4F996516-FF02-4F1B-8346-D302ED633D77}"/>
    <cellStyle name="Percent 3 2 6" xfId="14441" xr:uid="{3326B2EC-792E-4538-8747-E51DA18DC610}"/>
    <cellStyle name="Percent 3 2 6 2" xfId="14442" xr:uid="{2EB2ACBC-FFE0-4F4D-BAA5-2A1A8D30AC78}"/>
    <cellStyle name="Percent 3 2 6 3" xfId="14443" xr:uid="{68156A21-1E5F-4C78-B5F5-29E7CB8B6BE9}"/>
    <cellStyle name="Percent 3 2 6_UOCI summary" xfId="32912" xr:uid="{71A2542A-3090-42C7-BEC1-1E685303304E}"/>
    <cellStyle name="Percent 3 2 7" xfId="14444" xr:uid="{F1854801-52D8-4B6C-961B-48BEDB182539}"/>
    <cellStyle name="Percent 3 2 7 2" xfId="14445" xr:uid="{CCD6C333-F70C-449F-BDA4-526D87BB2E6F}"/>
    <cellStyle name="Percent 3 2 7 3" xfId="14446" xr:uid="{A4395434-F9CA-481D-91DC-04C4B1889815}"/>
    <cellStyle name="Percent 3 2 7_UOCI summary" xfId="41903" xr:uid="{90ABAFC0-3F0D-457F-A5EA-0B56AB42928B}"/>
    <cellStyle name="Percent 3 2 8" xfId="14447" xr:uid="{362BC503-052C-4BAE-ADE2-F338BA0DD7DA}"/>
    <cellStyle name="Percent 3 2 8 2" xfId="14448" xr:uid="{8C5A317F-EFA1-4EEB-B092-72F782838C84}"/>
    <cellStyle name="Percent 3 2 8 3" xfId="14449" xr:uid="{7D6143AC-E4BE-4166-B622-285BA7F36017}"/>
    <cellStyle name="Percent 3 2 8_UOCI summary" xfId="33567" xr:uid="{466E185A-6CB4-48E8-BD39-7E471E29C002}"/>
    <cellStyle name="Percent 3 2 9" xfId="14450" xr:uid="{81E352EE-F944-46DC-9711-A7BBD2E02524}"/>
    <cellStyle name="Percent 3 2 9 2" xfId="14451" xr:uid="{759E11EA-9410-4941-BA40-C76477CABCDA}"/>
    <cellStyle name="Percent 3 2 9 3" xfId="14452" xr:uid="{1009055B-3B4C-44C5-93EB-1C86A25EB938}"/>
    <cellStyle name="Percent 3 2 9_UOCI summary" xfId="37169" xr:uid="{A390D225-1D70-4BA6-B7F7-08871218ACF7}"/>
    <cellStyle name="Percent 3 2_UOCI summary" xfId="27479" xr:uid="{D2971527-392B-4C45-B878-896C05362FD7}"/>
    <cellStyle name="Percent 3 3" xfId="14453" xr:uid="{FD7C0394-C2ED-4908-9821-4C7050B25F0F}"/>
    <cellStyle name="Percent 3 3 10" xfId="14454" xr:uid="{B53DD5DA-EE0F-4D28-95B9-C145E836ECB6}"/>
    <cellStyle name="Percent 3 3 10 2" xfId="14455" xr:uid="{E1BE6FE1-F66A-4241-901F-2550018E5E63}"/>
    <cellStyle name="Percent 3 3 10 3" xfId="14456" xr:uid="{B6AB6909-1A3E-4953-9867-EE752EA169B2}"/>
    <cellStyle name="Percent 3 3 10_UOCI summary" xfId="32144" xr:uid="{A66B3CF7-D694-4B93-826A-029E4DB4EE8D}"/>
    <cellStyle name="Percent 3 3 11" xfId="14457" xr:uid="{4B1E84E1-752D-49A5-A05F-E05FB8045203}"/>
    <cellStyle name="Percent 3 3 11 2" xfId="14458" xr:uid="{F0DA3386-B94B-43D2-AADE-AFEFA75A77B9}"/>
    <cellStyle name="Percent 3 3 11 3" xfId="14459" xr:uid="{27CD34EA-EBF3-4ECC-AF62-4497205BF190}"/>
    <cellStyle name="Percent 3 3 11_UOCI summary" xfId="32123" xr:uid="{983DF890-4FC6-41A4-981B-6C184ADFB7D3}"/>
    <cellStyle name="Percent 3 3 12" xfId="14460" xr:uid="{E73D6CD6-2A5E-451D-9D05-12BB24254151}"/>
    <cellStyle name="Percent 3 3 12 2" xfId="14461" xr:uid="{6CA19724-83F6-4907-8755-A75CF80BBB21}"/>
    <cellStyle name="Percent 3 3 12 3" xfId="14462" xr:uid="{BF870217-0D14-4D9C-A47D-43D75B5FC145}"/>
    <cellStyle name="Percent 3 3 12_UOCI summary" xfId="39369" xr:uid="{358E353B-131B-490A-8327-8741EAD5C0EF}"/>
    <cellStyle name="Percent 3 3 13" xfId="14463" xr:uid="{070FB251-F400-46FC-BA8C-6D6FFB390FF8}"/>
    <cellStyle name="Percent 3 3 13 2" xfId="14464" xr:uid="{5EC308BB-6E58-4281-B26A-3BD734DAAEF0}"/>
    <cellStyle name="Percent 3 3 13 2 2" xfId="33480" xr:uid="{9EADD189-74C1-43B6-BD46-017C48AEFF17}"/>
    <cellStyle name="Percent 3 3 13 3" xfId="14465" xr:uid="{E130D514-1218-4581-87E3-81D897DA7CF0}"/>
    <cellStyle name="Percent 3 3 13 4" xfId="23544" xr:uid="{48BB6594-6066-4E3F-8478-E461FB2082A2}"/>
    <cellStyle name="Percent 3 3 13_UOCI summary" xfId="33496" xr:uid="{C862C53B-319A-447D-86D1-091DCB44309E}"/>
    <cellStyle name="Percent 3 3 14" xfId="14466" xr:uid="{F5F8B08C-CB72-4B78-940D-994E0EDC1FAC}"/>
    <cellStyle name="Percent 3 3 14 2" xfId="14467" xr:uid="{33D8F9B9-46DD-4CD7-9A96-C7ACF42DCE14}"/>
    <cellStyle name="Percent 3 3 14 2 2" xfId="33479" xr:uid="{E8D34C92-DEDA-4831-B50D-F2D0049DAFF8}"/>
    <cellStyle name="Percent 3 3 14 3" xfId="14468" xr:uid="{BE105084-91D2-431E-8C94-52A80F696379}"/>
    <cellStyle name="Percent 3 3 14 4" xfId="23543" xr:uid="{F948B2A9-2482-4C9B-9605-02154BDE193C}"/>
    <cellStyle name="Percent 3 3 14_UOCI summary" xfId="40075" xr:uid="{A866E93E-2A7D-46FF-9C51-3FC6E8108F44}"/>
    <cellStyle name="Percent 3 3 15" xfId="45854" xr:uid="{7FABEE32-6359-4766-B342-6CB9B883C7D0}"/>
    <cellStyle name="Percent 3 3 2" xfId="14469" xr:uid="{B26C7B07-7334-449B-8CD3-3058DA2518B5}"/>
    <cellStyle name="Percent 3 3 2 10" xfId="14470" xr:uid="{174A4179-E62C-4ADE-B39A-669B4828C688}"/>
    <cellStyle name="Percent 3 3 2 11" xfId="14471" xr:uid="{21E1BA82-2074-4D8C-A917-1946CD961747}"/>
    <cellStyle name="Percent 3 3 2 12" xfId="14472" xr:uid="{2DE1FD12-63A6-41F7-992E-6DEE39C09E21}"/>
    <cellStyle name="Percent 3 3 2 13" xfId="14473" xr:uid="{3AB5C42C-26F2-4104-9CAB-EBF48762E9B4}"/>
    <cellStyle name="Percent 3 3 2 14" xfId="14474" xr:uid="{356907D1-2F53-43CE-8B45-842EFB8A0C60}"/>
    <cellStyle name="Percent 3 3 2 2" xfId="14475" xr:uid="{43220D4C-A464-49A4-B6BD-0D3A9E3ABF72}"/>
    <cellStyle name="Percent 3 3 2 2 2" xfId="14476" xr:uid="{F49E818F-CDFA-43EF-9C10-B2455C98410E}"/>
    <cellStyle name="Percent 3 3 2 2 2 2" xfId="14477" xr:uid="{06ADEDA1-F39B-4F14-B88B-7138A149034F}"/>
    <cellStyle name="Percent 3 3 2 2 2 3" xfId="14478" xr:uid="{6122DD0F-3214-4E9D-8C31-58E466EE22B5}"/>
    <cellStyle name="Percent 3 3 2 2 2_UOCI summary" xfId="34100" xr:uid="{2795CA8A-AECC-49BE-9C7B-F13D31F80A71}"/>
    <cellStyle name="Percent 3 3 2 2 3" xfId="14479" xr:uid="{1DE2A09C-FA6C-4DF4-A833-89F881440C13}"/>
    <cellStyle name="Percent 3 3 2 2_UOCI summary" xfId="37899" xr:uid="{CC9EE882-A1C4-4619-BAF0-C3A5F7B1411B}"/>
    <cellStyle name="Percent 3 3 2 3" xfId="14480" xr:uid="{1BE46989-A723-4FE3-A872-09ABD4622251}"/>
    <cellStyle name="Percent 3 3 2 4" xfId="14481" xr:uid="{A2951BBF-591F-4E00-A848-3AAE5847CBC6}"/>
    <cellStyle name="Percent 3 3 2 5" xfId="14482" xr:uid="{D3A0045E-0A19-4BC6-9382-84719800A7CB}"/>
    <cellStyle name="Percent 3 3 2 6" xfId="14483" xr:uid="{1A6B8517-F734-488A-932B-F51DB99CB172}"/>
    <cellStyle name="Percent 3 3 2 7" xfId="14484" xr:uid="{30D36154-EF7A-4C44-A84F-5141C43E481D}"/>
    <cellStyle name="Percent 3 3 2 8" xfId="14485" xr:uid="{47288C76-4411-4DA9-B1C4-AC1BD4083D51}"/>
    <cellStyle name="Percent 3 3 2 9" xfId="14486" xr:uid="{C7BACF18-8AAD-4BED-A35F-BF208C5A07AD}"/>
    <cellStyle name="Percent 3 3 2_UOCI summary" xfId="37168" xr:uid="{AD99FE0F-69B5-4CAA-8D9B-BB8FFD6D2584}"/>
    <cellStyle name="Percent 3 3 3" xfId="14487" xr:uid="{5A4E65E8-0044-4776-85F1-AE37B982596C}"/>
    <cellStyle name="Percent 3 3 3 2" xfId="14488" xr:uid="{65667B35-E82B-4A71-BF89-0895DF55C035}"/>
    <cellStyle name="Percent 3 3 3 3" xfId="14489" xr:uid="{6EE392E8-C2C6-4837-9B32-64B782DD8B07}"/>
    <cellStyle name="Percent 3 3 3_UOCI summary" xfId="40747" xr:uid="{C14C2C8F-A086-42A8-8D00-716FAAFB91C8}"/>
    <cellStyle name="Percent 3 3 4" xfId="14490" xr:uid="{AB82B2CF-728A-4740-816C-666D1DA058D8}"/>
    <cellStyle name="Percent 3 3 4 2" xfId="14491" xr:uid="{71208E82-04B0-41B3-A0F8-39DE73B256E0}"/>
    <cellStyle name="Percent 3 3 4 3" xfId="14492" xr:uid="{7850B63A-B7A6-4FD7-9279-8E2566AA00ED}"/>
    <cellStyle name="Percent 3 3 4_UOCI summary" xfId="37470" xr:uid="{9EB73B19-30A6-44F5-AE93-76F35EECF68B}"/>
    <cellStyle name="Percent 3 3 5" xfId="14493" xr:uid="{35C6162D-9D54-4CBD-9959-5AB059B27CE6}"/>
    <cellStyle name="Percent 3 3 5 2" xfId="14494" xr:uid="{E87C5906-2A10-4CA7-80A2-4B91E9881840}"/>
    <cellStyle name="Percent 3 3 5 3" xfId="14495" xr:uid="{F3DDFB6A-6CF6-4262-A294-9897F3B11629}"/>
    <cellStyle name="Percent 3 3 5_UOCI summary" xfId="41711" xr:uid="{AC01A2A0-0A69-4B8F-9AD6-A159BAAD4AC7}"/>
    <cellStyle name="Percent 3 3 6" xfId="14496" xr:uid="{106CBBDA-2DB5-4EC8-A941-F7A0637FB6B1}"/>
    <cellStyle name="Percent 3 3 6 2" xfId="14497" xr:uid="{166E01CC-A412-4755-A221-0FE6A6F69F82}"/>
    <cellStyle name="Percent 3 3 6 3" xfId="14498" xr:uid="{902D075A-53E4-446F-B2DF-5E799A804444}"/>
    <cellStyle name="Percent 3 3 6_UOCI summary" xfId="37900" xr:uid="{D79D4ECC-2795-4D62-A617-043EEAFDE330}"/>
    <cellStyle name="Percent 3 3 7" xfId="14499" xr:uid="{178A744B-D6CF-4807-925F-35F255EE67A6}"/>
    <cellStyle name="Percent 3 3 7 2" xfId="14500" xr:uid="{7AB1AC24-677D-4D4B-A26C-FACAC2127071}"/>
    <cellStyle name="Percent 3 3 7 3" xfId="14501" xr:uid="{3F7C9C5D-8841-4826-8BC0-D33D2C2ECB4B}"/>
    <cellStyle name="Percent 3 3 7_UOCI summary" xfId="38477" xr:uid="{36F82CE6-8AA1-4C57-8D5A-4F27FCCC6B57}"/>
    <cellStyle name="Percent 3 3 8" xfId="14502" xr:uid="{51C0209B-6290-413F-B063-DD401297F21F}"/>
    <cellStyle name="Percent 3 3 8 2" xfId="14503" xr:uid="{7D314E9A-A0B8-4A38-BA9D-87E9E28A57B1}"/>
    <cellStyle name="Percent 3 3 8 3" xfId="14504" xr:uid="{BF85079E-3C05-4A76-BBF4-8E388AF85449}"/>
    <cellStyle name="Percent 3 3 8_UOCI summary" xfId="40253" xr:uid="{58510D32-28F4-42BB-B7F9-C7C354192A6C}"/>
    <cellStyle name="Percent 3 3 9" xfId="14505" xr:uid="{1C4C8A3F-DEE0-4768-9C76-13FA2BB21BDC}"/>
    <cellStyle name="Percent 3 3 9 2" xfId="14506" xr:uid="{78C0BD0C-9306-48BE-91CC-D263D689BC51}"/>
    <cellStyle name="Percent 3 3 9 3" xfId="14507" xr:uid="{FEBFA5B4-569C-41C9-879A-AE091641517A}"/>
    <cellStyle name="Percent 3 3 9_UOCI summary" xfId="32911" xr:uid="{E76F5192-707F-430B-833A-F3B6AC3EDED8}"/>
    <cellStyle name="Percent 3 3_UOCI summary" xfId="41104" xr:uid="{C74C7DB8-924A-4AF2-B57F-8D2AB90B9E34}"/>
    <cellStyle name="Percent 3 4" xfId="14508" xr:uid="{EAB51898-FC26-4952-9171-6970C25AB35F}"/>
    <cellStyle name="Percent 3 4 2" xfId="14509" xr:uid="{0D5BF6DB-0930-47AE-BD55-48FF754C4B3F}"/>
    <cellStyle name="Percent 3 4 2 2" xfId="14510" xr:uid="{9AD13EE8-215B-429A-AA50-5406C8D239F6}"/>
    <cellStyle name="Percent 3 4 2 2 2" xfId="14511" xr:uid="{E841FB51-3ACB-4260-B598-1B92080FDED3}"/>
    <cellStyle name="Percent 3 4 2 2 3" xfId="14512" xr:uid="{D1E9846D-FF09-4DC3-88F3-803014AF20FD}"/>
    <cellStyle name="Percent 3 4 2 2 4" xfId="14513" xr:uid="{FE2B8959-BAC9-4EFB-A5A1-C041632AA1DA}"/>
    <cellStyle name="Percent 3 4 2 2 4 2" xfId="33530" xr:uid="{80DBE5AE-E721-4CD3-839C-63C0221E10BF}"/>
    <cellStyle name="Percent 3 4 2 2 5" xfId="14514" xr:uid="{F6E0412F-F6B9-4D0B-B92C-DE9FDA871EEB}"/>
    <cellStyle name="Percent 3 4 2 2 5 2" xfId="42043" xr:uid="{EA330439-E26A-445A-9A95-B010D6062F62}"/>
    <cellStyle name="Percent 3 4 2 2 6" xfId="23554" xr:uid="{20AFE8B0-0224-415A-BAB2-F330169242E7}"/>
    <cellStyle name="Percent 3 4 2 2_UOCI summary" xfId="26470" xr:uid="{36F0DA51-9A51-4714-9F32-1BC96E09EB20}"/>
    <cellStyle name="Percent 3 4 2 3" xfId="14515" xr:uid="{789F8AA8-7BAA-4957-A3E4-8988F33624F0}"/>
    <cellStyle name="Percent 3 4 2 3 2" xfId="14516" xr:uid="{B64AF09E-C10C-43B4-A3E3-DFBD2F69942D}"/>
    <cellStyle name="Percent 3 4 2 3 2 2" xfId="32830" xr:uid="{13900300-3225-4C22-90EC-AB52F6D1D522}"/>
    <cellStyle name="Percent 3 4 2 3 3" xfId="14517" xr:uid="{1ADD1FA3-0CF7-4A68-B056-E7ED1A9CB29C}"/>
    <cellStyle name="Percent 3 4 2 3 4" xfId="23466" xr:uid="{FBE64CC8-F7BC-4365-94A5-4195DF9C2973}"/>
    <cellStyle name="Percent 3 4 2 3_UOCI summary" xfId="31636" xr:uid="{746E67E0-225C-48C3-952F-7EB34DFD6517}"/>
    <cellStyle name="Percent 3 4 2_UOCI summary" xfId="40746" xr:uid="{E72E1FA1-FC3A-442F-9400-2B1CAC8432B7}"/>
    <cellStyle name="Percent 3 4 3" xfId="14518" xr:uid="{E32F1083-F0EB-4B3A-A327-41A8872E5D40}"/>
    <cellStyle name="Percent 3 4_UOCI summary" xfId="38104" xr:uid="{CF4D0217-622D-4D12-A4A7-0811A48EA08B}"/>
    <cellStyle name="Percent 3 5" xfId="14519" xr:uid="{5E5768C1-9036-4A8E-9A73-77E5A42C4C07}"/>
    <cellStyle name="Percent 3 5 2" xfId="14520" xr:uid="{A805A36E-227D-4D97-8C05-E64ED3DC342F}"/>
    <cellStyle name="Percent 3 5 2 2" xfId="14521" xr:uid="{D3D03BFB-2863-4249-B054-D46659D52FD7}"/>
    <cellStyle name="Percent 3 5 2 3" xfId="14522" xr:uid="{EF66854B-F8BA-40CB-B01A-1F94E2269A32}"/>
    <cellStyle name="Percent 3 5 2 4" xfId="14523" xr:uid="{1316E1FE-39D4-4088-9B8B-F76B76A171F8}"/>
    <cellStyle name="Percent 3 5 2 4 2" xfId="33464" xr:uid="{1F9A9143-6FB4-4C72-B3A5-07650986AB1B}"/>
    <cellStyle name="Percent 3 5 2 5" xfId="14524" xr:uid="{3A016E40-6692-40E5-9A43-27EAB94A3182}"/>
    <cellStyle name="Percent 3 5 2 5 2" xfId="42041" xr:uid="{E599DB6A-AE78-4DC6-8970-058A00E3B861}"/>
    <cellStyle name="Percent 3 5 2 6" xfId="23542" xr:uid="{9886DD6F-5A70-40B6-9B6E-DAD1499B70F6}"/>
    <cellStyle name="Percent 3 5 2_UOCI summary" xfId="37032" xr:uid="{D98F304B-FB7E-49E5-B897-195049ADAAB3}"/>
    <cellStyle name="Percent 3 5 3" xfId="14525" xr:uid="{864080CC-F3F0-473C-968C-344D58829E8B}"/>
    <cellStyle name="Percent 3 5 3 2" xfId="14526" xr:uid="{32726895-EB38-4326-A736-D873D26EB4B5}"/>
    <cellStyle name="Percent 3 5 3 2 2" xfId="33609" xr:uid="{A322A19B-EC9F-49E1-92DC-91AA4DE4DBD1}"/>
    <cellStyle name="Percent 3 5 3 3" xfId="14527" xr:uid="{1F5DB237-C2EF-41F3-BFA7-25A3E07A1584}"/>
    <cellStyle name="Percent 3 5 3 4" xfId="23564" xr:uid="{738E67C8-5667-4111-BF1D-F1BD3BEF5F46}"/>
    <cellStyle name="Percent 3 5 3_UOCI summary" xfId="31626" xr:uid="{950F9821-EB9F-4BF5-B0F2-3108B4F9F3D3}"/>
    <cellStyle name="Percent 3 5_UOCI summary" xfId="41710" xr:uid="{F83D7F76-6EBD-4C91-8231-FA246A6B8BC4}"/>
    <cellStyle name="Percent 3 6" xfId="14528" xr:uid="{9293BDF2-9558-436B-9B69-814DF9E9B63A}"/>
    <cellStyle name="Percent 3 6 2" xfId="14529" xr:uid="{4DD6ED9D-CC84-4A2F-885A-80B027010C17}"/>
    <cellStyle name="Percent 3 6 3" xfId="14530" xr:uid="{361E27B8-CCC5-43DF-8FFF-49268386EDF4}"/>
    <cellStyle name="Percent 3 6_UOCI summary" xfId="32889" xr:uid="{342928D3-8E8B-4D06-97F8-B876D1955C7F}"/>
    <cellStyle name="Percent 3 7" xfId="14531" xr:uid="{6B9C5878-926A-45C7-BAAE-3AC24027AAE8}"/>
    <cellStyle name="Percent 3 7 2" xfId="14532" xr:uid="{A1AD29E6-7998-4C34-8ED4-7CE0B59A4CDC}"/>
    <cellStyle name="Percent 3 7 3" xfId="14533" xr:uid="{EE5A1663-B672-412B-8652-9BD253EEB224}"/>
    <cellStyle name="Percent 3 7_UOCI summary" xfId="31660" xr:uid="{72B78EE6-F12F-4620-937C-0CBAD32FA1B5}"/>
    <cellStyle name="Percent 3 8" xfId="14534" xr:uid="{1CF83A60-7826-47C0-B51C-3A25AA1CA94E}"/>
    <cellStyle name="Percent 3 8 2" xfId="14535" xr:uid="{0367A9B9-682F-40DC-9570-FDB118129D11}"/>
    <cellStyle name="Percent 3 8 3" xfId="14536" xr:uid="{33FDDEF7-B938-4FDB-B31D-A97536386E44}"/>
    <cellStyle name="Percent 3 8_UOCI summary" xfId="25917" xr:uid="{15728D4D-AE82-4A1A-8508-1F35B664645C}"/>
    <cellStyle name="Percent 3 9" xfId="14537" xr:uid="{29D598AE-8745-42F8-AE16-07EB0827586F}"/>
    <cellStyle name="Percent 3 9 2" xfId="14538" xr:uid="{0A2082C3-6DA3-4DF5-A8B8-2D722E00A8F7}"/>
    <cellStyle name="Percent 3 9 3" xfId="14539" xr:uid="{86D3D1C0-0118-40ED-9FE3-A74A5BC95B74}"/>
    <cellStyle name="Percent 3 9_UOCI summary" xfId="34083" xr:uid="{03E10B08-FC50-41A5-AE64-7A0F64C00E41}"/>
    <cellStyle name="Percent 3_UOCI summary" xfId="38971" xr:uid="{D9E3BAE1-4648-406F-B6A0-95E5D0C57C93}"/>
    <cellStyle name="Percent 30" xfId="1575" xr:uid="{00000000-0005-0000-0000-000028040000}"/>
    <cellStyle name="Percent 30 2" xfId="42981" xr:uid="{C0B1137D-AA7D-4DA2-9E2F-29CDDD762143}"/>
    <cellStyle name="Percent 30 3" xfId="14540" xr:uid="{A2F9C2EE-9FD4-4FF7-A9BA-AEFB4348F940}"/>
    <cellStyle name="Percent 31" xfId="1572" xr:uid="{00000000-0005-0000-0000-000029040000}"/>
    <cellStyle name="Percent 31 2" xfId="42978" xr:uid="{B1162D0E-3B34-4007-9055-4914F9CF082C}"/>
    <cellStyle name="Percent 31 3" xfId="14541" xr:uid="{C9A1DCD4-A52F-4DA7-ACDB-70EA8325B9A6}"/>
    <cellStyle name="Percent 32" xfId="762" xr:uid="{00000000-0005-0000-0000-00000E050000}"/>
    <cellStyle name="Percent 33" xfId="1602" xr:uid="{9BD62ECB-A396-4FB8-8694-CA0D89377CA2}"/>
    <cellStyle name="Percent 34" xfId="1604" xr:uid="{A4DE6331-4D94-4845-8B80-71DB0480A94F}"/>
    <cellStyle name="Percent 34 2" xfId="14542" xr:uid="{1B3B4106-4BD4-40C2-9C09-18C9B249F6A8}"/>
    <cellStyle name="Percent 35" xfId="1638" xr:uid="{E3DE9044-4D9A-473F-9524-494C4D3CF99E}"/>
    <cellStyle name="Percent 35 2" xfId="14543" xr:uid="{079EB0BC-4187-4CCF-8555-CAF339109FD5}"/>
    <cellStyle name="Percent 36" xfId="1684" xr:uid="{9F95D7B5-89EC-4567-A3DE-BE4D183D8FE4}"/>
    <cellStyle name="Percent 37" xfId="1701" xr:uid="{DDB902B8-F5D4-43AA-BF7D-DB2A240E83D8}"/>
    <cellStyle name="Percent 38" xfId="1649" xr:uid="{AAA98F62-D2FD-448B-97C8-EEBF2CD0790A}"/>
    <cellStyle name="Percent 38 2" xfId="14544" xr:uid="{E98AC759-347F-47B4-8819-79BF464F4823}"/>
    <cellStyle name="Percent 39" xfId="1703" xr:uid="{3DD0937C-1DFB-4A72-B7F3-19BF344EE10C}"/>
    <cellStyle name="Percent 4" xfId="253" xr:uid="{00000000-0005-0000-0000-00008C020000}"/>
    <cellStyle name="Percent 4 10" xfId="44370" xr:uid="{9B872776-AADA-4514-BFF8-E95F461EA5B2}"/>
    <cellStyle name="Percent 4 10 2" xfId="46069" xr:uid="{6F3AAF79-D5FC-49B1-A8E8-C5C3FB5E8BEE}"/>
    <cellStyle name="Percent 4 10 2 2" xfId="49335" xr:uid="{1BBA4F8C-2584-4487-AC9B-388E0C09294D}"/>
    <cellStyle name="Percent 4 10 3" xfId="47629" xr:uid="{5C1B8020-E1A8-4F01-9581-E4D8315980DB}"/>
    <cellStyle name="Percent 4 11" xfId="45953" xr:uid="{A8FAF42C-372E-4DF1-9890-B3599941A4DD}"/>
    <cellStyle name="Percent 4 11 2" xfId="49198" xr:uid="{79E2B4C6-220F-4CEC-9D03-6FE1392EE7F0}"/>
    <cellStyle name="Percent 4 12" xfId="47508" xr:uid="{D1A71626-A819-4553-84D7-0534E4354697}"/>
    <cellStyle name="Percent 4 13" xfId="43692" xr:uid="{121E5C8B-238E-4D06-B23B-FAD8B75124D8}"/>
    <cellStyle name="Percent 4 14" xfId="1722" xr:uid="{32D5201B-AFFB-49AA-ABEB-00F23B6C1E77}"/>
    <cellStyle name="Percent 4 2" xfId="705" xr:uid="{00000000-0005-0000-0000-00008D020000}"/>
    <cellStyle name="Percent 4 2 10" xfId="47590" xr:uid="{964554B0-4893-47E9-8021-591274B0F262}"/>
    <cellStyle name="Percent 4 2 11" xfId="43897" xr:uid="{3BEB028B-E874-48E8-BD0C-A340E6B0194E}"/>
    <cellStyle name="Percent 4 2 2" xfId="14545" xr:uid="{8D467806-7048-4CE8-865E-90261DCEFE20}"/>
    <cellStyle name="Percent 4 2 2 2" xfId="45773" xr:uid="{784FA4D9-A73E-4ED4-AFEC-EC586B68CA27}"/>
    <cellStyle name="Percent 4 2 2 2 2" xfId="47381" xr:uid="{353DF8D0-3C6A-48C7-AF95-9932CA9E0FC5}"/>
    <cellStyle name="Percent 4 2 2 2 2 2" xfId="51010" xr:uid="{92A20928-3ADC-4E79-B7E7-4B6F2682EA87}"/>
    <cellStyle name="Percent 4 2 2 2 3" xfId="49096" xr:uid="{F979A46A-17FC-44BB-BA1D-DAA65B087DF9}"/>
    <cellStyle name="Percent 4 2 2 3" xfId="45774" xr:uid="{72D4CC60-D82D-445F-B3DF-13A4D6042936}"/>
    <cellStyle name="Percent 4 2 2 3 2" xfId="47382" xr:uid="{06322D28-3E04-41BB-BA8A-4EC2A5362C2B}"/>
    <cellStyle name="Percent 4 2 2 3 2 2" xfId="51011" xr:uid="{F26151D2-624B-489B-BAB0-2B13DFBC5294}"/>
    <cellStyle name="Percent 4 2 2 3 3" xfId="49097" xr:uid="{24133DFE-4A67-4EA8-8A5A-553489DDAE44}"/>
    <cellStyle name="Percent 4 2 2 4" xfId="45775" xr:uid="{35D141FB-E51C-449F-A5BD-A81C33F21140}"/>
    <cellStyle name="Percent 4 2 2 4 2" xfId="47383" xr:uid="{7181BDB6-0224-4062-9DF5-BAC6D93A7730}"/>
    <cellStyle name="Percent 4 2 2 4 2 2" xfId="51012" xr:uid="{727A6758-41D5-468B-BEC7-CB93C32D43FB}"/>
    <cellStyle name="Percent 4 2 2 4 3" xfId="49098" xr:uid="{B89A3A30-B061-49B8-B706-E9B1588D61F5}"/>
    <cellStyle name="Percent 4 2 2 5" xfId="45214" xr:uid="{84E4F056-8162-4273-A6D6-01957212CB3A}"/>
    <cellStyle name="Percent 4 2 2 5 2" xfId="46801" xr:uid="{B10FFCAF-257E-4B44-96A4-54893E622825}"/>
    <cellStyle name="Percent 4 2 2 5 2 2" xfId="50263" xr:uid="{BA5F7369-4186-4A16-A6E5-15CD649945BD}"/>
    <cellStyle name="Percent 4 2 2 5 3" xfId="48458" xr:uid="{2359CA00-5BCD-4E82-A178-DB8D2AA98C8D}"/>
    <cellStyle name="Percent 4 2 2 6" xfId="46372" xr:uid="{021DCF38-4506-4017-8A75-FFBDD83DA21D}"/>
    <cellStyle name="Percent 4 2 2 6 2" xfId="49711" xr:uid="{373ADDDC-80C5-4100-9DD4-7D52D2CCC5DF}"/>
    <cellStyle name="Percent 4 2 2 7" xfId="47970" xr:uid="{C4C83F7D-9D36-4800-AD93-1A51408C5772}"/>
    <cellStyle name="Percent 4 2 2 8" xfId="44643" xr:uid="{D88899CC-8221-4517-AE28-E03545D21572}"/>
    <cellStyle name="Percent 4 2 3" xfId="44787" xr:uid="{ECF58971-F8D3-422F-A585-B28E70608C0B}"/>
    <cellStyle name="Percent 4 2 3 2" xfId="45776" xr:uid="{B1DEA67F-C579-4D70-B975-F2FB3A61359D}"/>
    <cellStyle name="Percent 4 2 3 2 2" xfId="47384" xr:uid="{2233E081-775B-45DF-B2EE-AEA98A44E822}"/>
    <cellStyle name="Percent 4 2 3 2 2 2" xfId="51013" xr:uid="{CA559257-D30B-48CD-AAFB-FB7DD4B39FAE}"/>
    <cellStyle name="Percent 4 2 3 2 3" xfId="49099" xr:uid="{3E604E5A-7234-43FA-99A7-795DB45EB8EB}"/>
    <cellStyle name="Percent 4 2 3 3" xfId="45777" xr:uid="{F4E3E32D-2E69-4251-B60F-9D9A8D68AC58}"/>
    <cellStyle name="Percent 4 2 3 3 2" xfId="47385" xr:uid="{80384A90-04F9-4644-8DD7-318C9AAFB4E4}"/>
    <cellStyle name="Percent 4 2 3 3 2 2" xfId="51014" xr:uid="{C440E371-51F0-4295-8133-B84BAFA03E26}"/>
    <cellStyle name="Percent 4 2 3 3 3" xfId="49100" xr:uid="{09976B7F-858B-4030-AE6F-8308F2C53723}"/>
    <cellStyle name="Percent 4 2 3 4" xfId="45288" xr:uid="{CD4A7A46-8E34-4EE8-9C29-C0144E2E8EF9}"/>
    <cellStyle name="Percent 4 2 3 4 2" xfId="46875" xr:uid="{4B02AF01-CDFB-44E3-A48E-8A07AB78BE5D}"/>
    <cellStyle name="Percent 4 2 3 4 2 2" xfId="50362" xr:uid="{F03561B2-9FD6-40A8-A108-D4C829AE2B71}"/>
    <cellStyle name="Percent 4 2 3 4 3" xfId="48546" xr:uid="{4F5200D0-C618-4327-B875-352B8E2A4EB6}"/>
    <cellStyle name="Percent 4 2 3 5" xfId="46443" xr:uid="{59975049-ED0A-426A-B427-60892D1E0417}"/>
    <cellStyle name="Percent 4 2 3 5 2" xfId="49801" xr:uid="{E39294C5-C9A2-412E-A61D-4A039BF9B2A2}"/>
    <cellStyle name="Percent 4 2 3 6" xfId="48057" xr:uid="{F33530EC-EE4E-4BC8-B391-408A2B44D493}"/>
    <cellStyle name="Percent 4 2 4" xfId="44576" xr:uid="{CF7DBE5F-4DC6-4A68-92B4-173D73D9C48E}"/>
    <cellStyle name="Percent 4 2 4 2" xfId="45778" xr:uid="{6D92D1CC-AAEE-4F3A-BF8B-8D978BF2D97F}"/>
    <cellStyle name="Percent 4 2 4 2 2" xfId="47386" xr:uid="{037490D5-94D1-4BFA-9570-7180880BA08B}"/>
    <cellStyle name="Percent 4 2 4 2 2 2" xfId="51015" xr:uid="{DC9E38A7-16B0-418B-9B48-7A51F723566B}"/>
    <cellStyle name="Percent 4 2 4 2 3" xfId="49101" xr:uid="{2BB9E9B2-E887-43DC-8123-DCEDC4C75CF5}"/>
    <cellStyle name="Percent 4 2 4 3" xfId="45779" xr:uid="{63F67C6F-9E3D-42FE-B0EC-78F81305B8BC}"/>
    <cellStyle name="Percent 4 2 4 3 2" xfId="47387" xr:uid="{925B8871-35A6-4600-A2CF-3AE4E4124409}"/>
    <cellStyle name="Percent 4 2 4 3 2 2" xfId="51016" xr:uid="{5EE53E62-B413-4337-9AC1-07766F4F9E29}"/>
    <cellStyle name="Percent 4 2 4 3 3" xfId="49102" xr:uid="{393EEB17-6292-4C2B-A953-B40D5CCFFF20}"/>
    <cellStyle name="Percent 4 2 4 4" xfId="45151" xr:uid="{4B490BDF-6050-4054-9693-075E5E610E5E}"/>
    <cellStyle name="Percent 4 2 4 4 2" xfId="46730" xr:uid="{1B379A19-57AB-4D2A-A878-5C51E6340DA6}"/>
    <cellStyle name="Percent 4 2 4 4 2 2" xfId="50126" xr:uid="{8C0C72E7-8AF3-4BD5-BC0E-042F39EC9236}"/>
    <cellStyle name="Percent 4 2 4 4 3" xfId="48361" xr:uid="{44670CBA-1553-4D95-8F0B-B528C6DADBBD}"/>
    <cellStyle name="Percent 4 2 4 5" xfId="46302" xr:uid="{7B69B84E-AA2B-4071-AC8A-31255508B71B}"/>
    <cellStyle name="Percent 4 2 4 5 2" xfId="49613" xr:uid="{5B1B4619-A25F-40C3-A57B-E9FE883052C7}"/>
    <cellStyle name="Percent 4 2 4 6" xfId="47879" xr:uid="{9314D652-564C-47CA-8EE8-3F34FCD08792}"/>
    <cellStyle name="Percent 4 2 5" xfId="44508" xr:uid="{0688F0C6-43DD-441A-B86E-93C2F2656749}"/>
    <cellStyle name="Percent 4 2 5 2" xfId="45085" xr:uid="{B57D7EE0-195D-44D6-B1A5-2DD90AD73FB8}"/>
    <cellStyle name="Percent 4 2 5 2 2" xfId="46645" xr:uid="{623B3085-369A-43D8-99C3-13C9F96A628F}"/>
    <cellStyle name="Percent 4 2 5 2 2 2" xfId="50022" xr:uid="{0AD77328-BEA5-406A-8357-738D03B5851F}"/>
    <cellStyle name="Percent 4 2 5 2 3" xfId="48269" xr:uid="{A24F847F-D438-44C0-8614-5187C0FDE0B9}"/>
    <cellStyle name="Percent 4 2 5 3" xfId="46219" xr:uid="{35DABB2F-329F-4548-AA9E-462B1838C4E6}"/>
    <cellStyle name="Percent 4 2 5 3 2" xfId="49519" xr:uid="{26BBABB0-D4F4-4783-AA6D-A53D333156AB}"/>
    <cellStyle name="Percent 4 2 5 4" xfId="47788" xr:uid="{D3251B4F-2902-448D-8D4F-64F9E5AC5353}"/>
    <cellStyle name="Percent 4 2 6" xfId="45780" xr:uid="{092368B6-E342-4245-B0DF-6B7F21A90168}"/>
    <cellStyle name="Percent 4 2 6 2" xfId="47388" xr:uid="{0AB0CC3C-13B6-41BE-AB01-9544B3F89C32}"/>
    <cellStyle name="Percent 4 2 6 2 2" xfId="51017" xr:uid="{A4A77C98-E306-45CB-B156-F267906D897F}"/>
    <cellStyle name="Percent 4 2 6 3" xfId="49103" xr:uid="{810DA901-7445-42DC-9BFF-0969EEAB8DEC}"/>
    <cellStyle name="Percent 4 2 7" xfId="44952" xr:uid="{6756B95E-E80E-4234-9A36-C001B75E736C}"/>
    <cellStyle name="Percent 4 2 7 2" xfId="46559" xr:uid="{CC328A6C-D9C2-4669-A7DF-225980585904}"/>
    <cellStyle name="Percent 4 2 7 2 2" xfId="49926" xr:uid="{B35B8A11-9F7D-4BD3-BD26-6107434977A5}"/>
    <cellStyle name="Percent 4 2 7 3" xfId="48178" xr:uid="{F24E1FEA-9DD0-45A2-AD04-7E0A6097B2DC}"/>
    <cellStyle name="Percent 4 2 8" xfId="44441" xr:uid="{C233197C-ED3D-4360-8E62-D623C5FE90DB}"/>
    <cellStyle name="Percent 4 2 8 2" xfId="46152" xr:uid="{3773ADE6-80D8-4C86-84DC-D520ED82A0C0}"/>
    <cellStyle name="Percent 4 2 8 2 2" xfId="49427" xr:uid="{C80F127E-3DB0-4F7A-81D5-C204350D7073}"/>
    <cellStyle name="Percent 4 2 8 3" xfId="47705" xr:uid="{A78B1A96-E2B4-4BC4-BE91-47441100FB90}"/>
    <cellStyle name="Percent 4 2 9" xfId="46029" xr:uid="{6B843B7D-B9AD-4AE1-AD7D-2105D022C812}"/>
    <cellStyle name="Percent 4 2 9 2" xfId="49290" xr:uid="{61857459-A10C-4EE4-BBF1-037AAE9F880D}"/>
    <cellStyle name="Percent 4 2_UOCI summary" xfId="33159" xr:uid="{8BE7E174-8B6C-4317-9DB9-2C7C0B6F62D8}"/>
    <cellStyle name="Percent 4 3" xfId="1456" xr:uid="{00000000-0005-0000-0000-00002C040000}"/>
    <cellStyle name="Percent 4 3 10" xfId="1771" xr:uid="{FEB80DAC-38D2-40FB-9316-32236BCE3EA6}"/>
    <cellStyle name="Percent 4 3 2" xfId="14547" xr:uid="{ED9BDC72-1A27-46CC-895E-F2EF903DCAFD}"/>
    <cellStyle name="Percent 4 3 2 2" xfId="14548" xr:uid="{757D597F-1C31-4300-8B23-6AF625C09855}"/>
    <cellStyle name="Percent 4 3 2 2 2" xfId="51018" xr:uid="{401E6D1A-F71E-43D2-8AC9-51E837DF2A30}"/>
    <cellStyle name="Percent 4 3 2 2 3" xfId="47389" xr:uid="{C6A788C1-92C4-4BE3-B01B-80097F39E63E}"/>
    <cellStyle name="Percent 4 3 2 3" xfId="14549" xr:uid="{2945FFAB-115D-44A3-857B-DE04A1BDAAA8}"/>
    <cellStyle name="Percent 4 3 2 3 2" xfId="49104" xr:uid="{CBF8B1C3-F976-4B82-B960-7F5AD61AF564}"/>
    <cellStyle name="Percent 4 3 2 4" xfId="14550" xr:uid="{31A2AA91-8EEF-41BD-A1EA-8B27A79A6029}"/>
    <cellStyle name="Percent 4 3 2 4 2" xfId="33526" xr:uid="{EC52FDFE-67AC-45D5-A504-4E2BA3F0A6F8}"/>
    <cellStyle name="Percent 4 3 2 5" xfId="14551" xr:uid="{903EA0B0-F7BA-4498-81BF-8C33BFCF5C43}"/>
    <cellStyle name="Percent 4 3 2 5 2" xfId="42042" xr:uid="{EAC6E27D-C53B-4F50-9F64-C9B5A84CB014}"/>
    <cellStyle name="Percent 4 3 2 6" xfId="23553" xr:uid="{FAF792BA-CAF8-4208-A8AB-2090F3947C81}"/>
    <cellStyle name="Percent 4 3 2_UOCI summary" xfId="38103" xr:uid="{F27906F9-482B-4158-9188-3E3131D8BC90}"/>
    <cellStyle name="Percent 4 3 3" xfId="14552" xr:uid="{2944FDA3-9216-4DCC-B67B-0CA2C39C3115}"/>
    <cellStyle name="Percent 4 3 3 2" xfId="14553" xr:uid="{C64D0A31-EF4F-49B0-B511-467CE6DAD708}"/>
    <cellStyle name="Percent 4 3 3 2 2" xfId="32827" xr:uid="{7F9EC26F-D997-403D-9322-02ED63954857}"/>
    <cellStyle name="Percent 4 3 3 3" xfId="14554" xr:uid="{8329DD29-4C03-41BF-8EAD-64A35B0548E2}"/>
    <cellStyle name="Percent 4 3 3 4" xfId="23465" xr:uid="{19BFE97B-7421-4991-8DB4-D980C0888BD9}"/>
    <cellStyle name="Percent 4 3 3_UOCI summary" xfId="38968" xr:uid="{859BF972-8406-4E16-83DF-89EB7C866D7A}"/>
    <cellStyle name="Percent 4 3 4" xfId="15535" xr:uid="{9D600595-399B-471F-BBF7-9FE6C4C01172}"/>
    <cellStyle name="Percent 4 3 4 2" xfId="47390" xr:uid="{DF4222B3-86D5-4183-8607-A49BF4A15561}"/>
    <cellStyle name="Percent 4 3 4 2 2" xfId="51019" xr:uid="{48180A40-CA72-44D5-9BAE-DE29F1D8A07C}"/>
    <cellStyle name="Percent 4 3 4 3" xfId="49105" xr:uid="{89F72B15-1B09-4F61-BC22-53A961498F8D}"/>
    <cellStyle name="Percent 4 3 4 4" xfId="45781" xr:uid="{00DC25C7-AFE6-4286-A882-AE50F67C6850}"/>
    <cellStyle name="Percent 4 3 5" xfId="42907" xr:uid="{75CD8B7E-C4A8-4153-9BD2-F4E4452194D9}"/>
    <cellStyle name="Percent 4 3 5 2" xfId="46800" xr:uid="{288553FB-E8F1-4A18-8EFA-39F4A4110C10}"/>
    <cellStyle name="Percent 4 3 5 2 2" xfId="50262" xr:uid="{2AD2ACDC-2E20-4279-97F5-23209C721E61}"/>
    <cellStyle name="Percent 4 3 5 3" xfId="48457" xr:uid="{B5D96C71-DDA1-44EE-B0E1-172C6A5EC76F}"/>
    <cellStyle name="Percent 4 3 5 4" xfId="45213" xr:uid="{87918354-7320-4AC8-8E7C-FC57180CB3FB}"/>
    <cellStyle name="Percent 4 3 6" xfId="43262" xr:uid="{9CA35E2D-B86D-4DD3-B81C-B430F1AD70F4}"/>
    <cellStyle name="Percent 4 3 6 2" xfId="49710" xr:uid="{CB549302-61B5-4F92-9745-2814969774CE}"/>
    <cellStyle name="Percent 4 3 6 3" xfId="46371" xr:uid="{B2F46C5B-1AEC-4505-B65F-55F9A24ABBF0}"/>
    <cellStyle name="Percent 4 3 7" xfId="43312" xr:uid="{D7C3FA74-9C9A-4DBE-8958-798D1C3B5213}"/>
    <cellStyle name="Percent 4 3 7 2" xfId="47969" xr:uid="{D437D83D-9BB4-46F8-9588-BB515474B9F6}"/>
    <cellStyle name="Percent 4 3 8" xfId="43603" xr:uid="{72D5FCD9-763B-476F-9978-D78171FD210D}"/>
    <cellStyle name="Percent 4 3 9" xfId="14546" xr:uid="{674C05DD-3666-41B9-B009-EB276421787F}"/>
    <cellStyle name="Percent 4 3_UOCI summary" xfId="39368" xr:uid="{12650467-D7F2-4321-93DF-E8E80B7EA0FB}"/>
    <cellStyle name="Percent 4 4" xfId="44702" xr:uid="{51186BE2-810B-47C4-925C-D3D7FAF735FC}"/>
    <cellStyle name="Percent 4 4 2" xfId="45782" xr:uid="{29EB7C46-683A-418C-BC53-320B69F16768}"/>
    <cellStyle name="Percent 4 4 2 2" xfId="47391" xr:uid="{1094D314-8729-4F58-8AFE-2821E450C922}"/>
    <cellStyle name="Percent 4 4 2 2 2" xfId="51020" xr:uid="{C58E45F7-A416-4557-9D42-7D36812A30D4}"/>
    <cellStyle name="Percent 4 4 2 3" xfId="49106" xr:uid="{2B92C862-FED3-4281-81BC-AC10802B2330}"/>
    <cellStyle name="Percent 4 4 3" xfId="45783" xr:uid="{A39BF581-E362-44E0-A0D3-0CF09419CBB4}"/>
    <cellStyle name="Percent 4 4 3 2" xfId="47392" xr:uid="{DFDEDCB7-B13F-4945-91C1-4144189B572F}"/>
    <cellStyle name="Percent 4 4 3 2 2" xfId="51021" xr:uid="{B7139126-279C-42D9-A2F1-9D7BADFB75CB}"/>
    <cellStyle name="Percent 4 4 3 3" xfId="49107" xr:uid="{9FD0F654-7EB6-44D1-83C6-68E0B6AA6316}"/>
    <cellStyle name="Percent 4 4 4" xfId="45239" xr:uid="{8B66125D-308F-4723-BAB3-0DAB1880FDAB}"/>
    <cellStyle name="Percent 4 4 4 2" xfId="46823" xr:uid="{A9F335B2-142F-41C4-B696-9C672DA93257}"/>
    <cellStyle name="Percent 4 4 4 2 2" xfId="50288" xr:uid="{1FE8FCB4-44AD-4CF3-B361-F73765E495DB}"/>
    <cellStyle name="Percent 4 4 4 3" xfId="48479" xr:uid="{0D8E6877-C056-4545-99BB-F5C1D267324C}"/>
    <cellStyle name="Percent 4 4 5" xfId="46392" xr:uid="{AF9D5265-F479-4BD8-BB53-03178ADC1DE3}"/>
    <cellStyle name="Percent 4 4 5 2" xfId="49733" xr:uid="{EC543778-F6F5-40A9-AF54-186B16D7E284}"/>
    <cellStyle name="Percent 4 4 6" xfId="47990" xr:uid="{4DC996AC-B01E-4DF6-930E-CC3FA952888D}"/>
    <cellStyle name="Percent 4 5" xfId="44529" xr:uid="{4C36D028-57A2-42B3-8685-218FF61366EC}"/>
    <cellStyle name="Percent 4 5 2" xfId="45784" xr:uid="{AB0EF8ED-635C-4F2A-8A9D-2BE458921EE1}"/>
    <cellStyle name="Percent 4 5 2 2" xfId="47393" xr:uid="{BE04A0FD-974B-45CC-A84C-BE125EF4776B}"/>
    <cellStyle name="Percent 4 5 2 2 2" xfId="51022" xr:uid="{484487FC-4804-46EB-AE14-EFC9785468D0}"/>
    <cellStyle name="Percent 4 5 2 3" xfId="49108" xr:uid="{7CA7D753-536B-42F6-B9B8-2687FD958B39}"/>
    <cellStyle name="Percent 4 5 3" xfId="45785" xr:uid="{E369E22D-E110-4DA1-8677-EB9E788AA4BD}"/>
    <cellStyle name="Percent 4 5 3 2" xfId="47394" xr:uid="{3693DC81-D9D5-4BDD-B538-955FD1059A1B}"/>
    <cellStyle name="Percent 4 5 3 2 2" xfId="51023" xr:uid="{C18854E9-5AAB-4140-8D4C-9B22F3A61EE0}"/>
    <cellStyle name="Percent 4 5 3 3" xfId="49109" xr:uid="{A61EB92F-CD69-40C9-B5B2-C99FC2E2C5BE}"/>
    <cellStyle name="Percent 4 5 4" xfId="45101" xr:uid="{0F2AEE8A-C637-476E-B5AB-A2314C1C47BF}"/>
    <cellStyle name="Percent 4 5 4 2" xfId="46663" xr:uid="{041B1B79-EAB2-4AFB-BA1C-DFD1FDB6F1E3}"/>
    <cellStyle name="Percent 4 5 4 2 2" xfId="50046" xr:uid="{9D8D4BB0-1268-4F06-80B0-3FE1537B00A8}"/>
    <cellStyle name="Percent 4 5 4 3" xfId="48287" xr:uid="{5DCA960F-812F-4D55-9157-AB9DBF43E366}"/>
    <cellStyle name="Percent 4 5 5" xfId="46236" xr:uid="{026720AB-02BE-43F8-8ECA-A385E473B8FF}"/>
    <cellStyle name="Percent 4 5 5 2" xfId="49538" xr:uid="{7B578F17-72DC-4A9A-8D7E-30C5EBFC4D5E}"/>
    <cellStyle name="Percent 4 5 6" xfId="47806" xr:uid="{E8EBC021-6537-49FA-97E0-7C3CCBCEF4DD}"/>
    <cellStyle name="Percent 4 6" xfId="44462" xr:uid="{96C76533-5D33-4D7F-972C-23B206FB0A43}"/>
    <cellStyle name="Percent 4 6 2" xfId="45033" xr:uid="{4FA77DE3-F6F2-48BB-8FF7-CC8E02BFABBD}"/>
    <cellStyle name="Percent 4 6 2 2" xfId="46578" xr:uid="{715D1A5A-BFA0-4256-B23D-A251F104D9C9}"/>
    <cellStyle name="Percent 4 6 2 2 2" xfId="49948" xr:uid="{864F8C14-0159-4763-A56E-AE954876E775}"/>
    <cellStyle name="Percent 4 6 2 3" xfId="48199" xr:uid="{5600C313-E664-4DB3-8D09-26C9B3939697}"/>
    <cellStyle name="Percent 4 6 3" xfId="46170" xr:uid="{067A6701-9D28-40E4-A1A8-56C021102329}"/>
    <cellStyle name="Percent 4 6 3 2" xfId="49446" xr:uid="{B620D9A2-615A-4EBB-A86D-5F0293C2C497}"/>
    <cellStyle name="Percent 4 6 4" xfId="47723" xr:uid="{54B88F5A-AB10-4491-A9FE-17744111AF48}"/>
    <cellStyle name="Percent 4 7" xfId="44861" xr:uid="{A9581835-187C-4E55-8C67-CB9D3051DBFE}"/>
    <cellStyle name="Percent 4 7 2" xfId="45786" xr:uid="{89940C5F-CB9F-4009-9B61-35B3F4A096A1}"/>
    <cellStyle name="Percent 4 7 2 2" xfId="47395" xr:uid="{074169A4-91A4-44D7-885F-38094DD85513}"/>
    <cellStyle name="Percent 4 7 2 2 2" xfId="51024" xr:uid="{1CD79AEE-28CE-4AF8-9DA8-EBDCBCC81E1B}"/>
    <cellStyle name="Percent 4 7 2 3" xfId="49110" xr:uid="{1E310207-9AD2-40AB-8463-A9CD7A6D7E14}"/>
    <cellStyle name="Percent 4 8" xfId="44895" xr:uid="{8FC677C8-3857-47A9-9906-8E4FB3787C0B}"/>
    <cellStyle name="Percent 4 8 2" xfId="46485" xr:uid="{708753C0-D510-43A6-977C-E261F33E4F58}"/>
    <cellStyle name="Percent 4 8 2 2" xfId="49849" xr:uid="{E9572DC1-C555-4B76-8BEC-276436D1BD8C}"/>
    <cellStyle name="Percent 4 8 3" xfId="48101" xr:uid="{634D3DAD-A53B-4FC1-B1B5-58E829BF5E30}"/>
    <cellStyle name="Percent 4 9" xfId="44901" xr:uid="{C075D976-A666-49B9-9CF2-FC16A49D6425}"/>
    <cellStyle name="Percent 4_UOCI summary" xfId="37593" xr:uid="{D1AA99E8-DB55-448C-8813-B71032222738}"/>
    <cellStyle name="Percent 40" xfId="14555" xr:uid="{6EDBBDF2-3DF3-4DB7-B069-D6C26321FF17}"/>
    <cellStyle name="Percent 41" xfId="14556" xr:uid="{30E5B637-CDE1-40C4-BE86-8FD23CBC16D0}"/>
    <cellStyle name="Percent 42" xfId="14557" xr:uid="{E6C48A2D-924B-4B3F-9996-6C5E9B96867F}"/>
    <cellStyle name="Percent 43" xfId="14558" xr:uid="{C284B561-2765-469C-BFF8-E836169854D1}"/>
    <cellStyle name="Percent 44" xfId="14559" xr:uid="{3B980CF9-205E-4C06-AEAB-384DB55896B7}"/>
    <cellStyle name="Percent 45" xfId="14560" xr:uid="{FF9FA6CD-0C2C-431B-B58B-7A799B2C06C7}"/>
    <cellStyle name="Percent 45 2" xfId="45787" xr:uid="{0B079E91-A40F-4503-8AD5-B7CE83C54589}"/>
    <cellStyle name="Percent 45 3" xfId="46454" xr:uid="{E59CAE00-ADAA-47E7-80DD-6ADD072E3FE6}"/>
    <cellStyle name="Percent 45 3 2" xfId="49814" xr:uid="{12EFA07E-F924-4DF6-8971-D3384DB393DE}"/>
    <cellStyle name="Percent 45 4" xfId="48069" xr:uid="{B038811B-1289-4302-A274-BD795C4B84D1}"/>
    <cellStyle name="Percent 45 5" xfId="44860" xr:uid="{ECF5107E-3FF0-4929-A650-A3D459CF94EC}"/>
    <cellStyle name="Percent 46" xfId="14561" xr:uid="{F8E95E4D-8F7F-4652-8F9E-1B16F7F805A6}"/>
    <cellStyle name="Percent 46 2" xfId="45788" xr:uid="{0AC9AE45-9C11-4F4A-AA0B-DEA9A85DD1F4}"/>
    <cellStyle name="Percent 46 3" xfId="46458" xr:uid="{40EA08A1-3EA6-4F1B-81AA-F1A22BCF44F2}"/>
    <cellStyle name="Percent 46 3 2" xfId="49818" xr:uid="{9F9D7D8F-1171-4B9F-8972-FEDA10408400}"/>
    <cellStyle name="Percent 46 4" xfId="48073" xr:uid="{E97B5242-E93A-4380-B75F-71195FDA9D8B}"/>
    <cellStyle name="Percent 46 5" xfId="44865" xr:uid="{A2B88FD8-47E6-4C16-99B0-E96C2D44D1EE}"/>
    <cellStyle name="Percent 47" xfId="14562" xr:uid="{006ED5E7-438C-40A9-9BA7-46481F1CD169}"/>
    <cellStyle name="Percent 47 2" xfId="45789" xr:uid="{D00D8D08-795D-439F-AF19-ADAC607F0FEC}"/>
    <cellStyle name="Percent 47 3" xfId="46453" xr:uid="{70A27C0C-2ECD-4AE8-8ED0-682AAAB924B6}"/>
    <cellStyle name="Percent 47 3 2" xfId="49813" xr:uid="{878CC9BB-9611-4558-96B8-E51BD5071A94}"/>
    <cellStyle name="Percent 47 4" xfId="48068" xr:uid="{B15BDDE4-FD19-4E81-BE4E-58B00B05B45A}"/>
    <cellStyle name="Percent 47 5" xfId="44858" xr:uid="{B57A2CE1-FB1B-40FD-A614-47F463DBA7F9}"/>
    <cellStyle name="Percent 48" xfId="14563" xr:uid="{92833DB4-B47C-46DE-9EB0-B8B7DA8C0FEB}"/>
    <cellStyle name="Percent 48 2" xfId="45790" xr:uid="{FAAC6DFE-EE48-4CC1-9C1C-D59D215C56E5}"/>
    <cellStyle name="Percent 48 3" xfId="46457" xr:uid="{4E2797C9-8033-43DA-BD84-B9C7D030150A}"/>
    <cellStyle name="Percent 48 3 2" xfId="49817" xr:uid="{5F319878-E836-43F2-90F4-C7EBE5AEA771}"/>
    <cellStyle name="Percent 48 4" xfId="48072" xr:uid="{2FBEBE5E-06FC-423E-BA04-D35429D509AA}"/>
    <cellStyle name="Percent 48 5" xfId="44864" xr:uid="{28132E1F-9828-461A-AD4C-68A4A25BBF75}"/>
    <cellStyle name="Percent 49" xfId="14564" xr:uid="{9A164ED3-6217-4AEC-BFC5-875F4E323E79}"/>
    <cellStyle name="Percent 5" xfId="706" xr:uid="{00000000-0005-0000-0000-00008E020000}"/>
    <cellStyle name="Percent 5 10" xfId="14565" xr:uid="{B023817A-669B-43FE-ACDC-2FEA9A83574F}"/>
    <cellStyle name="Percent 5 10 2" xfId="49199" xr:uid="{94FF2608-1A10-4792-8235-AE18AAE81B51}"/>
    <cellStyle name="Percent 5 10 3" xfId="45954" xr:uid="{5B1AFB07-8FC6-4CBB-838E-BE13A5B67462}"/>
    <cellStyle name="Percent 5 11" xfId="14566" xr:uid="{2316DB50-B369-4A03-BFAB-D9A90281665C}"/>
    <cellStyle name="Percent 5 11 2" xfId="47509" xr:uid="{2A713635-3009-4854-B5B9-611B655E068F}"/>
    <cellStyle name="Percent 5 12" xfId="14567" xr:uid="{2BEDCC31-C84D-4B16-86A5-0A752A40B4B6}"/>
    <cellStyle name="Percent 5 13" xfId="14568" xr:uid="{6519A65A-43FD-4FD7-8ECD-4DA39ABADB35}"/>
    <cellStyle name="Percent 5 14" xfId="14569" xr:uid="{388EF499-BF2F-47A9-A89E-B4C28FB6AB57}"/>
    <cellStyle name="Percent 5 15" xfId="14570" xr:uid="{689F912C-0D12-433A-BCD2-E881C9BE8756}"/>
    <cellStyle name="Percent 5 16" xfId="14571" xr:uid="{FEA81C14-CD23-449F-B639-EEB554A49A18}"/>
    <cellStyle name="Percent 5 16 2" xfId="14572" xr:uid="{29E1C8DA-5B13-4526-A645-2927F02B42C2}"/>
    <cellStyle name="Percent 5 16 2 2" xfId="32347" xr:uid="{DF0E347A-154B-48A4-9741-658627EAE8D8}"/>
    <cellStyle name="Percent 5 16 3" xfId="14573" xr:uid="{22409F5B-50D3-4B40-ACFC-CE6058B876BF}"/>
    <cellStyle name="Percent 5 16 4" xfId="23006" xr:uid="{F692B90D-B9C0-49E0-9ECD-B80FC00B19B7}"/>
    <cellStyle name="Percent 5 16_UOCI summary" xfId="34245" xr:uid="{08F44E98-8FB8-4750-8114-0313D93B306C}"/>
    <cellStyle name="Percent 5 17" xfId="14574" xr:uid="{200782E5-2BBD-4088-A033-7C20A002AB54}"/>
    <cellStyle name="Percent 5 17 2" xfId="14575" xr:uid="{58D1C6CD-454E-444F-B253-69860900F48D}"/>
    <cellStyle name="Percent 5 17 2 2" xfId="35099" xr:uid="{8CD3DC09-EE2A-4D2D-B8D3-9BF7F3CE9E8B}"/>
    <cellStyle name="Percent 5 17 3" xfId="24486" xr:uid="{7EF78BEE-60D0-4BD2-B77D-891B29D18121}"/>
    <cellStyle name="Percent 5 17_UOCI summary" xfId="38476" xr:uid="{EF495D2A-43AE-4717-A534-1D11AE3DA7D7}"/>
    <cellStyle name="Percent 5 18" xfId="14576" xr:uid="{FE1B19FD-1700-4D48-AEB8-F25C983DC76C}"/>
    <cellStyle name="Percent 5 18 2" xfId="31107" xr:uid="{B9FA1DAE-5074-46CD-96B3-E4520C417D0B}"/>
    <cellStyle name="Percent 5 18 3" xfId="22078" xr:uid="{9991B7C2-4003-4065-81BA-B4AB4EDE27C5}"/>
    <cellStyle name="Percent 5 18_UOCI summary" xfId="41103" xr:uid="{BC0F2D9C-7C83-4AAF-9D99-97103AAA0E20}"/>
    <cellStyle name="Percent 5 19" xfId="14577" xr:uid="{465ECEDF-BCED-4196-8C47-2C2B35F8DBDA}"/>
    <cellStyle name="Percent 5 19 2" xfId="25859" xr:uid="{43B8B89F-CA11-4F40-B871-6FF938D1579F}"/>
    <cellStyle name="Percent 5 2" xfId="14578" xr:uid="{17D5589C-A255-48A3-BC9C-B6262CB275C6}"/>
    <cellStyle name="Percent 5 2 10" xfId="14579" xr:uid="{CB7794DD-1E66-49D9-BEF8-FD24C69E823F}"/>
    <cellStyle name="Percent 5 2 10 2" xfId="14580" xr:uid="{884F0902-EEC4-4BC9-B407-927B7896CC35}"/>
    <cellStyle name="Percent 5 2 10 3" xfId="14581" xr:uid="{923B7388-82D7-484C-8839-4A37D7B21BCF}"/>
    <cellStyle name="Percent 5 2 10 4" xfId="47591" xr:uid="{3CF8368B-A8D3-480C-B806-416F0059F50B}"/>
    <cellStyle name="Percent 5 2 10_UOCI summary" xfId="40252" xr:uid="{1974BBB1-42A0-4426-81DD-1894404CA3F2}"/>
    <cellStyle name="Percent 5 2 11" xfId="14582" xr:uid="{134F68E3-A9FC-4C4D-9A30-F2E70435C510}"/>
    <cellStyle name="Percent 5 2 11 2" xfId="14583" xr:uid="{4F435905-30C9-441B-A2FB-D39AE524A951}"/>
    <cellStyle name="Percent 5 2 11 3" xfId="14584" xr:uid="{BAA797BF-E87A-4943-A156-7E0BE4430E50}"/>
    <cellStyle name="Percent 5 2 11_UOCI summary" xfId="32223" xr:uid="{36AB516F-5CAD-483E-ABA3-1F57FD788FDF}"/>
    <cellStyle name="Percent 5 2 12" xfId="14585" xr:uid="{3A49D6C3-392A-4771-ABFD-29AF397FE32B}"/>
    <cellStyle name="Percent 5 2 12 2" xfId="14586" xr:uid="{E0E433E9-8AF5-49D5-9A33-CB59ACD001B6}"/>
    <cellStyle name="Percent 5 2 12 3" xfId="14587" xr:uid="{B911080D-8D85-4494-8496-A411FE5F9893}"/>
    <cellStyle name="Percent 5 2 12_UOCI summary" xfId="38102" xr:uid="{6DD2CBC2-3DE9-480A-8CF1-F0A3A4325C3C}"/>
    <cellStyle name="Percent 5 2 13" xfId="14588" xr:uid="{5A141A66-CD79-4F78-AE52-393EAF656E3D}"/>
    <cellStyle name="Percent 5 2 13 2" xfId="14589" xr:uid="{24414998-FAE1-4339-8D73-21F06C6F8637}"/>
    <cellStyle name="Percent 5 2 13 2 2" xfId="33449" xr:uid="{9B1C6C39-DCA4-4AEC-9A07-78A1C806779B}"/>
    <cellStyle name="Percent 5 2 13 3" xfId="14590" xr:uid="{7EC62892-6CDE-4CEC-A8C7-D17F6650F57C}"/>
    <cellStyle name="Percent 5 2 13 4" xfId="23541" xr:uid="{217E129C-0A02-49A7-B42C-5FB62C98BE93}"/>
    <cellStyle name="Percent 5 2 13_UOCI summary" xfId="38967" xr:uid="{B0368841-B30B-4F9B-A8E4-F78004DBE0FB}"/>
    <cellStyle name="Percent 5 2 14" xfId="14591" xr:uid="{862F008A-196E-4540-B9EF-6AADC7753E12}"/>
    <cellStyle name="Percent 5 2 14 2" xfId="14592" xr:uid="{EC18A8C9-B7B3-4F23-9454-F019BC54BEB8}"/>
    <cellStyle name="Percent 5 2 14 2 2" xfId="33448" xr:uid="{64A7989E-950A-4143-AED1-EA273439EAE7}"/>
    <cellStyle name="Percent 5 2 14 3" xfId="14593" xr:uid="{471A815E-2630-49BF-94BB-AD4AB2D10420}"/>
    <cellStyle name="Percent 5 2 14 4" xfId="23540" xr:uid="{2391DF00-5D1D-45D0-952C-74DDD0AF50B2}"/>
    <cellStyle name="Percent 5 2 14_UOCI summary" xfId="41411" xr:uid="{22DAF1E2-E0BE-49B3-8D8F-AE9377821005}"/>
    <cellStyle name="Percent 5 2 15" xfId="14594" xr:uid="{4A4A2AD0-4F08-4145-ADF6-7246D8D70D21}"/>
    <cellStyle name="Percent 5 2 16" xfId="14595" xr:uid="{7A6A8718-BD47-41FA-914E-DFBD5B64C5EB}"/>
    <cellStyle name="Percent 5 2 16 2" xfId="14596" xr:uid="{56A38DF8-1DD4-4EFC-84A6-99B9C5C7DD77}"/>
    <cellStyle name="Percent 5 2 16 2 2" xfId="35582" xr:uid="{C4706345-0C86-440F-83FB-FD6763CDB37A}"/>
    <cellStyle name="Percent 5 2 16 3" xfId="24974" xr:uid="{42F5F5DA-D048-4FC2-9D69-2CB52FA70CA6}"/>
    <cellStyle name="Percent 5 2 16_UOCI summary" xfId="32157" xr:uid="{12170B46-9A84-4373-80A0-D3F155DFF3AA}"/>
    <cellStyle name="Percent 5 2 17" xfId="14597" xr:uid="{E3EB8D3E-148A-49B7-8D48-42F7A1DE8A25}"/>
    <cellStyle name="Percent 5 2 17 2" xfId="15593" xr:uid="{344B8911-E7F8-4D3B-9517-972748E94BCC}"/>
    <cellStyle name="Percent 5 2 17 3" xfId="31609" xr:uid="{7EF14D14-22FA-444C-8C97-690B42CC945B}"/>
    <cellStyle name="Percent 5 2 17 4" xfId="42030" xr:uid="{53F902D1-29CF-4719-B741-00CD60A91010}"/>
    <cellStyle name="Percent 5 2 17 5" xfId="22568" xr:uid="{B0A1F116-0296-48AF-A76B-1899858F10E0}"/>
    <cellStyle name="Percent 5 2 17_UOCI summary" xfId="38475" xr:uid="{3D0EF537-F850-426F-8CEC-A3DB6BD55AD2}"/>
    <cellStyle name="Percent 5 2 18" xfId="14598" xr:uid="{7BEA40BA-7B0D-4E51-9B4C-7117AD75CED6}"/>
    <cellStyle name="Percent 5 2 18 2" xfId="27274" xr:uid="{2D8DAA45-E327-4DB5-8CEB-0FE28E30E845}"/>
    <cellStyle name="Percent 5 2 19" xfId="39866" xr:uid="{8FBEBB5C-2758-4324-BBCC-D77CBC290EF2}"/>
    <cellStyle name="Percent 5 2 2" xfId="14599" xr:uid="{424DB9DF-53B6-42BF-9BB5-B7464FA5E899}"/>
    <cellStyle name="Percent 5 2 2 2" xfId="14600" xr:uid="{2987FC69-753E-4C75-82D5-0E985F976735}"/>
    <cellStyle name="Percent 5 2 2 2 2" xfId="15379" xr:uid="{0102A6F9-ECC0-4BE3-B895-D2CBEE6B2FCD}"/>
    <cellStyle name="Percent 5 2 2 2 2 2" xfId="51025" xr:uid="{B7DAF370-6668-4B6A-A32E-AD021A86BA02}"/>
    <cellStyle name="Percent 5 2 2 2 2 3" xfId="47396" xr:uid="{1AA5A148-2614-47AC-AC33-9FFB44AB2DDE}"/>
    <cellStyle name="Percent 5 2 2 2 3" xfId="15199" xr:uid="{4933FABF-1353-4B8A-A1DF-6AF40E09D478}"/>
    <cellStyle name="Percent 5 2 2 2 4" xfId="42006" xr:uid="{76187BD4-5A8F-4AC6-84FD-C7C1623594A8}"/>
    <cellStyle name="Percent 5 2 2 2 5" xfId="21906" xr:uid="{63902E13-79A0-4B04-A671-A0F0279570E4}"/>
    <cellStyle name="Percent 5 2 2 2_UOCI summary" xfId="40251" xr:uid="{8024D2DA-9A25-4355-8AA6-3C574CBFC906}"/>
    <cellStyle name="Percent 5 2 2 3" xfId="14601" xr:uid="{C9A0CE4E-20E3-41D6-8BF9-59C6401342F6}"/>
    <cellStyle name="Percent 5 2 2 3 2" xfId="47397" xr:uid="{7CD13C1F-91A4-4510-94A2-B1A5E9E08384}"/>
    <cellStyle name="Percent 5 2 2 3 2 2" xfId="51026" xr:uid="{B1F34450-8E7F-47B9-914B-44B5BD2484B0}"/>
    <cellStyle name="Percent 5 2 2 3 3" xfId="49111" xr:uid="{62205139-A0FC-4699-972B-9540C969B706}"/>
    <cellStyle name="Percent 5 2 2 3 4" xfId="45791" xr:uid="{C1CC1E1B-FB6D-4D57-8CBB-BFC69F4D32F7}"/>
    <cellStyle name="Percent 5 2 2 4" xfId="14602" xr:uid="{A2655070-F3BF-440E-B834-71BA5AAC0893}"/>
    <cellStyle name="Percent 5 2 2 4 2" xfId="47398" xr:uid="{460A4BCA-10D5-4765-800B-4C1130373C3E}"/>
    <cellStyle name="Percent 5 2 2 4 2 2" xfId="51027" xr:uid="{C664265E-F296-4F05-B0AF-CFF7F801B89A}"/>
    <cellStyle name="Percent 5 2 2 4 3" xfId="49112" xr:uid="{894243AB-1099-43C7-B45C-EF26098CC76F}"/>
    <cellStyle name="Percent 5 2 2 4 4" xfId="45792" xr:uid="{DB60E43C-01F1-481D-9BC3-5D7F871C7DB8}"/>
    <cellStyle name="Percent 5 2 2 5" xfId="14603" xr:uid="{72BDFB7C-5BBC-4918-8366-234C01244357}"/>
    <cellStyle name="Percent 5 2 2 5 2" xfId="34917" xr:uid="{570BC750-6448-4648-8F46-4A196BA54459}"/>
    <cellStyle name="Percent 5 2 2 5 2 2" xfId="50265" xr:uid="{30634CA8-FB32-488B-8FA1-BF316474A90A}"/>
    <cellStyle name="Percent 5 2 2 5 3" xfId="24313" xr:uid="{904373F3-F122-4C94-8D14-04587C1AA567}"/>
    <cellStyle name="Percent 5 2 2 5_UOCI summary" xfId="27732" xr:uid="{89EE7E8E-F416-4847-B21D-89A9FA5C0C94}"/>
    <cellStyle name="Percent 5 2 2 6" xfId="14604" xr:uid="{54B5CBA0-5867-4FE2-9A25-6378BA31B702}"/>
    <cellStyle name="Percent 5 2 2 6 2" xfId="15311" xr:uid="{B4654329-F36E-45EF-815D-586EA63D8F89}"/>
    <cellStyle name="Percent 5 2 2 6 2 2" xfId="49713" xr:uid="{8282096A-190D-495D-9970-03654AD723F9}"/>
    <cellStyle name="Percent 5 2 2 7" xfId="28736" xr:uid="{3325B38E-C435-4C19-9170-0EC9980CC15E}"/>
    <cellStyle name="Percent 5 2 2 8" xfId="41942" xr:uid="{B27E428C-5870-4135-BAB0-9073E7AEF2B2}"/>
    <cellStyle name="Percent 5 2 2 9" xfId="19666" xr:uid="{F2375005-A116-4B89-AD13-621DD9E0782E}"/>
    <cellStyle name="Percent 5 2 2_UOCI summary" xfId="27451" xr:uid="{2A7DD250-58D4-49E1-9F36-139B6C2D747D}"/>
    <cellStyle name="Percent 5 2 20" xfId="18545" xr:uid="{BBFED757-340A-4573-8D59-6C5F7C6F20B4}"/>
    <cellStyle name="Percent 5 2 3" xfId="14605" xr:uid="{351A9096-E732-47D7-85C5-D7606C0C7DB0}"/>
    <cellStyle name="Percent 5 2 3 2" xfId="14606" xr:uid="{F4323F55-19A4-4A58-8B19-E5EA92C1CFA9}"/>
    <cellStyle name="Percent 5 2 3 2 2" xfId="47399" xr:uid="{7779D20D-5E93-4D53-8B25-25B34C929361}"/>
    <cellStyle name="Percent 5 2 3 2 2 2" xfId="51028" xr:uid="{C6A4426D-8766-419A-A939-53DDAE22F584}"/>
    <cellStyle name="Percent 5 2 3 2 3" xfId="49113" xr:uid="{5CA4C9CD-C4CC-431C-A56F-789DFBDD94B6}"/>
    <cellStyle name="Percent 5 2 3 2 4" xfId="45793" xr:uid="{F1D0CFAE-AEE0-4750-8084-0D67C56848BF}"/>
    <cellStyle name="Percent 5 2 3 3" xfId="14607" xr:uid="{6AD38BF7-D54F-4033-B7FD-988EFCD8DB0F}"/>
    <cellStyle name="Percent 5 2 3 3 2" xfId="47400" xr:uid="{DA3D7375-A868-4496-85C8-D74697F531A8}"/>
    <cellStyle name="Percent 5 2 3 3 2 2" xfId="51029" xr:uid="{AA8DCE6F-6726-483E-876A-A2A36EB7857E}"/>
    <cellStyle name="Percent 5 2 3 3 3" xfId="49114" xr:uid="{B0E1FF17-DC77-41F0-8B3B-28F4A301E87F}"/>
    <cellStyle name="Percent 5 2 3 3 4" xfId="45794" xr:uid="{A8A61E72-8C63-4E38-8AA0-6463041009C7}"/>
    <cellStyle name="Percent 5 2 3 4" xfId="15361" xr:uid="{69183B60-8210-4969-8F7F-2E07A9EBE253}"/>
    <cellStyle name="Percent 5 2 3 4 2" xfId="46876" xr:uid="{628EB759-746D-43DB-806E-8CB6F169B380}"/>
    <cellStyle name="Percent 5 2 3 4 2 2" xfId="50363" xr:uid="{0E4ED1D5-0A2A-4541-BED4-D984A3BDD1AF}"/>
    <cellStyle name="Percent 5 2 3 4 3" xfId="48547" xr:uid="{9FF360CF-E23C-43D9-AAD3-C91904820067}"/>
    <cellStyle name="Percent 5 2 3 4 4" xfId="45289" xr:uid="{3ED666A6-C0BE-41BD-A8FD-6942AC96249E}"/>
    <cellStyle name="Percent 5 2 3 5" xfId="15160" xr:uid="{0750DCBD-E9C2-49C6-8B83-72474A24D0DA}"/>
    <cellStyle name="Percent 5 2 3 5 2" xfId="49802" xr:uid="{070817C9-5B5E-42E8-9775-3EF9021543E1}"/>
    <cellStyle name="Percent 5 2 3 6" xfId="41958" xr:uid="{46EE7E37-532A-4354-AEDA-71FD1F7D2E8E}"/>
    <cellStyle name="Percent 5 2 3 7" xfId="20785" xr:uid="{4E9734B4-CB12-417C-B1EB-FE9C9C6F9574}"/>
    <cellStyle name="Percent 5 2 3_UOCI summary" xfId="27733" xr:uid="{72B3C41D-EA7E-427A-B8E1-7B33AB4B4D84}"/>
    <cellStyle name="Percent 5 2 4" xfId="14608" xr:uid="{3CC19C22-7AA1-4DC0-B75F-14D659ACF338}"/>
    <cellStyle name="Percent 5 2 4 2" xfId="14609" xr:uid="{2F74FBF3-F059-49ED-AEB0-10A3B0073730}"/>
    <cellStyle name="Percent 5 2 4 2 2" xfId="47401" xr:uid="{4CCEDF54-D537-42E4-8D6A-EFE2B20A9411}"/>
    <cellStyle name="Percent 5 2 4 2 2 2" xfId="51030" xr:uid="{0A3250CD-B1B1-4B6F-A3AD-BDC0833FF287}"/>
    <cellStyle name="Percent 5 2 4 2 3" xfId="49115" xr:uid="{CE70D88C-61AA-435D-A9A2-09E9C91DF82E}"/>
    <cellStyle name="Percent 5 2 4 2 4" xfId="45795" xr:uid="{22D77E53-B081-466A-9FE5-303D341DD561}"/>
    <cellStyle name="Percent 5 2 4 3" xfId="14610" xr:uid="{533B07E7-4050-4C08-A0A2-9ECE241A23D3}"/>
    <cellStyle name="Percent 5 2 4 3 2" xfId="47402" xr:uid="{478AC5A4-6044-4C60-9521-DB293D6DBCFE}"/>
    <cellStyle name="Percent 5 2 4 3 2 2" xfId="51031" xr:uid="{834E2DFB-780A-44E0-AA33-AF8EDC20732E}"/>
    <cellStyle name="Percent 5 2 4 3 3" xfId="49116" xr:uid="{EC71FB30-87CF-404A-BA70-963B569CDC63}"/>
    <cellStyle name="Percent 5 2 4 3 4" xfId="45796" xr:uid="{344054E7-7B92-427D-9858-E4B44590AD42}"/>
    <cellStyle name="Percent 5 2 4 4" xfId="45152" xr:uid="{861D9B82-74D0-4F7A-9F4B-6AD44732CECF}"/>
    <cellStyle name="Percent 5 2 4 4 2" xfId="46731" xr:uid="{B2FE14D8-B5F0-4995-8D21-918FA4A79DDF}"/>
    <cellStyle name="Percent 5 2 4 4 2 2" xfId="50127" xr:uid="{7D7F6A1A-0AB1-4CAC-8663-4F2953E4CE3A}"/>
    <cellStyle name="Percent 5 2 4 4 3" xfId="48362" xr:uid="{B46E48BB-51E2-4076-9F9E-9FA813AF05B2}"/>
    <cellStyle name="Percent 5 2 4 5" xfId="46303" xr:uid="{598C1711-8295-4763-A771-A2719B5BE661}"/>
    <cellStyle name="Percent 5 2 4 5 2" xfId="49614" xr:uid="{65884651-2AA2-40DF-8EF7-679EE0313DC1}"/>
    <cellStyle name="Percent 5 2 4 6" xfId="47880" xr:uid="{630F715D-8499-4B93-992D-DB8AB28B9E21}"/>
    <cellStyle name="Percent 5 2 4 7" xfId="44577" xr:uid="{C31564CC-3418-45D5-83C1-C254BCF78708}"/>
    <cellStyle name="Percent 5 2 4_UOCI summary" xfId="26567" xr:uid="{F708E92B-2BE7-4DDB-93A6-16AEF442A94B}"/>
    <cellStyle name="Percent 5 2 5" xfId="14611" xr:uid="{480B149A-353B-4EB7-BA0A-1116398C4D12}"/>
    <cellStyle name="Percent 5 2 5 2" xfId="14612" xr:uid="{5A1ABD05-0D69-4A44-8C3A-9F592B32DB64}"/>
    <cellStyle name="Percent 5 2 5 2 2" xfId="46646" xr:uid="{66F2F6D9-B344-4235-BFD3-5897E21F8FD2}"/>
    <cellStyle name="Percent 5 2 5 2 2 2" xfId="50023" xr:uid="{D02D5F44-36F3-43A1-A331-F069CEF0D90A}"/>
    <cellStyle name="Percent 5 2 5 2 3" xfId="48270" xr:uid="{77A79575-CCBD-4FD0-8815-29ACE2E11442}"/>
    <cellStyle name="Percent 5 2 5 2 4" xfId="45086" xr:uid="{6F33BC6C-DB3E-414B-AF56-280A2564E19B}"/>
    <cellStyle name="Percent 5 2 5 3" xfId="14613" xr:uid="{F49394AB-1C4E-4A2F-B819-6270ECDBAC32}"/>
    <cellStyle name="Percent 5 2 5 3 2" xfId="49520" xr:uid="{1AFA3BCC-8C8C-415B-8D8C-520A82A13CBD}"/>
    <cellStyle name="Percent 5 2 5 3 3" xfId="46220" xr:uid="{14EDCCB0-FBF8-4205-A507-8F7917DDBDBB}"/>
    <cellStyle name="Percent 5 2 5 4" xfId="47789" xr:uid="{A08A233E-743E-4745-8DEE-1C677C3F1450}"/>
    <cellStyle name="Percent 5 2 5 5" xfId="44509" xr:uid="{41F6F9AE-455C-43DE-BCF6-271C67E2F30C}"/>
    <cellStyle name="Percent 5 2 5_UOCI summary" xfId="26790" xr:uid="{E7960FEE-AB20-4082-B125-93F14CA722C5}"/>
    <cellStyle name="Percent 5 2 6" xfId="14614" xr:uid="{FAA9E4BF-36DF-4BBA-A041-D347A0662E01}"/>
    <cellStyle name="Percent 5 2 6 2" xfId="14615" xr:uid="{D0C845F3-AD26-4B6D-9B1D-AE160CA5704C}"/>
    <cellStyle name="Percent 5 2 6 2 2" xfId="51032" xr:uid="{6DCD17C2-7FE6-4208-88C6-B0BFA167E637}"/>
    <cellStyle name="Percent 5 2 6 2 3" xfId="47403" xr:uid="{7CB84268-4B20-4802-B247-6A8067DB20E1}"/>
    <cellStyle name="Percent 5 2 6 3" xfId="14616" xr:uid="{6508C79B-DC30-415B-A358-6EFA8511FE6C}"/>
    <cellStyle name="Percent 5 2 6 3 2" xfId="49117" xr:uid="{12865EC8-FE7E-4846-944A-39CA2E45011E}"/>
    <cellStyle name="Percent 5 2 6 4" xfId="45797" xr:uid="{271C27E0-5555-4AAB-89F0-4DE9E9FD5C9F}"/>
    <cellStyle name="Percent 5 2 6_UOCI summary" xfId="26789" xr:uid="{90EE4351-A1CF-4145-A4AC-966339AB76B9}"/>
    <cellStyle name="Percent 5 2 7" xfId="14617" xr:uid="{5B9EF21B-28FF-45D2-ABC4-06D82E5B3FD3}"/>
    <cellStyle name="Percent 5 2 7 2" xfId="14618" xr:uid="{CC4B9C00-23A9-4AA6-9D06-ED23C4539834}"/>
    <cellStyle name="Percent 5 2 7 2 2" xfId="49927" xr:uid="{E279B0A3-E65D-4D02-ACEA-1FE42B1BFA8F}"/>
    <cellStyle name="Percent 5 2 7 2 3" xfId="46560" xr:uid="{800F5225-065C-4C0F-B939-D61F4CC3D55E}"/>
    <cellStyle name="Percent 5 2 7 3" xfId="14619" xr:uid="{1504B23C-84A3-44B6-90B0-3852D9C8187D}"/>
    <cellStyle name="Percent 5 2 7 3 2" xfId="48179" xr:uid="{1FEAB90D-2466-482A-B2E3-127096522A37}"/>
    <cellStyle name="Percent 5 2 7 4" xfId="44953" xr:uid="{B723BB42-3778-4C3E-A95E-A08CB9E5AFE6}"/>
    <cellStyle name="Percent 5 2 7_UOCI summary" xfId="37145" xr:uid="{8E8F3D31-7C54-467D-AD10-CA4ABA921951}"/>
    <cellStyle name="Percent 5 2 8" xfId="14620" xr:uid="{5BE79006-294A-4B7C-B159-6D9224BA3A44}"/>
    <cellStyle name="Percent 5 2 8 2" xfId="14621" xr:uid="{BF882507-9B85-4155-B718-A859FE6900D6}"/>
    <cellStyle name="Percent 5 2 8 2 2" xfId="49428" xr:uid="{D5400B57-689E-421E-89FB-6630A05C6753}"/>
    <cellStyle name="Percent 5 2 8 2 3" xfId="46153" xr:uid="{048B4499-717A-41AC-A316-5980FD3E5532}"/>
    <cellStyle name="Percent 5 2 8 3" xfId="14622" xr:uid="{40371893-7E72-4880-93E0-58A887A36234}"/>
    <cellStyle name="Percent 5 2 8 3 2" xfId="47706" xr:uid="{C53A7529-8ABB-4D5B-9375-86B7D20EA2F3}"/>
    <cellStyle name="Percent 5 2 8 4" xfId="44442" xr:uid="{91A7504C-6022-467D-BD2B-073EFC77F1FC}"/>
    <cellStyle name="Percent 5 2 8_UOCI summary" xfId="33272" xr:uid="{F71B363D-8F62-4CC4-865C-1C809D0E48D9}"/>
    <cellStyle name="Percent 5 2 9" xfId="14623" xr:uid="{31838EEB-7CE9-45BF-BB8B-9398772E6C59}"/>
    <cellStyle name="Percent 5 2 9 2" xfId="14624" xr:uid="{A1965E30-FAC8-4592-9CDE-3DEDFA0763EC}"/>
    <cellStyle name="Percent 5 2 9 2 2" xfId="49291" xr:uid="{532BEB53-6D11-4FA6-AE9A-40EBDBA855EE}"/>
    <cellStyle name="Percent 5 2 9 3" xfId="14625" xr:uid="{9F0A0616-508F-482F-8D2A-B2714CBEC740}"/>
    <cellStyle name="Percent 5 2 9 4" xfId="46030" xr:uid="{06FFDF07-25A7-46C0-A3B3-1CFE2AAE09E9}"/>
    <cellStyle name="Percent 5 2 9_UOCI summary" xfId="38101" xr:uid="{8B7DC107-C469-4919-A48B-C59C28A74C3C}"/>
    <cellStyle name="Percent 5 2_UOCI summary" xfId="25861" xr:uid="{12917A3E-E89B-41DE-A00C-9051F00954A9}"/>
    <cellStyle name="Percent 5 20" xfId="38763" xr:uid="{05ED0B7C-CCC9-4220-9123-7EECFA06BA6C}"/>
    <cellStyle name="Percent 5 21" xfId="17594" xr:uid="{5DA77954-A9C9-44E5-8015-779A1B685E0C}"/>
    <cellStyle name="Percent 5 22" xfId="42292" xr:uid="{CC28EE05-1125-4C40-A8C3-8706A9DD9896}"/>
    <cellStyle name="Percent 5 23" xfId="42205" xr:uid="{8E5DE00E-0168-43FA-937D-45699E3D24A8}"/>
    <cellStyle name="Percent 5 24" xfId="42234" xr:uid="{8EE94B22-E83E-4E6A-831C-8E7B910227D3}"/>
    <cellStyle name="Percent 5 25" xfId="43376" xr:uid="{D02070C7-AAB4-4A62-87BA-9F70B298FF0C}"/>
    <cellStyle name="Percent 5 3" xfId="14626" xr:uid="{96675245-3D6D-4CD9-8C3C-0ED56FA3FAC6}"/>
    <cellStyle name="Percent 5 3 2" xfId="14627" xr:uid="{10E8B398-2617-4E98-AAD1-7FE5A2C400A5}"/>
    <cellStyle name="Percent 5 3 2 2" xfId="47404" xr:uid="{8EEE3372-06E7-4EF6-9A4B-D3543B6BCAAF}"/>
    <cellStyle name="Percent 5 3 2 2 2" xfId="51033" xr:uid="{AE54367C-569F-4139-ACA7-BCD690248EE7}"/>
    <cellStyle name="Percent 5 3 2 3" xfId="49118" xr:uid="{4650D1AE-EF98-4E66-9C1F-C8E32449F667}"/>
    <cellStyle name="Percent 5 3 2 4" xfId="45798" xr:uid="{6154812A-366E-448E-89C8-3636383F3BE2}"/>
    <cellStyle name="Percent 5 3 3" xfId="45799" xr:uid="{467156C0-819E-462E-AEB8-4F1E0EADCC14}"/>
    <cellStyle name="Percent 5 3 3 2" xfId="47405" xr:uid="{E4F6FE85-D106-4C40-8299-14AB6D474F09}"/>
    <cellStyle name="Percent 5 3 3 2 2" xfId="51034" xr:uid="{7FF52143-93F4-471D-B18D-0FB78C34E0A6}"/>
    <cellStyle name="Percent 5 3 3 3" xfId="49119" xr:uid="{A32B83CE-026C-40B7-B2E7-5A94C890E915}"/>
    <cellStyle name="Percent 5 3 4" xfId="45800" xr:uid="{915AC767-C133-4347-8C99-5FA32540595F}"/>
    <cellStyle name="Percent 5 3 4 2" xfId="47406" xr:uid="{463D6DF2-1F89-483A-8424-B5DFA2AFFB1F}"/>
    <cellStyle name="Percent 5 3 4 2 2" xfId="51035" xr:uid="{69BCA570-4DC2-4610-9FC7-E90D17E85DC5}"/>
    <cellStyle name="Percent 5 3 4 3" xfId="49120" xr:uid="{04CF514B-C635-4B90-AD09-6C07410B3343}"/>
    <cellStyle name="Percent 5 3 5" xfId="45215" xr:uid="{148EA8E3-4D3F-4C0B-90DC-867610AFD6D3}"/>
    <cellStyle name="Percent 5 3 5 2" xfId="46802" xr:uid="{9CE5B8DF-BC94-4C77-A94B-D369FC72BE99}"/>
    <cellStyle name="Percent 5 3 5 2 2" xfId="50264" xr:uid="{076594D7-9AC1-4C3E-8E92-BE23B87F3EBF}"/>
    <cellStyle name="Percent 5 3 5 3" xfId="48459" xr:uid="{8F184150-F82B-4A01-B0B8-90EED9D199B6}"/>
    <cellStyle name="Percent 5 3 6" xfId="46373" xr:uid="{C73BB38B-69C4-44D1-B58E-A7BD1AA3E1EC}"/>
    <cellStyle name="Percent 5 3 6 2" xfId="49712" xr:uid="{26707AA4-4C4C-4375-B128-EF7603EE428B}"/>
    <cellStyle name="Percent 5 3 7" xfId="47971" xr:uid="{D241A7BA-D1F6-422A-BD8F-BCDE53D22807}"/>
    <cellStyle name="Percent 5 3 8" xfId="44644" xr:uid="{E797F332-9BE4-4EEE-A777-3E38998FBDB5}"/>
    <cellStyle name="Percent 5 3_UOCI summary" xfId="38966" xr:uid="{F444F06F-C67D-4165-AB53-DE23304F0187}"/>
    <cellStyle name="Percent 5 4" xfId="14628" xr:uid="{8E78AB26-3069-4776-AC33-CBCBC7E47074}"/>
    <cellStyle name="Percent 5 4 2" xfId="14629" xr:uid="{CA75E844-9C95-44A5-9506-87EED55E5B2B}"/>
    <cellStyle name="Percent 5 4 2 2" xfId="14630" xr:uid="{A7C4CCD8-6D7C-47FE-BD6D-14ED8561B971}"/>
    <cellStyle name="Percent 5 4 2 2 2" xfId="15474" xr:uid="{A76A8A92-2401-4F9C-8438-8033BA31882E}"/>
    <cellStyle name="Percent 5 4 2 2 2 2" xfId="51036" xr:uid="{EC5AB29F-6AE6-4899-AE72-0B1F884AD849}"/>
    <cellStyle name="Percent 5 4 2 2 3" xfId="15191" xr:uid="{D31389CB-E771-450F-AF29-CBC3726AE06E}"/>
    <cellStyle name="Percent 5 4 2 2 4" xfId="41999" xr:uid="{44226F8F-05BA-4833-A255-646812D70259}"/>
    <cellStyle name="Percent 5 4 2 2 5" xfId="21430" xr:uid="{F45139E1-849E-4638-93ED-A1009F34879E}"/>
    <cellStyle name="Percent 5 4 2 2_UOCI summary" xfId="38474" xr:uid="{D8ACB0F1-4840-427C-AE9C-E83F04898814}"/>
    <cellStyle name="Percent 5 4 2 3" xfId="14631" xr:uid="{C53FF6FD-8D98-4F49-9872-4FD305EB0C9E}"/>
    <cellStyle name="Percent 5 4 2 3 2" xfId="34445" xr:uid="{DB71B1B9-E081-4CEB-A2A2-19AF40D4621F}"/>
    <cellStyle name="Percent 5 4 2 3 3" xfId="23841" xr:uid="{FE0CC9DD-09C4-4947-9A95-FC94058D2F46}"/>
    <cellStyle name="Percent 5 4 2 3_UOCI summary" xfId="25862" xr:uid="{5CE60379-2E97-489F-9F54-D05B3A754275}"/>
    <cellStyle name="Percent 5 4 2 4" xfId="14632" xr:uid="{AA00DA57-3061-4E25-B5F1-4FA086D61B19}"/>
    <cellStyle name="Percent 5 4 2 4 2" xfId="15378" xr:uid="{12FC7DF9-FDD4-4CDF-9B04-693EB19E2E7E}"/>
    <cellStyle name="Percent 5 4 2 5" xfId="28260" xr:uid="{A214FE5B-8349-4F24-A02D-537455FFDF2A}"/>
    <cellStyle name="Percent 5 4 2 6" xfId="41935" xr:uid="{C0297E1D-9E97-4ADB-AC8B-67D2FCC4D5C2}"/>
    <cellStyle name="Percent 5 4 2 7" xfId="19190" xr:uid="{F814BFC5-4DF1-4293-9329-3255169E63F4}"/>
    <cellStyle name="Percent 5 4 2_UOCI summary" xfId="33084" xr:uid="{F9D3D862-B7CA-4658-8331-C255F7D540C8}"/>
    <cellStyle name="Percent 5 4 3" xfId="14633" xr:uid="{027C012B-E49B-4CE8-8B1F-E9A3070CA097}"/>
    <cellStyle name="Percent 5 4 3 2" xfId="14634" xr:uid="{787C22E0-E498-4575-B73B-8697123509D7}"/>
    <cellStyle name="Percent 5 4 3 2 2" xfId="35609" xr:uid="{74B5ABB8-0DBC-44EE-BAD5-0C7A2856B33A}"/>
    <cellStyle name="Percent 5 4 3 2 3" xfId="24981" xr:uid="{52B0B1C1-9E91-4C79-A139-F06D53B77BF5}"/>
    <cellStyle name="Percent 5 4 3 2_UOCI summary" xfId="33158" xr:uid="{9D58A4FC-E1A4-4660-93C4-673D55BE742C}"/>
    <cellStyle name="Percent 5 4 3 3" xfId="17068" xr:uid="{27EE19C1-D393-4753-8247-25D2B4D6E05C}"/>
    <cellStyle name="Percent 5 4 3 3 2" xfId="29390" xr:uid="{520300E4-89C5-4B21-BDEA-EEE6936B0E53}"/>
    <cellStyle name="Percent 5 4 3 4" xfId="20309" xr:uid="{F9253517-F04B-4720-825C-68F9EF775231}"/>
    <cellStyle name="Percent 5 4 3_UOCI summary" xfId="37592" xr:uid="{9B92E7F9-CBE3-4073-9A4D-8857C05258E3}"/>
    <cellStyle name="Percent 5 4 4" xfId="14635" xr:uid="{A7C169C6-FB48-4567-A5C2-055F39F597EC}"/>
    <cellStyle name="Percent 5 4 4 2" xfId="31674" xr:uid="{EB9BAC13-7D41-4BD6-A025-AFCD3DC41ADF}"/>
    <cellStyle name="Percent 5 4 4 2 2" xfId="50289" xr:uid="{13D99109-5284-4628-91FF-7A0414B5F8FF}"/>
    <cellStyle name="Percent 5 4 4 3" xfId="22585" xr:uid="{12AF9C47-37CF-45F6-96A5-BD0349118530}"/>
    <cellStyle name="Percent 5 4 4_UOCI summary" xfId="33825" xr:uid="{F21D82FA-6F50-48A9-892E-4F94CC79E952}"/>
    <cellStyle name="Percent 5 4 5" xfId="14636" xr:uid="{308B28DD-79AC-449C-845B-83B723F1887D}"/>
    <cellStyle name="Percent 5 4 5 2" xfId="26661" xr:uid="{77447548-B2F4-4E2A-8A5C-127D4C01F85A}"/>
    <cellStyle name="Percent 5 4 6" xfId="38957" xr:uid="{2B253E77-E937-4911-A576-8B5B298ECA3D}"/>
    <cellStyle name="Percent 5 4 7" xfId="18069" xr:uid="{4DAA4C4E-3F86-480C-9D52-D7A957E4E58E}"/>
    <cellStyle name="Percent 5 4_UOCI summary" xfId="37167" xr:uid="{97235B8F-2BE4-49E1-AD6E-69E1EAE7E435}"/>
    <cellStyle name="Percent 5 5" xfId="14637" xr:uid="{0CBF8071-283D-40F3-B35F-83AE15788DC6}"/>
    <cellStyle name="Percent 5 5 2" xfId="45801" xr:uid="{BF1FE5BD-5D34-413D-8439-7B6C050E745D}"/>
    <cellStyle name="Percent 5 5 2 2" xfId="47407" xr:uid="{4AC3580D-588B-4978-AF9C-449528487F8B}"/>
    <cellStyle name="Percent 5 5 2 2 2" xfId="51037" xr:uid="{200AE502-0E2A-4574-BD0D-8EC13D3DD949}"/>
    <cellStyle name="Percent 5 5 2 3" xfId="49121" xr:uid="{A8FBF09D-49F6-460D-AA51-B51154E5BA62}"/>
    <cellStyle name="Percent 5 5 3" xfId="45802" xr:uid="{E879C7F7-5491-4479-9135-CEE2FB49EB26}"/>
    <cellStyle name="Percent 5 5 3 2" xfId="47408" xr:uid="{F8833A2B-AED6-413C-A8B6-859250C3333B}"/>
    <cellStyle name="Percent 5 5 3 2 2" xfId="51038" xr:uid="{A75FC10F-0B54-4D82-AE2E-71071C0EFEE2}"/>
    <cellStyle name="Percent 5 5 3 3" xfId="49122" xr:uid="{C1BF677B-1E8A-473A-B24A-26E1B59226C8}"/>
    <cellStyle name="Percent 5 5 4" xfId="45102" xr:uid="{15B6C67E-A990-4C87-8944-787D6B133124}"/>
    <cellStyle name="Percent 5 5 4 2" xfId="46664" xr:uid="{623D6B80-E7D2-4412-BE3C-BF6E676B78AF}"/>
    <cellStyle name="Percent 5 5 4 2 2" xfId="50047" xr:uid="{E4FF7F46-5BA4-483B-BBA1-F0E7977685E3}"/>
    <cellStyle name="Percent 5 5 4 3" xfId="48288" xr:uid="{4B9800A2-D731-4190-9B90-52C4FD5BD1A5}"/>
    <cellStyle name="Percent 5 5 5" xfId="46237" xr:uid="{E627F194-497A-459A-AC7A-8971EB4159F1}"/>
    <cellStyle name="Percent 5 5 5 2" xfId="49539" xr:uid="{AC6E8198-AE6F-43EE-AF81-0D0C017A9FDE}"/>
    <cellStyle name="Percent 5 5 6" xfId="47807" xr:uid="{6ADB961E-7E11-4E3E-920F-3C25D554ACF2}"/>
    <cellStyle name="Percent 5 5 7" xfId="44530" xr:uid="{DB1C0858-D353-4F16-8C04-D67757672718}"/>
    <cellStyle name="Percent 5 6" xfId="14638" xr:uid="{C248D45D-70E2-442C-8467-E3CB4DF0CF7B}"/>
    <cellStyle name="Percent 5 6 2" xfId="14639" xr:uid="{A515F793-55B3-4F28-9FBF-3AC5D3AB471F}"/>
    <cellStyle name="Percent 5 6 2 2" xfId="15466" xr:uid="{5DBF1FEF-C1EC-4643-81A5-807DC3A7C29A}"/>
    <cellStyle name="Percent 5 6 2 2 2" xfId="49949" xr:uid="{5753E2AC-8E81-4A8E-9BF9-F146F74CAB08}"/>
    <cellStyle name="Percent 5 6 2 2 3" xfId="46579" xr:uid="{18903C9F-55E4-4F02-9755-131307763DFA}"/>
    <cellStyle name="Percent 5 6 2 3" xfId="15176" xr:uid="{354729C3-0400-4D79-AB91-4BFB6BC1DD05}"/>
    <cellStyle name="Percent 5 6 2 4" xfId="41989" xr:uid="{6EB4E235-71D9-44AE-B2E8-2730CDFCC7AE}"/>
    <cellStyle name="Percent 5 6 2 5" xfId="20968" xr:uid="{E139FB43-FF77-428D-82FB-ADD94AA018A5}"/>
    <cellStyle name="Percent 5 6 2_UOCI summary" xfId="38100" xr:uid="{A1991F30-28B5-49FB-BC5F-A68761EB9219}"/>
    <cellStyle name="Percent 5 6 3" xfId="14640" xr:uid="{C14201D1-601E-4669-B37C-429A8D6E2EC4}"/>
    <cellStyle name="Percent 5 6 3 2" xfId="34303" xr:uid="{27F67E77-5653-4937-B5DB-9FE9A5598E86}"/>
    <cellStyle name="Percent 5 6 3 3" xfId="23707" xr:uid="{0C6B0CC3-BFC1-43FB-B5F5-CF5AA19D7D7F}"/>
    <cellStyle name="Percent 5 6 3_UOCI summary" xfId="33285" xr:uid="{DBA265B9-E50B-4EC2-9633-7E420A0F7E65}"/>
    <cellStyle name="Percent 5 6 4" xfId="14641" xr:uid="{A6834BCA-D06A-4804-965E-67F227920B4F}"/>
    <cellStyle name="Percent 5 6 4 2" xfId="15360" xr:uid="{B743111E-F18E-48D3-BBFB-C91B4A0F5752}"/>
    <cellStyle name="Percent 5 6 5" xfId="27780" xr:uid="{DFA83ED5-83A6-4E1E-8686-EDE41302824D}"/>
    <cellStyle name="Percent 5 6 6" xfId="41925" xr:uid="{5AADAE12-ABB4-4395-BB84-66AD151F66D9}"/>
    <cellStyle name="Percent 5 6 7" xfId="18728" xr:uid="{B5DBA0DF-8347-46C4-A2A5-A7DF1BF5811F}"/>
    <cellStyle name="Percent 5 6_UOCI summary" xfId="38951" xr:uid="{88A6801F-F7DD-4465-9652-185F5057E589}"/>
    <cellStyle name="Percent 5 7" xfId="14642" xr:uid="{8BD68B38-313F-42BA-8623-8C4DCE54E1C1}"/>
    <cellStyle name="Percent 5 7 2" xfId="15359" xr:uid="{B8978AFD-EB69-4DEC-861D-41C5AF04C560}"/>
    <cellStyle name="Percent 5 7 2 2" xfId="51039" xr:uid="{03B755B6-D3E6-4B41-9DE2-A4EDEC749377}"/>
    <cellStyle name="Percent 5 7 2 3" xfId="47409" xr:uid="{C5C09D6A-16AA-45DE-B002-54E3FC667E93}"/>
    <cellStyle name="Percent 5 7 3" xfId="15131" xr:uid="{560D7B18-9060-4A5F-933A-790B9B4E6390}"/>
    <cellStyle name="Percent 5 7 4" xfId="41951" xr:uid="{0215B8F4-D743-4D25-89A4-3736582FE698}"/>
    <cellStyle name="Percent 5 7 5" xfId="19834" xr:uid="{4422D271-68F3-4774-B8E5-454098F7D176}"/>
    <cellStyle name="Percent 5 7_UOCI summary" xfId="41410" xr:uid="{DD915E24-5AB8-4289-8D72-AB68DC09706D}"/>
    <cellStyle name="Percent 5 8" xfId="14643" xr:uid="{283E4B16-6213-41CE-B9C4-CB3535040144}"/>
    <cellStyle name="Percent 5 8 2" xfId="46486" xr:uid="{D1D987FE-A837-4285-8DCF-6989C041390A}"/>
    <cellStyle name="Percent 5 8 2 2" xfId="49850" xr:uid="{401D90AF-65DA-426C-9C84-030D8AED9ADE}"/>
    <cellStyle name="Percent 5 8 3" xfId="48102" xr:uid="{BF40D907-CD6F-405E-AC07-5A7BED11ADFF}"/>
    <cellStyle name="Percent 5 8 4" xfId="44896" xr:uid="{2BB8CCDD-ECF2-45B4-A41B-2D1818F362CA}"/>
    <cellStyle name="Percent 5 9" xfId="14644" xr:uid="{8C351C1D-7970-4557-BC45-963B111A98DC}"/>
    <cellStyle name="Percent 5 9 2" xfId="46070" xr:uid="{9B0707D1-4532-4B63-9D0D-E7170C1A6DB5}"/>
    <cellStyle name="Percent 5 9 2 2" xfId="49336" xr:uid="{9FB33F6C-205E-4E10-BA9C-8921889FA06E}"/>
    <cellStyle name="Percent 5 9 3" xfId="47630" xr:uid="{5044D2A5-51B8-4742-A5BE-6A792C7960A1}"/>
    <cellStyle name="Percent 5 9 4" xfId="44371" xr:uid="{5DBDAAEE-3365-44E1-9282-1AEB7463C02B}"/>
    <cellStyle name="Percent 5_UOCI summary" xfId="39949" xr:uid="{A180957D-8C8B-4699-9867-9E2398221A3E}"/>
    <cellStyle name="Percent 50" xfId="14645" xr:uid="{D5CB1C13-AE9F-474A-9347-59B6ADF760AE}"/>
    <cellStyle name="Percent 51" xfId="14646" xr:uid="{8EA7042B-3B8F-43DA-AB31-947B6345E4F9}"/>
    <cellStyle name="Percent 52" xfId="14647" xr:uid="{883D3A3F-E408-4321-BBA3-3605CB06284A}"/>
    <cellStyle name="Percent 53" xfId="14648" xr:uid="{EB8A2B4B-7001-4A40-97BF-F762148D3F0F}"/>
    <cellStyle name="Percent 53 2" xfId="47439" xr:uid="{94FF6C92-67A3-490F-9730-8F2F0E4DD714}"/>
    <cellStyle name="Percent 53 2 2" xfId="51069" xr:uid="{80DBDC27-A210-4609-8F33-1BB0B0564754}"/>
    <cellStyle name="Percent 53 3" xfId="49152" xr:uid="{DF042956-7993-4FD3-BFE5-0256FB77FFB9}"/>
    <cellStyle name="Percent 53 4" xfId="45831" xr:uid="{849AB58C-FFC8-424F-A9DF-892608A51FA6}"/>
    <cellStyle name="Percent 54" xfId="14649" xr:uid="{8767104B-14CA-45DB-A090-A7E3A571760B}"/>
    <cellStyle name="Percent 54 2" xfId="47441" xr:uid="{95F306E5-FDD1-447A-9A3D-274F77F87EB1}"/>
    <cellStyle name="Percent 54 2 2" xfId="51071" xr:uid="{D1385B29-90FD-4F7A-925E-FA4F67DDE9B6}"/>
    <cellStyle name="Percent 54 3" xfId="49155" xr:uid="{2AF68100-8D65-4A18-8148-C3846092219F}"/>
    <cellStyle name="Percent 54 4" xfId="45890" xr:uid="{B0CDC070-BBA9-4138-A96D-DA33E2FD81E2}"/>
    <cellStyle name="Percent 55" xfId="14650" xr:uid="{08D0B8AE-2C28-4F18-BFBB-FC681E467C3E}"/>
    <cellStyle name="Percent 55 2" xfId="47444" xr:uid="{11828A18-0782-43E8-80F0-F8223F352156}"/>
    <cellStyle name="Percent 55 2 2" xfId="51074" xr:uid="{AB53D7E4-09A7-4107-8498-8FD364896F23}"/>
    <cellStyle name="Percent 55 3" xfId="49158" xr:uid="{48964D08-8370-4EA5-9210-87279AB671D1}"/>
    <cellStyle name="Percent 55 4" xfId="45897" xr:uid="{A8287CA2-09FD-446F-BFA6-A1233BA19737}"/>
    <cellStyle name="Percent 56" xfId="14651" xr:uid="{90E29CCC-F3B3-421D-8F33-102C5D9F10F1}"/>
    <cellStyle name="Percent 56 2" xfId="47446" xr:uid="{3F269CBA-F945-46A4-B52F-289A9ACF3346}"/>
    <cellStyle name="Percent 56 2 2" xfId="51076" xr:uid="{E91245DA-01AC-40C0-8D99-DEA0FDCAE82A}"/>
    <cellStyle name="Percent 56 3" xfId="49160" xr:uid="{941A30AF-1208-49C3-9D37-4380F7D4E95C}"/>
    <cellStyle name="Percent 56 4" xfId="45899" xr:uid="{9D9557A7-7413-4DD4-A533-90272B54BC5D}"/>
    <cellStyle name="Percent 57" xfId="14652" xr:uid="{8B3BA2DD-0BFE-4925-8070-AECF2AC0324E}"/>
    <cellStyle name="Percent 57 2" xfId="47448" xr:uid="{AAE2FC80-78CE-4D1D-902B-93294BFCAD8C}"/>
    <cellStyle name="Percent 57 2 2" xfId="51078" xr:uid="{1B40D5AA-C054-4837-A59D-93F4D252E67E}"/>
    <cellStyle name="Percent 57 3" xfId="49162" xr:uid="{D76DA3DB-1C5B-4FC0-BE59-CD209367F373}"/>
    <cellStyle name="Percent 57 4" xfId="45901" xr:uid="{5A463BF7-70DF-4748-A6AA-DE0DD1D42FF9}"/>
    <cellStyle name="Percent 58" xfId="14653" xr:uid="{D1637879-8506-4BCC-8424-16D576FBD080}"/>
    <cellStyle name="Percent 58 2" xfId="47450" xr:uid="{87F0CDFD-E88D-44DD-9E87-A3E9D0868FD8}"/>
    <cellStyle name="Percent 58 2 2" xfId="51080" xr:uid="{03C03287-512E-4F88-A188-1B5907865CC0}"/>
    <cellStyle name="Percent 58 3" xfId="49164" xr:uid="{5A456320-2585-4264-8C25-C17985FF9BAC}"/>
    <cellStyle name="Percent 58 4" xfId="45903" xr:uid="{7A646A90-8A71-4E48-8B1B-ABC77D035B57}"/>
    <cellStyle name="Percent 59" xfId="14654" xr:uid="{49CB65D1-9ACC-43A0-8B23-47F8742DEF9F}"/>
    <cellStyle name="Percent 59 2" xfId="47452" xr:uid="{8A08AC5D-72F2-4255-8308-688F00180EE3}"/>
    <cellStyle name="Percent 59 2 2" xfId="51082" xr:uid="{CCDB8B91-F88B-46CD-96DC-90039EC27BBD}"/>
    <cellStyle name="Percent 59 3" xfId="49166" xr:uid="{89E3B055-4534-4B4B-B536-2F67C45C7AA9}"/>
    <cellStyle name="Percent 59 4" xfId="45905" xr:uid="{9C21191B-2C7E-4F82-A957-9A8B1D31F2A7}"/>
    <cellStyle name="Percent 6" xfId="707" xr:uid="{00000000-0005-0000-0000-00008F020000}"/>
    <cellStyle name="Percent 6 10" xfId="14655" xr:uid="{BBD9B7C4-A74E-4569-A617-70AED53712FD}"/>
    <cellStyle name="Percent 6 10 2" xfId="31106" xr:uid="{F4C2673F-D4B1-40F5-8B9A-A864DA7A730A}"/>
    <cellStyle name="Percent 6 10 3" xfId="22077" xr:uid="{C767C948-E077-43A6-83D6-88C8E8D9A043}"/>
    <cellStyle name="Percent 6 10_UOCI summary" xfId="32332" xr:uid="{07725401-985D-4F7F-95A3-00DD1FBD6931}"/>
    <cellStyle name="Percent 6 11" xfId="14656" xr:uid="{F36742D5-20A3-4A59-A084-B0BB9D75D104}"/>
    <cellStyle name="Percent 6 11 2" xfId="26395" xr:uid="{A61584D2-D6AD-40CB-872C-ABD3BBE6673A}"/>
    <cellStyle name="Percent 6 12" xfId="17971" xr:uid="{418BBF4C-94D5-4FFC-A48C-1CE23CE2CB59}"/>
    <cellStyle name="Percent 6 13" xfId="42293" xr:uid="{54CA8368-261C-4BA2-AD93-7E0F14C8D921}"/>
    <cellStyle name="Percent 6 14" xfId="42893" xr:uid="{1953F2AB-ED22-4932-A6EB-C70A0BE57DE1}"/>
    <cellStyle name="Percent 6 15" xfId="42235" xr:uid="{DEFCC01D-C773-4DE0-8DD2-CD0C10AA1E9D}"/>
    <cellStyle name="Percent 6 16" xfId="43377" xr:uid="{E5AFC1E9-45E9-4CC2-A4C3-D9C0D748F987}"/>
    <cellStyle name="Percent 6 17" xfId="1716" xr:uid="{DDA092F2-ADF1-425C-9489-4E9CC59197E4}"/>
    <cellStyle name="Percent 6 2" xfId="1607" xr:uid="{ACEE6C33-DBA6-4F35-B20B-D7AF0E868E93}"/>
    <cellStyle name="Percent 6 2 2" xfId="14658" xr:uid="{DB28D9A4-BA13-41D1-A17D-A317BA4A255B}"/>
    <cellStyle name="Percent 6 2 2 2" xfId="14659" xr:uid="{D531502B-6539-4695-AB8C-A0E52C12D45E}"/>
    <cellStyle name="Percent 6 2 2 2 2" xfId="14660" xr:uid="{03ADAFD1-D725-41CA-A0AD-FA71B6DD217B}"/>
    <cellStyle name="Percent 6 2 2 2 2 2" xfId="30530" xr:uid="{52DB5C3E-A1A3-4039-ACE3-A3BAF22B2D60}"/>
    <cellStyle name="Percent 6 2 2 2 2 3" xfId="21487" xr:uid="{E73168E5-AEB2-41CD-9853-92F26C31439A}"/>
    <cellStyle name="Percent 6 2 2 2 2_UOCI summary" xfId="33845" xr:uid="{987D1EFA-A5EC-4BCE-B8C9-987B0EC5ECD0}"/>
    <cellStyle name="Percent 6 2 2 2 3" xfId="14661" xr:uid="{D89A0A56-3EF4-48E8-879B-E7D532982DAD}"/>
    <cellStyle name="Percent 6 2 2 2 3 2" xfId="34498" xr:uid="{F306E76F-3ECF-422C-8C5B-1DE96EDE0101}"/>
    <cellStyle name="Percent 6 2 2 2 3 3" xfId="23894" xr:uid="{3F0A6EF6-F8BA-433E-92FA-6E8F18B843E5}"/>
    <cellStyle name="Percent 6 2 2 2 3_UOCI summary" xfId="38473" xr:uid="{FA35B006-B110-493B-8E66-6A082CC8AB69}"/>
    <cellStyle name="Percent 6 2 2 2 4" xfId="17123" xr:uid="{4517BAB0-2302-40BD-AE27-5A91E779FDBC}"/>
    <cellStyle name="Percent 6 2 2 2 4 2" xfId="28317" xr:uid="{DD0411AA-6A0C-4598-A7D2-B054DD69E10D}"/>
    <cellStyle name="Percent 6 2 2 2 5" xfId="19247" xr:uid="{0F75854E-9ED9-43C9-BB41-D1BA05249F8A}"/>
    <cellStyle name="Percent 6 2 2 2_UOCI summary" xfId="37166" xr:uid="{E699A193-C067-40D8-A0AF-71DF1A57BD55}"/>
    <cellStyle name="Percent 6 2 2 3" xfId="14662" xr:uid="{5B184B6B-C179-454E-9F10-D79398B4EDE9}"/>
    <cellStyle name="Percent 6 2 2 3 2" xfId="14663" xr:uid="{9D2213B1-589A-4D86-8C2B-AE6DABBAB0E9}"/>
    <cellStyle name="Percent 6 2 2 3 2 2" xfId="35164" xr:uid="{5C200F74-880B-4909-8C68-7A2AB28B3E17}"/>
    <cellStyle name="Percent 6 2 2 3 2 3" xfId="24555" xr:uid="{45A444B5-70DB-421C-8CD6-6AEADA2D130A}"/>
    <cellStyle name="Percent 6 2 2 3 2_UOCI summary" xfId="33436" xr:uid="{95941685-B86A-48A8-A615-C145E667F998}"/>
    <cellStyle name="Percent 6 2 2 3 3" xfId="29445" xr:uid="{C7858F7D-DB75-4A41-9F91-4BEAF2A5471B}"/>
    <cellStyle name="Percent 6 2 2 3 4" xfId="20366" xr:uid="{79D6382F-4B0E-43BA-8620-A471B971F935}"/>
    <cellStyle name="Percent 6 2 2 3_UOCI summary" xfId="41102" xr:uid="{24BACFBB-FB72-4908-B928-9E76B896B324}"/>
    <cellStyle name="Percent 6 2 2 4" xfId="14664" xr:uid="{2630AE1C-6F4A-4DCD-B546-1D3F86314C52}"/>
    <cellStyle name="Percent 6 2 2 4 2" xfId="31184" xr:uid="{AFC49753-42FC-4E9E-A9AE-BCEFF4A0725E}"/>
    <cellStyle name="Percent 6 2 2 4 3" xfId="22149" xr:uid="{217FEB08-9DFA-4F8F-B9AE-0EC1D7DB50A0}"/>
    <cellStyle name="Percent 6 2 2 4_UOCI summary" xfId="40250" xr:uid="{6E83F38F-8F04-4E82-AD5C-625C5A41EA11}"/>
    <cellStyle name="Percent 6 2 2 5" xfId="14665" xr:uid="{65FF1149-FE26-4EE9-9689-61D81CE8943F}"/>
    <cellStyle name="Percent 6 2 2 5 2" xfId="26749" xr:uid="{455CC9A6-CAEF-4C2A-BDAC-89BE7AE64439}"/>
    <cellStyle name="Percent 6 2 2 6" xfId="18126" xr:uid="{BEC65C90-6D67-4403-9FF1-BDCE143770C8}"/>
    <cellStyle name="Percent 6 2 2_UOCI summary" xfId="41409" xr:uid="{2CDB8FFB-DB72-4650-88A6-8387F9985F09}"/>
    <cellStyle name="Percent 6 2 3" xfId="14666" xr:uid="{9492F5D7-11EC-4ACA-9311-D053375EEB04}"/>
    <cellStyle name="Percent 6 2 3 2" xfId="14667" xr:uid="{AE0049B3-7099-49EB-A3CB-8C92C68990F5}"/>
    <cellStyle name="Percent 6 2 3 2 2" xfId="14668" xr:uid="{EB3F4605-606E-4858-B797-745DC3E0F881}"/>
    <cellStyle name="Percent 6 2 3 2 2 2" xfId="36516" xr:uid="{A3DDF15F-DD84-4F84-A546-E534B1EE2245}"/>
    <cellStyle name="Percent 6 2 3 2 2 3" xfId="25835" xr:uid="{280D0ECF-3912-4A08-9D8C-0559489323CF}"/>
    <cellStyle name="Percent 6 2 3 2 2_UOCI summary" xfId="33824" xr:uid="{0968B47C-8A91-4ECB-9CFE-896D5FAE2A78}"/>
    <cellStyle name="Percent 6 2 3 2 3" xfId="17073" xr:uid="{32DB818C-D68B-4F40-8632-D17360D0FD3B}"/>
    <cellStyle name="Percent 6 2 3 2 3 2" xfId="30481" xr:uid="{2BD348C0-A2A5-44DF-8251-C71E41C9DAB0}"/>
    <cellStyle name="Percent 6 2 3 2 4" xfId="21436" xr:uid="{06D184AE-27B6-4EC9-B453-9C6134EF6BAE}"/>
    <cellStyle name="Percent 6 2 3 2_UOCI summary" xfId="33550" xr:uid="{25085DA7-ECAD-4805-B508-BF683FD77D8B}"/>
    <cellStyle name="Percent 6 2 3 3" xfId="14669" xr:uid="{0369D019-BE8E-4C2E-9908-75FEF9C92926}"/>
    <cellStyle name="Percent 6 2 3 3 2" xfId="32832" xr:uid="{40D4C273-B4FF-4C66-88A8-AA2DFB0C6AF1}"/>
    <cellStyle name="Percent 6 2 3 3 3" xfId="23468" xr:uid="{37727585-4A0D-43B6-83CB-D95E8879DE9D}"/>
    <cellStyle name="Percent 6 2 3 3_UOCI summary" xfId="34114" xr:uid="{B139997F-6D56-4A26-836D-A14F2B954BB9}"/>
    <cellStyle name="Percent 6 2 3 4" xfId="14670" xr:uid="{11316BEC-BDCB-4FAA-9D00-3F86C9DAF2F6}"/>
    <cellStyle name="Percent 6 2 3 4 2" xfId="28266" xr:uid="{5527E8D0-86B0-4F5F-8360-07EF1F992FC0}"/>
    <cellStyle name="Percent 6 2 3 5" xfId="19196" xr:uid="{A2C4FE10-2C5C-47FB-BDEA-5E48A265316C}"/>
    <cellStyle name="Percent 6 2 3_UOCI summary" xfId="37591" xr:uid="{C49D0B41-704A-4B77-B945-DF5B5212D61B}"/>
    <cellStyle name="Percent 6 2 4" xfId="14671" xr:uid="{67151928-2B53-4F1C-8FA6-D94823B4F540}"/>
    <cellStyle name="Percent 6 2 4 2" xfId="14672" xr:uid="{86DCF734-4DF5-43FB-877B-6F8CBE363DC6}"/>
    <cellStyle name="Percent 6 2 4 2 2" xfId="35115" xr:uid="{150BA23A-08E5-4808-BECB-28DDE754E5A5}"/>
    <cellStyle name="Percent 6 2 4 2 3" xfId="24504" xr:uid="{9FA38ECE-24F0-41D9-AFAE-2169B82DEB51}"/>
    <cellStyle name="Percent 6 2 4 2_UOCI summary" xfId="38036" xr:uid="{2B58195E-9F82-4B29-B10B-426CC82D36F7}"/>
    <cellStyle name="Percent 6 2 4 3" xfId="16175" xr:uid="{06D1098A-B088-47C7-8C8E-61B73010F5C8}"/>
    <cellStyle name="Percent 6 2 4 3 2" xfId="29395" xr:uid="{B2F523BC-8774-436B-B075-5CB1985F91CE}"/>
    <cellStyle name="Percent 6 2 4 4" xfId="20315" xr:uid="{D56D3B28-AAD5-4B06-977D-A4F30CD036E2}"/>
    <cellStyle name="Percent 6 2 4_UOCI summary" xfId="39508" xr:uid="{2812DE77-D8CC-4BCB-8F99-DD27246817D4}"/>
    <cellStyle name="Percent 6 2 5" xfId="14673" xr:uid="{DF045A51-5A5A-4853-BB47-6732C215FE31}"/>
    <cellStyle name="Percent 6 2 5 2" xfId="15510" xr:uid="{31E5D34E-9CF5-4FA0-95F5-1D4427BE3D47}"/>
    <cellStyle name="Percent 6 2 5 2 2" xfId="50266" xr:uid="{36D9AB70-51C2-4E0C-96B9-9297CDBBD7BF}"/>
    <cellStyle name="Percent 6 2 5 2 3" xfId="46803" xr:uid="{F96EDD19-7EBC-4611-8338-2A904C3FCEF2}"/>
    <cellStyle name="Percent 6 2 5 3" xfId="31126" xr:uid="{F8CC1109-00D0-4D4E-BAD2-3B81DCC9E99D}"/>
    <cellStyle name="Percent 6 2 5 4" xfId="42015" xr:uid="{F64201D7-87DE-4F2F-8161-70C1B1C7F3BC}"/>
    <cellStyle name="Percent 6 2 5 5" xfId="22096" xr:uid="{1AE95427-2277-4EFC-8FE2-3F14A2307F98}"/>
    <cellStyle name="Percent 6 2 5_UOCI summary" xfId="40685" xr:uid="{DC5A88DA-BCA1-4D81-832A-F00062BADCD4}"/>
    <cellStyle name="Percent 6 2 6" xfId="14674" xr:uid="{50FF3E26-3AEB-430D-81D6-3BE89D7A7C94}"/>
    <cellStyle name="Percent 6 2 6 2" xfId="26670" xr:uid="{7520F575-85A6-4FC6-BA10-5090D0C84558}"/>
    <cellStyle name="Percent 6 2 7" xfId="18075" xr:uid="{053813C7-F6DC-4A19-BDD2-A1BDA8E5526F}"/>
    <cellStyle name="Percent 6 2 8" xfId="14657" xr:uid="{A09D82A3-83E8-4D68-9E10-807C241DC569}"/>
    <cellStyle name="Percent 6 2 9" xfId="1772" xr:uid="{2A2432B9-4680-4FC1-B8C0-F368FC9AED3E}"/>
    <cellStyle name="Percent 6 2_UOCI summary" xfId="38965" xr:uid="{C85018E8-5708-47AD-9F66-7266246BAAA7}"/>
    <cellStyle name="Percent 6 3" xfId="14675" xr:uid="{B807CFB2-1F78-4FB7-AD2C-243375A7DD54}"/>
    <cellStyle name="Percent 6 3 2" xfId="14676" xr:uid="{DA297973-7F46-4678-BA5D-56F1B18A3093}"/>
    <cellStyle name="Percent 6 3 2 2" xfId="14677" xr:uid="{AD78103B-9E57-41F9-9668-6B5EBB59B2CC}"/>
    <cellStyle name="Percent 6 3 2 2 2" xfId="14678" xr:uid="{6707407A-CB68-42B7-89C0-0E3F65736D39}"/>
    <cellStyle name="Percent 6 3 2 2 2 2" xfId="30532" xr:uid="{3F1B8284-0AF8-484D-BBBE-8ADB14309223}"/>
    <cellStyle name="Percent 6 3 2 2 2 3" xfId="21489" xr:uid="{51396269-F3C5-4856-B321-6AD10A19BEE9}"/>
    <cellStyle name="Percent 6 3 2 2 2_UOCI summary" xfId="38964" xr:uid="{3F748A4B-7702-428F-B091-E9BCC2C66903}"/>
    <cellStyle name="Percent 6 3 2 2 3" xfId="14679" xr:uid="{45B24716-36C6-4F74-8BBB-888E9DA9508E}"/>
    <cellStyle name="Percent 6 3 2 2 3 2" xfId="34500" xr:uid="{0B031D0C-1851-4B2A-8C2B-82FE85B38273}"/>
    <cellStyle name="Percent 6 3 2 2 3 3" xfId="23896" xr:uid="{58C975BA-C186-4496-BB6F-846852C6ED0E}"/>
    <cellStyle name="Percent 6 3 2 2 3_UOCI summary" xfId="41408" xr:uid="{938D031A-03AE-4809-95F8-9B7B98A96E3D}"/>
    <cellStyle name="Percent 6 3 2 2 4" xfId="17125" xr:uid="{92A0A456-91FC-4607-912C-4DCBF3210797}"/>
    <cellStyle name="Percent 6 3 2 2 4 2" xfId="28319" xr:uid="{AED7C7F2-F5C2-4674-ABE9-628AB3C6DDC2}"/>
    <cellStyle name="Percent 6 3 2 2 5" xfId="19249" xr:uid="{2EB09245-7F2D-46E0-9A09-3C2396711E61}"/>
    <cellStyle name="Percent 6 3 2 2_UOCI summary" xfId="33083" xr:uid="{F9356974-F677-4748-8003-90B471C56059}"/>
    <cellStyle name="Percent 6 3 2 3" xfId="14680" xr:uid="{2DB19129-9E36-40C4-88B4-823AEA611085}"/>
    <cellStyle name="Percent 6 3 2 3 2" xfId="14681" xr:uid="{598A6D41-279F-4B22-8881-7B2DB9B65158}"/>
    <cellStyle name="Percent 6 3 2 3 2 2" xfId="35166" xr:uid="{1989FB7E-B2A7-4990-B1A3-FC564D4C7D2B}"/>
    <cellStyle name="Percent 6 3 2 3 2 3" xfId="24557" xr:uid="{31F63A9E-3FC6-46AF-A810-5C872B7DF216}"/>
    <cellStyle name="Percent 6 3 2 3 2_UOCI summary" xfId="40547" xr:uid="{8090CC9B-6DE4-48C3-89B9-0781EE48B189}"/>
    <cellStyle name="Percent 6 3 2 3 3" xfId="29447" xr:uid="{8F7FD15A-9D93-43E3-9EDD-A4529F9DA33F}"/>
    <cellStyle name="Percent 6 3 2 3 4" xfId="20368" xr:uid="{51AEA700-0D28-4B0D-BB37-DDF5C012149B}"/>
    <cellStyle name="Percent 6 3 2 3_UOCI summary" xfId="37030" xr:uid="{413157CA-A618-4E9A-B182-7F7324AC7FE6}"/>
    <cellStyle name="Percent 6 3 2 4" xfId="14682" xr:uid="{7D83CC6C-30BA-460E-B35B-DFA43D9C3F9F}"/>
    <cellStyle name="Percent 6 3 2 4 2" xfId="31186" xr:uid="{A38D73FE-4FC4-4DE3-A2CA-38801B676FEC}"/>
    <cellStyle name="Percent 6 3 2 4 3" xfId="22151" xr:uid="{C0200982-26B6-4227-9D40-58D6001EC162}"/>
    <cellStyle name="Percent 6 3 2 4_UOCI summary" xfId="37896" xr:uid="{994CD643-9771-49AC-A45A-7D2A318D6126}"/>
    <cellStyle name="Percent 6 3 2 5" xfId="14683" xr:uid="{8E462DD0-DC00-4816-A648-F66CC38CF840}"/>
    <cellStyle name="Percent 6 3 2 5 2" xfId="26751" xr:uid="{FCB7CE12-A129-4ECF-BFBF-E5EC2D5B80E8}"/>
    <cellStyle name="Percent 6 3 2 6" xfId="18128" xr:uid="{36FBBA9F-5996-4E42-B2CA-3FC4BA8091FB}"/>
    <cellStyle name="Percent 6 3 2_UOCI summary" xfId="37165" xr:uid="{CC84B575-11B9-462E-B719-F35907322071}"/>
    <cellStyle name="Percent 6 3 3" xfId="14684" xr:uid="{061F4C2A-CD6F-4AEC-BAB8-29CD8E6E4727}"/>
    <cellStyle name="Percent 6 3 3 2" xfId="14685" xr:uid="{25E131DC-83E8-42BD-8C10-3FC72DD134DF}"/>
    <cellStyle name="Percent 6 3 3 2 2" xfId="14686" xr:uid="{1CE2CB9F-470D-4596-8004-F6569BF3A87B}"/>
    <cellStyle name="Percent 6 3 3 2 2 2" xfId="36518" xr:uid="{055AA0D9-CAD9-4920-8289-655616C61E14}"/>
    <cellStyle name="Percent 6 3 3 2 2 3" xfId="25837" xr:uid="{6260706E-2BC5-4B27-BEAA-ECA20C3CCC74}"/>
    <cellStyle name="Percent 6 3 3 2 2_UOCI summary" xfId="38422" xr:uid="{CC62656D-53D3-47F2-BB76-8B3F50692AAD}"/>
    <cellStyle name="Percent 6 3 3 2 3" xfId="17075" xr:uid="{52E8F199-FC27-4900-9017-541628EC8069}"/>
    <cellStyle name="Percent 6 3 3 2 3 2" xfId="30483" xr:uid="{90D89E2D-24B7-4179-8965-7B913C5C2D50}"/>
    <cellStyle name="Percent 6 3 3 2 4" xfId="21438" xr:uid="{FF4B5628-FCA6-4589-9667-4A2DF5F5A878}"/>
    <cellStyle name="Percent 6 3 3 2_UOCI summary" xfId="32293" xr:uid="{EA64F2CA-2622-4588-A52F-2F8E1B9BB2F8}"/>
    <cellStyle name="Percent 6 3 3 3" xfId="14687" xr:uid="{4A7F61AD-DBC9-4371-9DD0-D0584A3A66E3}"/>
    <cellStyle name="Percent 6 3 3 3 2" xfId="32834" xr:uid="{E3723986-8075-42BF-9B18-5FAD211D6518}"/>
    <cellStyle name="Percent 6 3 3 3 3" xfId="23470" xr:uid="{0823AE54-90FC-4283-9F51-E9496C0D9B60}"/>
    <cellStyle name="Percent 6 3 3 3_UOCI summary" xfId="41049" xr:uid="{EB09D0C6-F9CE-49D3-92B7-B15EA68CAAA1}"/>
    <cellStyle name="Percent 6 3 3 4" xfId="14688" xr:uid="{50FB940B-7B5E-4B48-9F83-140C9A6F638A}"/>
    <cellStyle name="Percent 6 3 3 4 2" xfId="28268" xr:uid="{61660C19-9167-4F24-AC85-B974B02DD594}"/>
    <cellStyle name="Percent 6 3 3 5" xfId="19198" xr:uid="{90BD965A-0B29-4C44-9AED-08D00E88444B}"/>
    <cellStyle name="Percent 6 3 3_UOCI summary" xfId="33971" xr:uid="{8A0DE34E-BD46-4719-A20B-97C399E7F832}"/>
    <cellStyle name="Percent 6 3 4" xfId="14689" xr:uid="{D577345A-951C-4FC3-9A4F-13D2113948B2}"/>
    <cellStyle name="Percent 6 3 4 2" xfId="14690" xr:uid="{3595179E-05E0-46D8-B126-56C62F992D14}"/>
    <cellStyle name="Percent 6 3 4 2 2" xfId="35117" xr:uid="{03C2626C-0E33-4ACD-B76B-57077360BE78}"/>
    <cellStyle name="Percent 6 3 4 2 3" xfId="24506" xr:uid="{9887C990-E57A-4C8E-BBB7-7F56E5984AC1}"/>
    <cellStyle name="Percent 6 3 4 2_UOCI summary" xfId="40185" xr:uid="{39DA1AB3-EBE5-4279-B6FA-8D74013847B8}"/>
    <cellStyle name="Percent 6 3 4 3" xfId="16177" xr:uid="{92D849BE-E1E8-4413-A301-BB98973AA475}"/>
    <cellStyle name="Percent 6 3 4 3 2" xfId="29397" xr:uid="{B5A22B12-1B34-4021-800A-F637D5DC8BBE}"/>
    <cellStyle name="Percent 6 3 4 4" xfId="20317" xr:uid="{FC6C2158-509B-4E59-92AE-E165512F49E3}"/>
    <cellStyle name="Percent 6 3 4_UOCI summary" xfId="33382" xr:uid="{CAA6870F-08B3-4420-9869-0C49EBE650AE}"/>
    <cellStyle name="Percent 6 3 5" xfId="14691" xr:uid="{EBA1AF9B-B2F3-444F-B741-3992D805C215}"/>
    <cellStyle name="Percent 6 3 5 2" xfId="31128" xr:uid="{BB71D3E8-2DF3-490C-BFA9-C3E26D8918A2}"/>
    <cellStyle name="Percent 6 3 5 3" xfId="22098" xr:uid="{93375EDF-C012-4A12-94DE-6A5DD2BBE499}"/>
    <cellStyle name="Percent 6 3 5_UOCI summary" xfId="37525" xr:uid="{8A2FE167-FA57-4E94-918D-47F191737CB3}"/>
    <cellStyle name="Percent 6 3 6" xfId="14692" xr:uid="{50E3288C-04C9-4C0A-8B62-E28D4567C81B}"/>
    <cellStyle name="Percent 6 3 6 2" xfId="26672" xr:uid="{35E34364-402F-496E-8E5B-FAB5F02300FB}"/>
    <cellStyle name="Percent 6 3 7" xfId="18077" xr:uid="{B63BBA43-DD05-4AF6-BDA3-41E103006FE8}"/>
    <cellStyle name="Percent 6 3_UOCI summary" xfId="40074" xr:uid="{4D90E666-00B7-4C8D-803B-2C5B3F418EF5}"/>
    <cellStyle name="Percent 6 4" xfId="14693" xr:uid="{D075B557-7666-46EA-A8BB-3E98AE70994C}"/>
    <cellStyle name="Percent 6 4 2" xfId="45803" xr:uid="{BA6C3B5F-9D11-4284-A7CB-7B6F0A8198F8}"/>
    <cellStyle name="Percent 6 4 2 2" xfId="47410" xr:uid="{898121E0-7E12-4A87-8FE0-A1A3EAD03F37}"/>
    <cellStyle name="Percent 6 4 2 2 2" xfId="51040" xr:uid="{0CD8B863-CBB5-436C-AFED-82A9395DAF82}"/>
    <cellStyle name="Percent 6 4 2 3" xfId="49123" xr:uid="{129017C7-DE69-43F7-BC49-1768AF91E3FE}"/>
    <cellStyle name="Percent 6 4 3" xfId="45804" xr:uid="{13F5B867-4A55-4AB0-8D38-AD7046574C42}"/>
    <cellStyle name="Percent 6 4 3 2" xfId="47411" xr:uid="{F8737C9C-DDC4-46D9-887A-6C25F4CB6655}"/>
    <cellStyle name="Percent 6 4 3 2 2" xfId="51041" xr:uid="{B24162E4-C815-4BDA-BA40-607BB71DDF07}"/>
    <cellStyle name="Percent 6 4 3 3" xfId="49124" xr:uid="{DC1D6891-61C2-4682-915A-AD11B5CE6863}"/>
    <cellStyle name="Percent 6 4 4" xfId="45153" xr:uid="{FD483A1C-B4C9-43B3-8EE6-83A49B46BF43}"/>
    <cellStyle name="Percent 6 4 4 2" xfId="46732" xr:uid="{F7CAB58D-B76A-472D-9E00-3D9B17476519}"/>
    <cellStyle name="Percent 6 4 4 2 2" xfId="50128" xr:uid="{803670D8-72C7-4F98-843E-CADC4BCDB3E9}"/>
    <cellStyle name="Percent 6 4 4 3" xfId="48363" xr:uid="{CDF417F2-35E3-4829-92A1-3D98C1DE3863}"/>
    <cellStyle name="Percent 6 4 5" xfId="46304" xr:uid="{1874652A-C79D-4084-8273-8557B2039A4F}"/>
    <cellStyle name="Percent 6 4 5 2" xfId="49615" xr:uid="{A88CD621-7764-4374-B48B-5EF419FDD52B}"/>
    <cellStyle name="Percent 6 4 6" xfId="47881" xr:uid="{BCFC2AE9-6946-458B-A03B-C694EF95A4DF}"/>
    <cellStyle name="Percent 6 4 7" xfId="44578" xr:uid="{C9F6D527-B93A-4538-AF1E-FF094F22B407}"/>
    <cellStyle name="Percent 6 5" xfId="14694" xr:uid="{95D15037-F19E-47FE-A4A1-978A81E88420}"/>
    <cellStyle name="Percent 6 5 2" xfId="14695" xr:uid="{383FA6B7-A674-4BA0-ABA7-210CB5079D38}"/>
    <cellStyle name="Percent 6 5 2 2" xfId="14696" xr:uid="{27432507-316D-4DF8-A6F7-C0442C8B1DAC}"/>
    <cellStyle name="Percent 6 5 2 2 2" xfId="30528" xr:uid="{2CC9F4F8-4F96-46F0-B500-2CF14F6E70BD}"/>
    <cellStyle name="Percent 6 5 2 2 3" xfId="21485" xr:uid="{0D8EDB05-489D-46F6-A43F-27596882B42B}"/>
    <cellStyle name="Percent 6 5 2 2_UOCI summary" xfId="38099" xr:uid="{076DCFDC-2DC6-4511-83F6-E05202CC7EC1}"/>
    <cellStyle name="Percent 6 5 2 3" xfId="14697" xr:uid="{430B31AE-A3D0-486A-A1CB-7556B898B104}"/>
    <cellStyle name="Percent 6 5 2 3 2" xfId="34496" xr:uid="{D8020972-87A9-4348-BB96-3C5C33CFAB72}"/>
    <cellStyle name="Percent 6 5 2 3 3" xfId="23892" xr:uid="{7D4A05E6-AEBF-4368-9192-BE5DDAB39CE4}"/>
    <cellStyle name="Percent 6 5 2 3_UOCI summary" xfId="40744" xr:uid="{54B66718-4214-4566-95F4-B4E5D32DDD42}"/>
    <cellStyle name="Percent 6 5 2 4" xfId="17121" xr:uid="{2D325488-AD88-416C-8400-9EB713AA4B8C}"/>
    <cellStyle name="Percent 6 5 2 4 2" xfId="28315" xr:uid="{11C66A4F-68F9-492A-B1AA-ADBCD7BB0BB3}"/>
    <cellStyle name="Percent 6 5 2 5" xfId="19245" xr:uid="{DF1ECC78-5540-4493-A936-F99EA158BC94}"/>
    <cellStyle name="Percent 6 5 2_UOCI summary" xfId="38952" xr:uid="{2EE51D2C-D052-46B0-8106-95853250FA28}"/>
    <cellStyle name="Percent 6 5 3" xfId="14698" xr:uid="{4B1AA67F-0911-4054-A139-29B966DAD09D}"/>
    <cellStyle name="Percent 6 5 3 2" xfId="14699" xr:uid="{F4F21D35-32B0-4229-A480-AE85F7626748}"/>
    <cellStyle name="Percent 6 5 3 2 2" xfId="35162" xr:uid="{0C1513B1-6CBC-4B7B-BEA0-CBD0371CF31A}"/>
    <cellStyle name="Percent 6 5 3 2 3" xfId="24553" xr:uid="{8DC61BF7-EC64-4A89-A5E5-FB4BAA52F5F0}"/>
    <cellStyle name="Percent 6 5 3 2_UOCI summary" xfId="40136" xr:uid="{5F24CE56-1925-47F0-ACB2-1307A2112A0C}"/>
    <cellStyle name="Percent 6 5 3 3" xfId="29443" xr:uid="{8A3404B3-D37D-4E15-905F-3ECC102556B9}"/>
    <cellStyle name="Percent 6 5 3 4" xfId="20364" xr:uid="{9E2973D4-6AE5-4E93-B1C1-1311DB7CF6D5}"/>
    <cellStyle name="Percent 6 5 3_UOCI summary" xfId="33679" xr:uid="{A11B027E-EA74-4E23-BAC6-E5DC87D6F45E}"/>
    <cellStyle name="Percent 6 5 4" xfId="14700" xr:uid="{CA653E77-C4FA-4A1B-99ED-786302D7C78A}"/>
    <cellStyle name="Percent 6 5 4 2" xfId="31182" xr:uid="{BE56530C-7EEF-489A-A05C-DD51AD4C79A6}"/>
    <cellStyle name="Percent 6 5 4 3" xfId="22147" xr:uid="{88E61112-7C80-4A29-96FF-53C4A65E050A}"/>
    <cellStyle name="Percent 6 5 4_UOCI summary" xfId="37469" xr:uid="{7B6C2139-C208-4AB3-9760-845C02632387}"/>
    <cellStyle name="Percent 6 5 5" xfId="14701" xr:uid="{FF45988F-A3F1-4F7C-9BD3-117E6601410A}"/>
    <cellStyle name="Percent 6 5 5 2" xfId="26747" xr:uid="{6AA592C2-DB5A-4925-A2F0-B2DB56434B98}"/>
    <cellStyle name="Percent 6 5 6" xfId="18124" xr:uid="{833C12A1-3A36-4BE4-95A0-C11A2816D63E}"/>
    <cellStyle name="Percent 6 5_UOCI summary" xfId="33814" xr:uid="{262C3A43-8D0E-4CCB-A7E6-8F963A67191F}"/>
    <cellStyle name="Percent 6 6" xfId="14702" xr:uid="{DAFB0C4E-1C0B-4C1E-B3E5-2AF82F6F2B1D}"/>
    <cellStyle name="Percent 6 6 2" xfId="14703" xr:uid="{8639CD56-8C79-434E-90A6-1B5E9A7436B3}"/>
    <cellStyle name="Percent 6 6 2 2" xfId="14704" xr:uid="{6991B96C-0DAB-4270-9497-437C3CB992CB}"/>
    <cellStyle name="Percent 6 6 2 2 2" xfId="30476" xr:uid="{35218181-9596-4E15-8C13-A1CC5504D0E1}"/>
    <cellStyle name="Percent 6 6 2 2 3" xfId="21429" xr:uid="{59F37D27-04B7-45D1-BB3C-BC2CD77723C2}"/>
    <cellStyle name="Percent 6 6 2 2_UOCI summary" xfId="41709" xr:uid="{525383CC-8EA6-4363-B8BD-942C4394F6DC}"/>
    <cellStyle name="Percent 6 6 2 3" xfId="14705" xr:uid="{97C46200-FA8D-4A09-B941-2AC600466C54}"/>
    <cellStyle name="Percent 6 6 2 3 2" xfId="34444" xr:uid="{41DCDC0F-650E-441C-B7FC-63D446453D32}"/>
    <cellStyle name="Percent 6 6 2 3 3" xfId="23840" xr:uid="{BCB79029-BCD2-4EF9-8A8B-D76757D8F6B6}"/>
    <cellStyle name="Percent 6 6 2 3_UOCI summary" xfId="37031" xr:uid="{CEA163CB-7E31-4A1F-A7D9-D46431534604}"/>
    <cellStyle name="Percent 6 6 2 4" xfId="17067" xr:uid="{68FD3E84-C344-44C5-94C0-C73345076618}"/>
    <cellStyle name="Percent 6 6 2 4 2" xfId="28259" xr:uid="{BD712D0E-439E-48CA-A502-51E0AB58BE21}"/>
    <cellStyle name="Percent 6 6 2 5" xfId="19189" xr:uid="{3A84A4E9-B5DE-41E9-89B3-78CBF4654033}"/>
    <cellStyle name="Percent 6 6 2_UOCI summary" xfId="39268" xr:uid="{ADD9AD3D-6706-4EC4-8046-AB815FC88D73}"/>
    <cellStyle name="Percent 6 6 3" xfId="14706" xr:uid="{191C48C5-475C-42EA-BC30-FDAD20D3410F}"/>
    <cellStyle name="Percent 6 6 3 2" xfId="14707" xr:uid="{E6607ACC-1EA7-48ED-AEF7-41D643CBCC55}"/>
    <cellStyle name="Percent 6 6 3 2 2" xfId="35608" xr:uid="{31299EB6-FAFA-40CC-9FE6-8D15742CF23A}"/>
    <cellStyle name="Percent 6 6 3 2 3" xfId="24980" xr:uid="{B2271942-F451-4E36-B74E-0776B33163B1}"/>
    <cellStyle name="Percent 6 6 3 2_UOCI summary" xfId="37898" xr:uid="{3C24EDDE-1738-4FB5-84C9-7425881288CF}"/>
    <cellStyle name="Percent 6 6 3 3" xfId="29389" xr:uid="{B309C884-08D4-4C00-B05D-3A69B57A1E4D}"/>
    <cellStyle name="Percent 6 6 3 4" xfId="20308" xr:uid="{F15D30D3-5570-45F2-928D-089E210398EF}"/>
    <cellStyle name="Percent 6 6 3_UOCI summary" xfId="40549" xr:uid="{15681CFA-C8A3-4C97-8DBF-0271409C9C30}"/>
    <cellStyle name="Percent 6 6 4" xfId="14708" xr:uid="{921F60F7-45C7-4F58-9999-40344A56A323}"/>
    <cellStyle name="Percent 6 6 4 2" xfId="31673" xr:uid="{20AC6E59-BFB1-4C5D-B655-18D593B77790}"/>
    <cellStyle name="Percent 6 6 4 3" xfId="22584" xr:uid="{2E8C901F-0DE7-4490-A850-1278862C5172}"/>
    <cellStyle name="Percent 6 6 4_UOCI summary" xfId="33760" xr:uid="{89C8693D-4923-48C3-A010-8D344CBEE557}"/>
    <cellStyle name="Percent 6 6 5" xfId="14709" xr:uid="{AD592D56-51BB-4BAB-9356-031CF5FF3733}"/>
    <cellStyle name="Percent 6 6 5 2" xfId="26660" xr:uid="{47C18285-D61E-4EBF-992A-A307B70E6942}"/>
    <cellStyle name="Percent 6 6 6" xfId="18068" xr:uid="{08DC1874-3FA6-430E-A54E-607A3790AE94}"/>
    <cellStyle name="Percent 6 6_UOCI summary" xfId="27500" xr:uid="{58D60E2D-EB50-49DF-960A-553C8450ADD5}"/>
    <cellStyle name="Percent 6 7" xfId="14710" xr:uid="{54355E7A-B5EA-4B62-BE8A-55EF1AFB3730}"/>
    <cellStyle name="Percent 6 7 2" xfId="14711" xr:uid="{B99FD4FE-A28D-47EB-93C6-D6B749B99CC2}"/>
    <cellStyle name="Percent 6 7 2 2" xfId="14712" xr:uid="{58784184-B6F6-44B4-A25D-F98A6CBABDDD}"/>
    <cellStyle name="Percent 6 7 2 2 2" xfId="36436" xr:uid="{DC4E09D7-1B04-444E-8F18-10F885E50A45}"/>
    <cellStyle name="Percent 6 7 2 3" xfId="25756" xr:uid="{C6019295-EA57-4D1B-A232-0EE3BC89DD77}"/>
    <cellStyle name="Percent 6 7 2_UOCI summary" xfId="38472" xr:uid="{38575460-7F59-4177-AC24-9657B7631AF9}"/>
    <cellStyle name="Percent 6 7 3" xfId="14713" xr:uid="{7A3C7BA4-5503-431A-9FFC-587E520AA1AE}"/>
    <cellStyle name="Percent 6 7 3 2" xfId="48180" xr:uid="{E020FE69-AC2C-4F59-B132-97E7953E38DD}"/>
    <cellStyle name="Percent 6 7 4" xfId="14714" xr:uid="{976DB5A5-3C80-4034-854C-7DB9348C13BB}"/>
    <cellStyle name="Percent 6 7 4 2" xfId="32730" xr:uid="{BDD1EA60-5AED-462D-AAC0-00219AAB9EC0}"/>
    <cellStyle name="Percent 6 7 4 3" xfId="23383" xr:uid="{D3B434B6-8D36-44B6-B979-8190AC64BC98}"/>
    <cellStyle name="Percent 6 7 4_UOCI summary" xfId="33435" xr:uid="{2745AC67-571F-4D7F-935E-3A338C4438A0}"/>
    <cellStyle name="Percent 6 7 5" xfId="14715" xr:uid="{F1250545-3DFD-4E3E-89A2-B87BAE40C72C}"/>
    <cellStyle name="Percent 6 7_UOCI summary" xfId="32847" xr:uid="{65ECCA1E-27A5-44C7-BABD-A26F7FFE2B9A}"/>
    <cellStyle name="Percent 6 8" xfId="14716" xr:uid="{1FE3986F-47BA-4B6F-8C84-1B7A4B5F78A7}"/>
    <cellStyle name="Percent 6 8 2" xfId="14717" xr:uid="{559BD3EB-3446-43FD-A6EE-7945F0106964}"/>
    <cellStyle name="Percent 6 8 2 2" xfId="30395" xr:uid="{D01E749C-D5DD-4E7F-B6F9-99C2AA2D228E}"/>
    <cellStyle name="Percent 6 8 2 3" xfId="21344" xr:uid="{3C3BB17B-7B6D-4339-AA70-8E2FEE6E9F10}"/>
    <cellStyle name="Percent 6 8 2_UOCI summary" xfId="37590" xr:uid="{E7C4C317-A5CD-450F-B00B-B81E4FC562A7}"/>
    <cellStyle name="Percent 6 8 3" xfId="14718" xr:uid="{2EADC959-8211-4CC0-99C6-31AC2FA13353}"/>
    <cellStyle name="Percent 6 8 3 2" xfId="34364" xr:uid="{B3BE1E10-7361-466E-933B-EF5CD6B1B617}"/>
    <cellStyle name="Percent 6 8 3 3" xfId="23763" xr:uid="{047EE0BE-BF94-46A1-9F30-44645DBBD2A2}"/>
    <cellStyle name="Percent 6 8 3_UOCI summary" xfId="27473" xr:uid="{12A1E321-9F12-4348-BF4C-70BFCF1293DB}"/>
    <cellStyle name="Percent 6 8 4" xfId="16173" xr:uid="{CC6B7835-EB1C-42DC-BB8A-D46F91E22FA2}"/>
    <cellStyle name="Percent 6 8 4 2" xfId="28171" xr:uid="{BCE8C9D1-56A1-4AEE-84C1-F4AB49D3446F}"/>
    <cellStyle name="Percent 6 8 5" xfId="19104" xr:uid="{96D63249-57D3-4FD0-8653-56F2AAA65673}"/>
    <cellStyle name="Percent 6 8_UOCI summary" xfId="40249" xr:uid="{1B9EAA17-2B47-4CA0-AB3B-959C2893D899}"/>
    <cellStyle name="Percent 6 9" xfId="14719" xr:uid="{FFC9C200-3777-4F3E-A1E8-8B3F54A8CA0A}"/>
    <cellStyle name="Percent 6 9 2" xfId="14720" xr:uid="{31C2D07E-229E-48A0-96DB-7761A8CF498D}"/>
    <cellStyle name="Percent 6 9 2 2" xfId="35098" xr:uid="{0F30ECFE-582A-4B31-A28A-0398D858A9DF}"/>
    <cellStyle name="Percent 6 9 2 3" xfId="24485" xr:uid="{DC5A351E-E896-444B-96F3-F6F7AB9FE79A}"/>
    <cellStyle name="Percent 6 9 2_UOCI summary" xfId="32143" xr:uid="{4F4035BF-CB62-4897-9CF3-245FE1625A81}"/>
    <cellStyle name="Percent 6 9 3" xfId="29306" xr:uid="{2D930137-8E15-4104-B0C0-E6EDCFD45F77}"/>
    <cellStyle name="Percent 6 9 4" xfId="20211" xr:uid="{A720E3F4-46B9-44AE-8D20-5DC9194C991D}"/>
    <cellStyle name="Percent 6 9_UOCI summary" xfId="33047" xr:uid="{0CC86974-0E56-411B-820D-43AD6460DB22}"/>
    <cellStyle name="Percent 6_UOCI summary" xfId="40745" xr:uid="{F91019C5-797C-4766-88E4-31BF27C11E34}"/>
    <cellStyle name="Percent 60" xfId="14721" xr:uid="{F4A225D9-015A-464E-81F3-BBDDD7E1084D}"/>
    <cellStyle name="Percent 61" xfId="14722" xr:uid="{33ABE395-E819-4572-9EE0-59BAF1ED6453}"/>
    <cellStyle name="Percent 61 2" xfId="46566" xr:uid="{939C3A88-1CE0-461F-9015-4C8ADD6DFF42}"/>
    <cellStyle name="Percent 61 2 2" xfId="49934" xr:uid="{D089A4E1-A3CC-43E3-B562-11D3A87DF9F8}"/>
    <cellStyle name="Percent 61 3" xfId="48187" xr:uid="{E8B3FCE2-8338-4EBA-A02C-61BBFB2B98A9}"/>
    <cellStyle name="Percent 61 4" xfId="45021" xr:uid="{2A81FB7E-FC74-4A61-BFCC-5B7B8ED2F480}"/>
    <cellStyle name="Percent 62" xfId="14723" xr:uid="{CFFEC649-046F-442D-BE01-B93720D58D72}"/>
    <cellStyle name="Percent 63" xfId="14724" xr:uid="{5AE13B37-E042-444B-9769-867B158DF874}"/>
    <cellStyle name="Percent 64" xfId="14725" xr:uid="{435997BB-2995-4EC8-97C6-7EA9CDE6AA90}"/>
    <cellStyle name="Percent 65" xfId="14726" xr:uid="{6FEB5FF7-D06F-4E1A-B073-F8324DC2344A}"/>
    <cellStyle name="Percent 66" xfId="14727" xr:uid="{38F12C08-5944-4AF3-BE46-E6E699EF6825}"/>
    <cellStyle name="Percent 67" xfId="14728" xr:uid="{359A1C20-7B04-4FCE-BC2B-1D07E96762C5}"/>
    <cellStyle name="Percent 68" xfId="14729" xr:uid="{0AA02F75-3CD4-42B3-A258-9ACFFE2F30E0}"/>
    <cellStyle name="Percent 69" xfId="1587" xr:uid="{00000000-0005-0000-0000-00002F040000}"/>
    <cellStyle name="Percent 69 2" xfId="14730" xr:uid="{ED9A703C-B335-4C1E-AAC9-26D68964B5D0}"/>
    <cellStyle name="Percent 7" xfId="708" xr:uid="{00000000-0005-0000-0000-000090020000}"/>
    <cellStyle name="Percent 7 10" xfId="47592" xr:uid="{4DED6CFB-1ECA-4C56-B087-0370517F17A0}"/>
    <cellStyle name="Percent 7 11" xfId="43898" xr:uid="{C4A49FC3-2F6F-41AD-BD47-0ECC083FC33A}"/>
    <cellStyle name="Percent 7 2" xfId="14731" xr:uid="{8DB1C70A-0B83-4FEE-B907-393384A8F6FD}"/>
    <cellStyle name="Percent 7 2 2" xfId="15578" xr:uid="{E2277D51-BEBF-4D16-9FCF-52139F7399BC}"/>
    <cellStyle name="Percent 7 2 2 2" xfId="47412" xr:uid="{1F9575DE-FE07-40D2-ACD0-5F00ECD07060}"/>
    <cellStyle name="Percent 7 2 2 2 2" xfId="51042" xr:uid="{5DF76762-214F-47B8-ADAE-F46F6CBAA1AD}"/>
    <cellStyle name="Percent 7 2 2 3" xfId="49125" xr:uid="{286FF95A-FB29-49B1-968D-A32FAE426EB3}"/>
    <cellStyle name="Percent 7 2 2 4" xfId="45805" xr:uid="{E0914F9D-6E20-4966-850C-3D89934F890A}"/>
    <cellStyle name="Percent 7 2 3" xfId="15613" xr:uid="{48DE9476-F3C8-49C1-9D0A-6CC292C6F456}"/>
    <cellStyle name="Percent 7 2 3 2" xfId="47413" xr:uid="{92CC82C7-7A10-4137-9A69-7AEA33B6F27C}"/>
    <cellStyle name="Percent 7 2 3 2 2" xfId="51043" xr:uid="{C5C5130F-FFD2-4211-8478-EF1DF80996C8}"/>
    <cellStyle name="Percent 7 2 3 3" xfId="49126" xr:uid="{F769B1D4-6839-431B-8E8C-22E49FDEC45A}"/>
    <cellStyle name="Percent 7 2 3 4" xfId="45806" xr:uid="{E60CFF5E-B624-4E0B-A977-4EF1BD6E4BD3}"/>
    <cellStyle name="Percent 7 2 4" xfId="45807" xr:uid="{0FD93DE3-B9E1-47D0-8688-6EE007F000F1}"/>
    <cellStyle name="Percent 7 2 4 2" xfId="47414" xr:uid="{4297E78F-FAAE-41D9-BF29-679EC8F89CBA}"/>
    <cellStyle name="Percent 7 2 4 2 2" xfId="51044" xr:uid="{7343E34B-F140-4AD3-B5E4-2236BF1AE9A1}"/>
    <cellStyle name="Percent 7 2 4 3" xfId="49127" xr:uid="{8B898CED-E57A-48FB-92A5-DF543FE87BC3}"/>
    <cellStyle name="Percent 7 2 5" xfId="45216" xr:uid="{366F6164-58BD-451C-9385-4E8EB323CA78}"/>
    <cellStyle name="Percent 7 2 5 2" xfId="46804" xr:uid="{EBBDE618-535C-4979-8E85-256AD48E8AD0}"/>
    <cellStyle name="Percent 7 2 5 2 2" xfId="50267" xr:uid="{8136DD2B-B045-44EB-8802-2FEADE81BD7B}"/>
    <cellStyle name="Percent 7 2 5 3" xfId="48460" xr:uid="{852FE644-6014-4DAC-863B-06AB1FCBF28D}"/>
    <cellStyle name="Percent 7 2 6" xfId="46374" xr:uid="{B42F2865-7758-4B1D-A4C1-05BAF410417C}"/>
    <cellStyle name="Percent 7 2 6 2" xfId="49714" xr:uid="{A2BB485E-457C-45D2-ADF3-D8762EA63F25}"/>
    <cellStyle name="Percent 7 2 7" xfId="47972" xr:uid="{EC0221A1-3EC7-4225-8351-8D2BEA862E3F}"/>
    <cellStyle name="Percent 7 2 8" xfId="44645" xr:uid="{806B845D-D9AB-4AA2-B429-4DAFEE247A0C}"/>
    <cellStyle name="Percent 7 2_UOCI summary" xfId="37897" xr:uid="{07C5D1A3-D7CF-4F01-8BFD-14DECB66BE35}"/>
    <cellStyle name="Percent 7 3" xfId="44788" xr:uid="{9F3CCA64-B4CD-42D2-B9CB-6F1227A9EB5D}"/>
    <cellStyle name="Percent 7 3 2" xfId="45808" xr:uid="{A990B95B-7199-4486-AB80-2EBAADA6C502}"/>
    <cellStyle name="Percent 7 3 2 2" xfId="47415" xr:uid="{E8AEDF23-B0B8-4AF6-91F8-2098314B94BE}"/>
    <cellStyle name="Percent 7 3 2 2 2" xfId="51045" xr:uid="{6D79B7E3-2298-418B-8674-BA9AA36A0864}"/>
    <cellStyle name="Percent 7 3 2 3" xfId="49128" xr:uid="{AE335953-92B2-47EE-8C9F-3CDD491F6858}"/>
    <cellStyle name="Percent 7 3 3" xfId="45809" xr:uid="{7B66408A-D758-44E0-AFCF-BB02BD6C4189}"/>
    <cellStyle name="Percent 7 3 3 2" xfId="47416" xr:uid="{ED2C7EC7-A9A4-4BDE-A47A-044C7791EBC0}"/>
    <cellStyle name="Percent 7 3 3 2 2" xfId="51046" xr:uid="{9F447BE6-E43C-416E-9AF0-487F2A8D8157}"/>
    <cellStyle name="Percent 7 3 3 3" xfId="49129" xr:uid="{22538FF1-314C-4B76-92EE-FC4249D77E93}"/>
    <cellStyle name="Percent 7 3 4" xfId="45290" xr:uid="{B9A32868-85C1-4205-B260-FD2F6C749047}"/>
    <cellStyle name="Percent 7 3 4 2" xfId="46877" xr:uid="{50981EF7-599B-48E5-B75A-C6265C289981}"/>
    <cellStyle name="Percent 7 3 4 2 2" xfId="50364" xr:uid="{7A71AC48-2DB0-45BF-BF28-05BFE8CB9DF5}"/>
    <cellStyle name="Percent 7 3 4 3" xfId="48548" xr:uid="{FE16C0B6-296C-4E19-B68B-ECB28BA79D42}"/>
    <cellStyle name="Percent 7 3 5" xfId="46444" xr:uid="{A3A00135-2841-4DFC-8D75-6C4DBF86833E}"/>
    <cellStyle name="Percent 7 3 5 2" xfId="49803" xr:uid="{91A4BCEA-5504-4EEF-807A-4E0C041E6C6E}"/>
    <cellStyle name="Percent 7 3 6" xfId="48058" xr:uid="{91DA4F1B-7437-40EB-98FC-DB87E74E3E82}"/>
    <cellStyle name="Percent 7 4" xfId="44579" xr:uid="{1AD776CD-B575-43D3-9D8C-47022A0BA27E}"/>
    <cellStyle name="Percent 7 4 2" xfId="45810" xr:uid="{A8B4E854-203D-4041-9F94-E38E9BB45A4C}"/>
    <cellStyle name="Percent 7 4 2 2" xfId="47417" xr:uid="{B2666350-DA1D-4E7E-AE5F-FE4796556C54}"/>
    <cellStyle name="Percent 7 4 2 2 2" xfId="51047" xr:uid="{359F7DCF-7736-4DCA-8FBE-3DA9E6A0DCDD}"/>
    <cellStyle name="Percent 7 4 2 3" xfId="49130" xr:uid="{7291BA37-AC80-42BD-A73F-D6227085C2F2}"/>
    <cellStyle name="Percent 7 4 3" xfId="45811" xr:uid="{17523677-68D6-4AE9-8861-7A5AA5E0A4A7}"/>
    <cellStyle name="Percent 7 4 3 2" xfId="47418" xr:uid="{D8A92464-F99F-4274-A96F-2E34E68706F8}"/>
    <cellStyle name="Percent 7 4 3 2 2" xfId="51048" xr:uid="{5325E2EA-E07F-4114-9B95-E85D52743BE6}"/>
    <cellStyle name="Percent 7 4 3 3" xfId="49131" xr:uid="{46C36276-8625-491F-9D1E-6B2805C88E90}"/>
    <cellStyle name="Percent 7 4 4" xfId="45154" xr:uid="{4AFE3D11-4B8D-4AFE-8DED-4A5DB014527D}"/>
    <cellStyle name="Percent 7 4 4 2" xfId="46733" xr:uid="{86F8F400-1929-47B5-AAA2-7555577884E1}"/>
    <cellStyle name="Percent 7 4 4 2 2" xfId="50129" xr:uid="{F2177A67-FF13-41CB-A818-1FD2322D6225}"/>
    <cellStyle name="Percent 7 4 4 3" xfId="48364" xr:uid="{51C386EE-9F99-4813-98C9-C8F7F8ADBBB4}"/>
    <cellStyle name="Percent 7 4 5" xfId="46305" xr:uid="{51C34287-1B6A-412E-83C2-7656FE9E0901}"/>
    <cellStyle name="Percent 7 4 5 2" xfId="49616" xr:uid="{E914FE93-0B1F-46F4-ABA3-C5193A1DD164}"/>
    <cellStyle name="Percent 7 4 6" xfId="47882" xr:uid="{600C6A23-FB81-4E27-BF88-8680A5357810}"/>
    <cellStyle name="Percent 7 5" xfId="44510" xr:uid="{F297BEE3-8ED3-44F5-867B-4F449FA0E65B}"/>
    <cellStyle name="Percent 7 5 2" xfId="45087" xr:uid="{BAA6F527-8BD3-4496-93F9-149057347619}"/>
    <cellStyle name="Percent 7 5 2 2" xfId="46647" xr:uid="{188615EE-F0C4-4666-A100-AC723A086A02}"/>
    <cellStyle name="Percent 7 5 2 2 2" xfId="50024" xr:uid="{5DE0838F-E37C-40DF-92CB-F32B3A05E613}"/>
    <cellStyle name="Percent 7 5 2 3" xfId="48271" xr:uid="{04904A74-4119-47EE-801C-DA26E9444951}"/>
    <cellStyle name="Percent 7 5 3" xfId="46221" xr:uid="{62A54EA4-C258-4D68-BB69-725979F446B0}"/>
    <cellStyle name="Percent 7 5 3 2" xfId="49521" xr:uid="{7461F3BA-CBFC-4DC3-BEF2-2B02C28BDA4F}"/>
    <cellStyle name="Percent 7 5 4" xfId="47790" xr:uid="{10BF1B01-C209-47E4-9094-C4F66FC120CD}"/>
    <cellStyle name="Percent 7 6" xfId="45812" xr:uid="{C03BA87D-B0D0-410D-8875-6C195F411272}"/>
    <cellStyle name="Percent 7 6 2" xfId="47419" xr:uid="{DBE777B1-39F5-4AC5-AFCA-C144B4B5317F}"/>
    <cellStyle name="Percent 7 6 2 2" xfId="51049" xr:uid="{4A99FAF7-1E71-429B-9FEF-837AAA7C7FD5}"/>
    <cellStyle name="Percent 7 6 3" xfId="49132" xr:uid="{91D2BB41-9CAD-4706-9098-DE4A410D0D2E}"/>
    <cellStyle name="Percent 7 7" xfId="44954" xr:uid="{3A34C3C7-51FC-41AE-A969-F5974E87A8A8}"/>
    <cellStyle name="Percent 7 7 2" xfId="46561" xr:uid="{CB384870-1C7B-4CF6-9204-F2066E4DC78F}"/>
    <cellStyle name="Percent 7 7 2 2" xfId="49928" xr:uid="{153D39AB-99E4-4CCB-B44A-3C6D31C0E387}"/>
    <cellStyle name="Percent 7 7 3" xfId="48181" xr:uid="{B89F8D4C-4DD3-4D28-A4C4-E58939DE25B3}"/>
    <cellStyle name="Percent 7 8" xfId="44443" xr:uid="{12CF9EBE-FEBA-4123-914B-1779B0A60569}"/>
    <cellStyle name="Percent 7 8 2" xfId="46154" xr:uid="{35CD16C1-89D7-4807-86F0-B228235C25ED}"/>
    <cellStyle name="Percent 7 8 2 2" xfId="49429" xr:uid="{FEB7482E-B42C-4B53-ABF3-AE83F0ED9776}"/>
    <cellStyle name="Percent 7 8 3" xfId="47707" xr:uid="{81496AF1-3261-448F-9DDC-2BF34AE01487}"/>
    <cellStyle name="Percent 7 9" xfId="46031" xr:uid="{50F36D63-59EE-4731-814F-91204516667A}"/>
    <cellStyle name="Percent 7 9 2" xfId="49292" xr:uid="{41705590-1E66-4D9D-B203-1DC50DFA8C90}"/>
    <cellStyle name="Percent 7_UOCI summary" xfId="40548" xr:uid="{129023BA-89D8-454A-9A90-C9BAE674D9A8}"/>
    <cellStyle name="Percent 70" xfId="14732" xr:uid="{95AE1EA2-FB43-485E-ACF8-9300091C4893}"/>
    <cellStyle name="Percent 71" xfId="1590" xr:uid="{00000000-0005-0000-0000-000031040000}"/>
    <cellStyle name="Percent 71 2" xfId="14733" xr:uid="{79A29FB1-4A22-4E90-91C6-089B1FCA47F1}"/>
    <cellStyle name="Percent 72" xfId="1593" xr:uid="{00000000-0005-0000-0000-000032040000}"/>
    <cellStyle name="Percent 72 2" xfId="45917" xr:uid="{36DF054E-E8AA-47B8-8AF4-DED8BDCF4397}"/>
    <cellStyle name="Percent 72 3" xfId="14734" xr:uid="{0FFDA9D6-6D6A-46D6-9158-F251E3570FAD}"/>
    <cellStyle name="Percent 73" xfId="1588" xr:uid="{00000000-0005-0000-0000-000033040000}"/>
    <cellStyle name="Percent 73 2" xfId="14735" xr:uid="{421ADE89-E4A3-47EE-9936-A0A412BAE3DB}"/>
    <cellStyle name="Percent 74" xfId="14736" xr:uid="{455A9673-8AA6-4CDF-BB6D-AA7BB634D099}"/>
    <cellStyle name="Percent 75" xfId="1591" xr:uid="{00000000-0005-0000-0000-000034040000}"/>
    <cellStyle name="Percent 75 2" xfId="14737" xr:uid="{543EDCA0-0D78-49FF-8B4C-7A378B0E1476}"/>
    <cellStyle name="Percent 76" xfId="1594" xr:uid="{00000000-0005-0000-0000-000035040000}"/>
    <cellStyle name="Percent 76 2" xfId="14738" xr:uid="{6F68677F-F8EF-4654-ADF8-C525349F2589}"/>
    <cellStyle name="Percent 77" xfId="1589" xr:uid="{00000000-0005-0000-0000-000036040000}"/>
    <cellStyle name="Percent 77 2" xfId="14739" xr:uid="{AEE86734-0926-4E98-91FD-D2DACAB3FABF}"/>
    <cellStyle name="Percent 78" xfId="1592" xr:uid="{00000000-0005-0000-0000-000037040000}"/>
    <cellStyle name="Percent 78 2" xfId="14741" xr:uid="{2F1948AC-149B-4BE3-9C9E-009BDB661B0E}"/>
    <cellStyle name="Percent 78 2 2" xfId="14742" xr:uid="{ABB8EB9E-0C82-47EF-A1F7-D18F6F51BB56}"/>
    <cellStyle name="Percent 78 2 2 2" xfId="30473" xr:uid="{9492A7CC-CEEC-4ADC-90E2-F0A61BE08E79}"/>
    <cellStyle name="Percent 78 2 2 3" xfId="21426" xr:uid="{55CA56EE-7D3F-400A-A763-06C257353EB6}"/>
    <cellStyle name="Percent 78 2 2_UOCI summary" xfId="38403" xr:uid="{408009C2-832A-494C-96D0-C9C735565D40}"/>
    <cellStyle name="Percent 78 2 3" xfId="14743" xr:uid="{CF60E62E-F7D7-4243-982B-2AB6D7DE8A3C}"/>
    <cellStyle name="Percent 78 2 3 2" xfId="34441" xr:uid="{AB4FB9DD-085D-4874-A27C-5E9C11A7F0D4}"/>
    <cellStyle name="Percent 78 2 3 3" xfId="23837" xr:uid="{052088F7-6CB5-4762-BDE2-AA30F2714628}"/>
    <cellStyle name="Percent 78 2 3_UOCI summary" xfId="34005" xr:uid="{0A9A03D4-5866-4D73-BBC8-B0C58284E517}"/>
    <cellStyle name="Percent 78 2 4" xfId="17064" xr:uid="{51016211-B0A1-4F42-B8D4-D03EF90A63F9}"/>
    <cellStyle name="Percent 78 2 4 2" xfId="28256" xr:uid="{D61A087C-7572-4E42-AD2F-5486B6509B12}"/>
    <cellStyle name="Percent 78 2 5" xfId="19186" xr:uid="{D41CFEFB-6D3F-4019-B8ED-0BCDB418C2DF}"/>
    <cellStyle name="Percent 78 2_UOCI summary" xfId="39957" xr:uid="{BCFF4C8B-7048-4B17-8145-C995381FFD93}"/>
    <cellStyle name="Percent 78 3" xfId="14744" xr:uid="{A4951426-04B8-428C-8110-591D316C52B7}"/>
    <cellStyle name="Percent 78 3 2" xfId="14745" xr:uid="{146D06F4-B95F-497B-BD00-088C0A75D745}"/>
    <cellStyle name="Percent 78 3 2 2" xfId="35605" xr:uid="{A67F7F8F-1003-42C1-88C0-682562403E94}"/>
    <cellStyle name="Percent 78 3 2 3" xfId="24977" xr:uid="{14B623FF-0553-484C-BCFB-0B19A39DD32E}"/>
    <cellStyle name="Percent 78 3 2_UOCI summary" xfId="41405" xr:uid="{F668BE9D-A2FF-4904-A8E6-11E0DFFEC241}"/>
    <cellStyle name="Percent 78 3 3" xfId="29386" xr:uid="{08035E55-92CF-4370-AC1B-769D13D6700E}"/>
    <cellStyle name="Percent 78 3 4" xfId="20305" xr:uid="{C581CB15-4272-4214-9874-1300912FE1A4}"/>
    <cellStyle name="Percent 78 3_UOCI summary" xfId="38961" xr:uid="{6A0AA18D-B0EC-4944-8108-CC2C5E14F9F7}"/>
    <cellStyle name="Percent 78 4" xfId="14746" xr:uid="{C5A0B6D7-F27B-4613-9B8E-67C048FFEBED}"/>
    <cellStyle name="Percent 78 4 2" xfId="31670" xr:uid="{C13E2C0F-3E7C-41B0-8A7C-D9BDC1C8B299}"/>
    <cellStyle name="Percent 78 4 3" xfId="22581" xr:uid="{6B064F16-DB2F-4035-987D-EAFC4462B8D8}"/>
    <cellStyle name="Percent 78 4_UOCI summary" xfId="37162" xr:uid="{E6AE40FA-6EDE-4F52-9018-DF95418EA7F4}"/>
    <cellStyle name="Percent 78 5" xfId="14747" xr:uid="{1E8EDD22-A93D-4183-A7EE-C50175388764}"/>
    <cellStyle name="Percent 78 5 2" xfId="26657" xr:uid="{C732C3CB-5674-4760-BB04-9B135390E072}"/>
    <cellStyle name="Percent 78 6" xfId="18065" xr:uid="{BA56118B-3D77-4CE5-A1AC-A3FBF37CA2F4}"/>
    <cellStyle name="Percent 78 7" xfId="14740" xr:uid="{45A34C78-56BA-4552-8CCD-FDF6A0B14A1F}"/>
    <cellStyle name="Percent 78_UOCI summary" xfId="34084" xr:uid="{D210EF19-2AD8-49BE-B253-946655C5D47E}"/>
    <cellStyle name="Percent 79" xfId="1595" xr:uid="{00000000-0005-0000-0000-000038040000}"/>
    <cellStyle name="Percent 79 2" xfId="14749" xr:uid="{0C77A42D-9467-4A1F-A647-8C9DC3625019}"/>
    <cellStyle name="Percent 79 2 2" xfId="14750" xr:uid="{6861FE09-CF84-45E0-8702-9C0900515CE5}"/>
    <cellStyle name="Percent 79 2 2 2" xfId="31079" xr:uid="{76DFE859-E3BC-475B-AF82-B0B76E5870E8}"/>
    <cellStyle name="Percent 79 2 2 3" xfId="22046" xr:uid="{E125D286-623A-4991-B23B-8DB002B2D010}"/>
    <cellStyle name="Percent 79 2 2_UOCI summary" xfId="38096" xr:uid="{638FE90D-E6C2-45B2-9784-CD487EF1D4B9}"/>
    <cellStyle name="Percent 79 2 3" xfId="14751" xr:uid="{F28A3EA3-FFCD-4E79-A33A-E91733BF2F24}"/>
    <cellStyle name="Percent 79 2 3 2" xfId="35057" xr:uid="{A572BCBD-DAFD-4881-8F1B-95BA98744679}"/>
    <cellStyle name="Percent 79 2 3 3" xfId="24453" xr:uid="{31F8DF62-9720-40EB-92DF-3DE735034D94}"/>
    <cellStyle name="Percent 79 2 3_UOCI summary" xfId="40742" xr:uid="{6A37677E-5A8F-4017-A332-CA257B03360B}"/>
    <cellStyle name="Percent 79 2 4" xfId="28876" xr:uid="{3A6BA708-E776-4A2B-891A-91DAADBE62E3}"/>
    <cellStyle name="Percent 79 2 5" xfId="19806" xr:uid="{4845A847-62A8-47E9-8C00-617920B17F68}"/>
    <cellStyle name="Percent 79 2_UOCI summary" xfId="33037" xr:uid="{5D8F56DD-AF0B-4E1C-9598-3DFB13649677}"/>
    <cellStyle name="Percent 79 3" xfId="14752" xr:uid="{4C414FB9-990B-4DBE-9D3B-07916CC001D0}"/>
    <cellStyle name="Percent 79 3 2" xfId="14753" xr:uid="{476ACC6F-4DA2-481F-A59B-FE97993F417F}"/>
    <cellStyle name="Percent 79 3 2 2" xfId="15441" xr:uid="{03262C10-69D9-4FAC-A903-2CC9F5ADC597}"/>
    <cellStyle name="Percent 79 3 3" xfId="29989" xr:uid="{0FDA7011-95BC-49E9-99A9-A0BE1529141E}"/>
    <cellStyle name="Percent 79 3 4" xfId="41981" xr:uid="{20172279-2580-4413-8A5B-CF131A569755}"/>
    <cellStyle name="Percent 79 3 5" xfId="20925" xr:uid="{E5324A03-3E0F-4A31-9193-0D5734EC0125}"/>
    <cellStyle name="Percent 79 3_UOCI summary" xfId="33434" xr:uid="{E9FC667F-655D-47FC-90F2-A3FD7752D839}"/>
    <cellStyle name="Percent 79 4" xfId="14754" xr:uid="{FBF59640-70BA-42DF-897C-108BB5133E60}"/>
    <cellStyle name="Percent 79 4 2" xfId="34208" xr:uid="{52D3C336-2554-4DA5-8E2E-391AD3A055D6}"/>
    <cellStyle name="Percent 79 4 3" xfId="23664" xr:uid="{5E78357A-A8DC-4B3B-A746-A873EFCA62FE}"/>
    <cellStyle name="Percent 79 4_UOCI summary" xfId="37586" xr:uid="{78DAF972-6B55-4D6B-9D2D-EDA0F2C33BB9}"/>
    <cellStyle name="Percent 79 5" xfId="15223" xr:uid="{640E915C-E00C-4610-B740-9B5B0563A66F}"/>
    <cellStyle name="Percent 79 6" xfId="27422" xr:uid="{15F85BF8-88F7-45B7-A5D4-9AFE585E08A3}"/>
    <cellStyle name="Percent 79 7" xfId="18685" xr:uid="{59C45C96-8E6E-4BC4-B249-4B85011B84E2}"/>
    <cellStyle name="Percent 79 8" xfId="14748" xr:uid="{7E580D07-37C4-4A40-B6B5-23289BA693C7}"/>
    <cellStyle name="Percent 79_UOCI summary" xfId="27593" xr:uid="{35186CD4-270C-4F3B-A379-779FE8CCF1F8}"/>
    <cellStyle name="Percent 8" xfId="709" xr:uid="{00000000-0005-0000-0000-000091020000}"/>
    <cellStyle name="Percent 8 10" xfId="47593" xr:uid="{6B905359-4F24-4A6F-9CE8-F2801F22EDFA}"/>
    <cellStyle name="Percent 8 11" xfId="43899" xr:uid="{22DA7890-FF4C-411D-8150-AB259691B012}"/>
    <cellStyle name="Percent 8 2" xfId="14755" xr:uid="{4F5A2AF8-C6B9-48C5-AAEF-AAA5B25B0F04}"/>
    <cellStyle name="Percent 8 2 2" xfId="15665" xr:uid="{2DA9B610-C6CF-4136-8237-66F9765E6C6C}"/>
    <cellStyle name="Percent 8 2 2 2" xfId="47420" xr:uid="{06B2A87D-C5B7-479B-AC35-314AFDE0504C}"/>
    <cellStyle name="Percent 8 2 2 2 2" xfId="51050" xr:uid="{37863692-1122-407D-BE6C-71D59DE755C7}"/>
    <cellStyle name="Percent 8 2 2 3" xfId="49133" xr:uid="{11764D7A-C50E-4E0D-87DA-49FB0F9BBDA3}"/>
    <cellStyle name="Percent 8 2 2 4" xfId="45813" xr:uid="{F988F104-8E29-4864-8895-9BE64779954D}"/>
    <cellStyle name="Percent 8 2 3" xfId="15571" xr:uid="{57CD3C89-CE5F-4DD6-8AA4-D8FA157B7A7E}"/>
    <cellStyle name="Percent 8 2 3 2" xfId="47421" xr:uid="{93F00E45-DC36-4F35-B440-B607B64CC61D}"/>
    <cellStyle name="Percent 8 2 3 2 2" xfId="51051" xr:uid="{C149DFD7-6653-416F-8E7E-4D6C57B47183}"/>
    <cellStyle name="Percent 8 2 3 3" xfId="49134" xr:uid="{1AB4A3B8-9E85-4ECA-9FA1-22258A2975F6}"/>
    <cellStyle name="Percent 8 2 3 4" xfId="45814" xr:uid="{2EBC4638-860B-4DB5-900D-496B870ACC3E}"/>
    <cellStyle name="Percent 8 2 4" xfId="45815" xr:uid="{FF3CDCBD-1F03-443C-B9BD-FC19F0F7A467}"/>
    <cellStyle name="Percent 8 2 4 2" xfId="47422" xr:uid="{B66A110B-B40E-4266-982B-4EA21DE8B09B}"/>
    <cellStyle name="Percent 8 2 4 2 2" xfId="51052" xr:uid="{A068B268-2511-4829-9A15-3BA6309764C5}"/>
    <cellStyle name="Percent 8 2 4 3" xfId="49135" xr:uid="{C66B8DEE-D5DD-4C8B-9F65-B36089D7C260}"/>
    <cellStyle name="Percent 8 2 5" xfId="45217" xr:uid="{70B40570-D47B-4098-A127-278B194A8BA7}"/>
    <cellStyle name="Percent 8 2 5 2" xfId="46805" xr:uid="{DF90DAA4-C92B-4494-8B91-3776BB921554}"/>
    <cellStyle name="Percent 8 2 5 2 2" xfId="50268" xr:uid="{7C59C31D-CA1C-48A2-9309-41D6E1083A5B}"/>
    <cellStyle name="Percent 8 2 5 3" xfId="48461" xr:uid="{B4E7B511-0DDD-4909-91D6-A508E2418EB7}"/>
    <cellStyle name="Percent 8 2 6" xfId="46375" xr:uid="{BED920DE-DFD2-4286-BF75-38C8CB3BCD6B}"/>
    <cellStyle name="Percent 8 2 6 2" xfId="49715" xr:uid="{09019762-D81D-4E36-BBF4-58FE32C49D89}"/>
    <cellStyle name="Percent 8 2 7" xfId="47973" xr:uid="{A4C8D7D8-5464-4BA6-99BC-3D39B8E1A7EA}"/>
    <cellStyle name="Percent 8 2 8" xfId="44646" xr:uid="{51A3BBE2-1A43-4E93-9767-A398E1645776}"/>
    <cellStyle name="Percent 8 2_UOCI summary" xfId="39509" xr:uid="{CF96FC04-ED70-4A0B-AC00-48AC5BB63577}"/>
    <cellStyle name="Percent 8 3" xfId="44789" xr:uid="{C61D1DC0-5B08-495E-BE52-3089EF20B5AE}"/>
    <cellStyle name="Percent 8 3 2" xfId="45816" xr:uid="{37E4A716-2E93-464B-88A0-3A9569E04AFF}"/>
    <cellStyle name="Percent 8 3 2 2" xfId="47423" xr:uid="{3A0176EE-7EC3-468B-B6BD-0324CDEE2EF2}"/>
    <cellStyle name="Percent 8 3 2 2 2" xfId="51053" xr:uid="{C87BBD81-DFF6-4E4F-AA94-7EF036AF3A87}"/>
    <cellStyle name="Percent 8 3 2 3" xfId="49136" xr:uid="{C1D3EFF8-DEA6-42B0-99FB-28B215E7717B}"/>
    <cellStyle name="Percent 8 3 3" xfId="45817" xr:uid="{EB04D629-A2AC-45C0-AD0C-4ABEDF903C4F}"/>
    <cellStyle name="Percent 8 3 3 2" xfId="47424" xr:uid="{84847B2D-7EF1-4304-895B-5C17B4E73899}"/>
    <cellStyle name="Percent 8 3 3 2 2" xfId="51054" xr:uid="{D490154C-E15D-4D37-AE78-5859AFB1181C}"/>
    <cellStyle name="Percent 8 3 3 3" xfId="49137" xr:uid="{A9CABE9C-40B9-4DC6-B0A3-0928801C8E4A}"/>
    <cellStyle name="Percent 8 3 4" xfId="45291" xr:uid="{B1735168-F383-462D-8DCF-B17F7C70E0A6}"/>
    <cellStyle name="Percent 8 3 4 2" xfId="46878" xr:uid="{48E6D084-5BEF-44EE-B853-5E6B8EE910C0}"/>
    <cellStyle name="Percent 8 3 4 2 2" xfId="50365" xr:uid="{3BABC626-C026-49F5-9380-88DA0119D2B3}"/>
    <cellStyle name="Percent 8 3 4 3" xfId="48549" xr:uid="{F2FBB08A-8DA4-4798-B20D-4B2D7CEDF197}"/>
    <cellStyle name="Percent 8 3 5" xfId="46445" xr:uid="{C0D54F47-2C8B-4D3C-8B85-DC4ACE1E4A64}"/>
    <cellStyle name="Percent 8 3 5 2" xfId="49804" xr:uid="{2AB9C798-6BBB-4BA0-86D2-5E842E2CA988}"/>
    <cellStyle name="Percent 8 3 6" xfId="48059" xr:uid="{91E08C55-2042-42AE-9104-792C6D4C5114}"/>
    <cellStyle name="Percent 8 4" xfId="44580" xr:uid="{B378A800-A0A6-4DAF-93AD-4DECB1A5BF9E}"/>
    <cellStyle name="Percent 8 4 2" xfId="45818" xr:uid="{B5945542-D49E-4B1A-B566-272DA29E53FB}"/>
    <cellStyle name="Percent 8 4 2 2" xfId="47425" xr:uid="{4F638E52-F390-4087-B352-397BB1320D37}"/>
    <cellStyle name="Percent 8 4 2 2 2" xfId="51055" xr:uid="{A4BD8471-E911-4057-A651-F4608E18BC0E}"/>
    <cellStyle name="Percent 8 4 2 3" xfId="49138" xr:uid="{E301E227-484E-4CDB-AA4A-73373BC2F56D}"/>
    <cellStyle name="Percent 8 4 3" xfId="45819" xr:uid="{3CAAED1A-5CBF-49BE-AC45-1224E7530AFF}"/>
    <cellStyle name="Percent 8 4 3 2" xfId="47426" xr:uid="{90C3E481-63FE-4509-8981-2520EE33874B}"/>
    <cellStyle name="Percent 8 4 3 2 2" xfId="51056" xr:uid="{56CF2B28-A82A-410B-A8D4-E7FC1A0A2F48}"/>
    <cellStyle name="Percent 8 4 3 3" xfId="49139" xr:uid="{8130E24F-6CA2-4F68-8553-B25DA2FA3855}"/>
    <cellStyle name="Percent 8 4 4" xfId="45155" xr:uid="{077F16D9-B2A1-4EE1-932D-1D91935C8411}"/>
    <cellStyle name="Percent 8 4 4 2" xfId="46734" xr:uid="{F71CD7DC-710E-4417-A257-FFFC7477AD05}"/>
    <cellStyle name="Percent 8 4 4 2 2" xfId="50130" xr:uid="{BFB9868F-6AC5-49BC-90EF-8E24CC58CCCB}"/>
    <cellStyle name="Percent 8 4 4 3" xfId="48365" xr:uid="{6E538782-6362-4E50-A9BE-42EB668C921F}"/>
    <cellStyle name="Percent 8 4 5" xfId="46306" xr:uid="{04DF9173-5083-4EB1-8175-F24E2331F712}"/>
    <cellStyle name="Percent 8 4 5 2" xfId="49617" xr:uid="{DE5FAA4B-178A-4E58-81B1-C5EDF9240DED}"/>
    <cellStyle name="Percent 8 4 6" xfId="47883" xr:uid="{975CAC18-370B-4D0A-B444-94CC3ABEB091}"/>
    <cellStyle name="Percent 8 5" xfId="44511" xr:uid="{87966493-B8CE-4080-8233-2BA01EDB576E}"/>
    <cellStyle name="Percent 8 5 2" xfId="45088" xr:uid="{D9D45C5F-1334-4CDD-98E6-4C7C15C8323E}"/>
    <cellStyle name="Percent 8 5 2 2" xfId="46648" xr:uid="{4447C413-FEB2-46C8-8DE7-6F70A8551B82}"/>
    <cellStyle name="Percent 8 5 2 2 2" xfId="50025" xr:uid="{549C53A8-F436-4F90-9B08-1CE9399394B2}"/>
    <cellStyle name="Percent 8 5 2 3" xfId="48272" xr:uid="{0EAFE5CE-C23B-4FB4-8D91-0D5746DDA52B}"/>
    <cellStyle name="Percent 8 5 3" xfId="46222" xr:uid="{28F555A3-5E62-4690-B5B2-018BDC84D297}"/>
    <cellStyle name="Percent 8 5 3 2" xfId="49522" xr:uid="{1CD9E886-25A0-4DD1-890E-D150A50E32EF}"/>
    <cellStyle name="Percent 8 5 4" xfId="47791" xr:uid="{4625ED2E-0FD3-46CE-A131-80E07612B4F6}"/>
    <cellStyle name="Percent 8 6" xfId="45820" xr:uid="{B284743D-FF30-4856-AADC-D2B1391F3A0A}"/>
    <cellStyle name="Percent 8 6 2" xfId="47427" xr:uid="{69E64B0C-5364-4A61-A55A-969982CE2673}"/>
    <cellStyle name="Percent 8 6 2 2" xfId="51057" xr:uid="{E4AE1C09-0365-4A50-8ED0-2FAFBC72EE6C}"/>
    <cellStyle name="Percent 8 6 3" xfId="49140" xr:uid="{D15315D9-2FD9-4AF9-90D5-7E95EE28940F}"/>
    <cellStyle name="Percent 8 7" xfId="44955" xr:uid="{F8978D4E-77A1-400D-A2A4-CCE7A450DF5F}"/>
    <cellStyle name="Percent 8 7 2" xfId="46562" xr:uid="{27D8C329-3B3E-4251-AE16-86BE71BA2316}"/>
    <cellStyle name="Percent 8 7 2 2" xfId="49929" xr:uid="{A1916BCE-0994-4FDE-8E8C-37ADE48E3505}"/>
    <cellStyle name="Percent 8 7 3" xfId="48182" xr:uid="{3E3E87B1-46CF-4EE8-85DD-A0A7DF6460B1}"/>
    <cellStyle name="Percent 8 8" xfId="44444" xr:uid="{8D672D70-4802-49C1-BA4D-C4A206CD5607}"/>
    <cellStyle name="Percent 8 8 2" xfId="46155" xr:uid="{D7D94EB7-CC4F-455B-AEB2-B61CC92E9461}"/>
    <cellStyle name="Percent 8 8 2 2" xfId="49430" xr:uid="{A0CEDE0C-62D4-4B29-9443-BC06D516716E}"/>
    <cellStyle name="Percent 8 8 3" xfId="47708" xr:uid="{EC85CA06-B869-40A2-960F-A65BEBE34E1E}"/>
    <cellStyle name="Percent 8 9" xfId="46032" xr:uid="{6625A523-69AC-45AF-B196-9746E8AE7F37}"/>
    <cellStyle name="Percent 8 9 2" xfId="49293" xr:uid="{A1639FC3-8E21-477D-8FA5-32F8EEF907DF}"/>
    <cellStyle name="Percent 8_UOCI summary" xfId="33823" xr:uid="{47E59826-14CE-4B36-B9FB-FE1E270DA958}"/>
    <cellStyle name="Percent 80" xfId="14756" xr:uid="{6F3D7B86-9822-4317-AA03-3DE569313E9F}"/>
    <cellStyle name="Percent 80 2" xfId="14757" xr:uid="{063FEB4F-0662-406A-93EC-BCD5DC9B4B5B}"/>
    <cellStyle name="Percent 80 2 2" xfId="14758" xr:uid="{D42AD13A-1110-4E74-BD3F-5D8784B9AA79}"/>
    <cellStyle name="Percent 80 2 2 2" xfId="31080" xr:uid="{DA16583C-E03A-463B-AF0C-19AC5DBD562B}"/>
    <cellStyle name="Percent 80 2 2 3" xfId="22047" xr:uid="{84BCB4DD-ADEA-4355-B837-F57CA40C849D}"/>
    <cellStyle name="Percent 80 2 2_UOCI summary" xfId="41407" xr:uid="{FDE73CEE-CF45-4390-9BB2-A1A402F7E2A1}"/>
    <cellStyle name="Percent 80 2 3" xfId="14759" xr:uid="{8825B99C-E859-4B73-AF62-A5D6BD8C28CA}"/>
    <cellStyle name="Percent 80 2 3 2" xfId="35058" xr:uid="{AD2F760C-6262-4723-9E19-44F44C5413EF}"/>
    <cellStyle name="Percent 80 2 3 3" xfId="24454" xr:uid="{2FCD4A81-53A9-4A15-A970-AF3281745204}"/>
    <cellStyle name="Percent 80 2 3_UOCI summary" xfId="37164" xr:uid="{858ED9E1-B849-468A-8C7D-9BBA86297C6B}"/>
    <cellStyle name="Percent 80 2 4" xfId="28877" xr:uid="{D3694BF4-ED67-4839-80DE-50E08C8B00BD}"/>
    <cellStyle name="Percent 80 2 5" xfId="19807" xr:uid="{22E618A6-7C27-4F50-B03E-FFEE0F5DA405}"/>
    <cellStyle name="Percent 80 2_UOCI summary" xfId="38963" xr:uid="{798E92B0-9C67-4DF7-8ACA-5CFFB0326AA0}"/>
    <cellStyle name="Percent 80 3" xfId="14760" xr:uid="{82324C8C-A4C3-4B15-935F-3B979B980590}"/>
    <cellStyle name="Percent 80 3 2" xfId="14761" xr:uid="{2FE7BDDB-F906-497D-81CB-78B26F5DE0FE}"/>
    <cellStyle name="Percent 80 3 2 2" xfId="15442" xr:uid="{062C0281-C48E-48CD-8E53-D99889A63222}"/>
    <cellStyle name="Percent 80 3 3" xfId="29990" xr:uid="{388C7384-CAEE-41EC-A48F-E717E6DDCCEA}"/>
    <cellStyle name="Percent 80 3 4" xfId="41982" xr:uid="{40427707-D5B9-4075-BFA0-E7FBDA8D6013}"/>
    <cellStyle name="Percent 80 3 5" xfId="20926" xr:uid="{35D3D4F5-93E0-48CE-B924-708DDD86F003}"/>
    <cellStyle name="Percent 80 3_UOCI summary" xfId="33082" xr:uid="{859DE837-7B7E-43DF-A7FD-67A02CEF5CB8}"/>
    <cellStyle name="Percent 80 4" xfId="14762" xr:uid="{5992C625-3BA8-4150-8E05-728198AFD498}"/>
    <cellStyle name="Percent 80 4 2" xfId="34209" xr:uid="{AF9A6A98-22F6-4BEC-B7A5-8681A99A1BD1}"/>
    <cellStyle name="Percent 80 4 3" xfId="23665" xr:uid="{42B30F5C-04B4-4CEE-9E9C-7062D08DCBC0}"/>
    <cellStyle name="Percent 80 4_UOCI summary" xfId="41101" xr:uid="{FA7CDB91-3DB7-4A0A-A533-D69D6E89A8C4}"/>
    <cellStyle name="Percent 80 5" xfId="15242" xr:uid="{26B66567-8BB4-4882-8C89-AB07D6F29362}"/>
    <cellStyle name="Percent 80 6" xfId="27423" xr:uid="{739DE915-A738-47A7-B248-E0A74D5DF0EF}"/>
    <cellStyle name="Percent 80 7" xfId="18686" xr:uid="{AF8CC952-2350-4BA1-800C-C867310B1016}"/>
    <cellStyle name="Percent 80_UOCI summary" xfId="33284" xr:uid="{076DD87B-3F26-45C4-BE5F-F8760A016458}"/>
    <cellStyle name="Percent 81" xfId="14763" xr:uid="{3FA25066-D62F-4901-B2F7-DDF25234A315}"/>
    <cellStyle name="Percent 81 2" xfId="14764" xr:uid="{94261CF3-9BFB-42B0-BD3F-5BBF6C4E50D4}"/>
    <cellStyle name="Percent 81 2 2" xfId="14765" xr:uid="{1BDF9683-9700-4E45-A470-BFB033806F73}"/>
    <cellStyle name="Percent 81 2 2 2" xfId="15488" xr:uid="{E048AF4B-C705-4437-A688-B1A3D85D5A4C}"/>
    <cellStyle name="Percent 81 2 2 3" xfId="15205" xr:uid="{ECADF7BB-BF59-4DF2-81C6-0BEBC54EF763}"/>
    <cellStyle name="Percent 81 2 2 4" xfId="42012" xr:uid="{AE4C2BA8-58F3-4387-A322-1CBAAAE94156}"/>
    <cellStyle name="Percent 81 2 2 5" xfId="22048" xr:uid="{C015CE60-6C15-4BCE-8E48-CA2B92A158BC}"/>
    <cellStyle name="Percent 81 2 2_UOCI summary" xfId="33157" xr:uid="{CBB3DBBF-5FAD-4519-9E70-9FD4424A4059}"/>
    <cellStyle name="Percent 81 2 3" xfId="14766" xr:uid="{71540ADA-C845-44A7-A4F7-C777DEDC9096}"/>
    <cellStyle name="Percent 81 2 3 2" xfId="35059" xr:uid="{1E69B3E3-B3E3-444B-8584-5B22D7FED4E9}"/>
    <cellStyle name="Percent 81 2 3 3" xfId="24455" xr:uid="{382B0CF2-5590-4652-8B70-FE839AB46C38}"/>
    <cellStyle name="Percent 81 2 3_UOCI summary" xfId="32186" xr:uid="{82D3DE36-39B6-4FF5-B03B-77FEC5778BB9}"/>
    <cellStyle name="Percent 81 2 4" xfId="14767" xr:uid="{D30CD160-8BBD-49C2-9FD3-A9D98C82B295}"/>
    <cellStyle name="Percent 81 2 4 2" xfId="15432" xr:uid="{CEAB6A85-DD2B-403C-8E5A-E2DA6F945983}"/>
    <cellStyle name="Percent 81 2 5" xfId="28878" xr:uid="{CE616669-1D33-4C93-9A2E-55D601E7251F}"/>
    <cellStyle name="Percent 81 2 6" xfId="41948" xr:uid="{CFF2D3AD-B017-4B35-A73C-6A5199F5B5B2}"/>
    <cellStyle name="Percent 81 2 7" xfId="19808" xr:uid="{A44CEFD2-B768-43B3-82B9-74262A1372D9}"/>
    <cellStyle name="Percent 81 2_UOCI summary" xfId="37589" xr:uid="{2B4AA7BD-09BE-4302-A324-B3AE6695D02A}"/>
    <cellStyle name="Percent 81 3" xfId="14768" xr:uid="{9EC56B77-D506-4DC7-9360-96266288A413}"/>
    <cellStyle name="Percent 81 3 2" xfId="14769" xr:uid="{A1C922CE-BC3A-4835-8199-F4DBCC2D7587}"/>
    <cellStyle name="Percent 81 3 2 2" xfId="15376" xr:uid="{200F3ABC-5C1C-4907-95A4-5F60616CF20F}"/>
    <cellStyle name="Percent 81 3 3" xfId="29991" xr:uid="{46C63F25-822C-46A9-9367-8E8486FD468B}"/>
    <cellStyle name="Percent 81 3 4" xfId="41983" xr:uid="{9CC3FF7E-CA25-45EB-82EE-4C4122B46292}"/>
    <cellStyle name="Percent 81 3 5" xfId="20927" xr:uid="{392C757E-1AE3-4EBD-B701-C5027987F690}"/>
    <cellStyle name="Percent 81 3_UOCI summary" xfId="38098" xr:uid="{BAAD9603-ABE0-4409-B289-0E74B5F27EB8}"/>
    <cellStyle name="Percent 81 4" xfId="14770" xr:uid="{D2317F21-78D6-43A9-B1C2-FC089BD4A654}"/>
    <cellStyle name="Percent 81 5" xfId="14771" xr:uid="{2493EBBE-B160-42AD-A9F5-8CC7768FCC85}"/>
    <cellStyle name="Percent 81 5 2" xfId="34210" xr:uid="{7355A10D-A3D0-4415-9F91-4636601157D0}"/>
    <cellStyle name="Percent 81 5 3" xfId="23666" xr:uid="{644833B0-8CBE-42C2-9778-93DBB73DB049}"/>
    <cellStyle name="Percent 81 5_UOCI summary" xfId="38962" xr:uid="{20ACFB90-8B1A-4075-A7A2-22EC302ED17E}"/>
    <cellStyle name="Percent 81 6" xfId="15250" xr:uid="{F525F83B-C71E-4E95-B087-ECBECC43B36D}"/>
    <cellStyle name="Percent 81 7" xfId="27424" xr:uid="{D744BBAB-E56F-44EF-B230-FF060A984796}"/>
    <cellStyle name="Percent 81 8" xfId="41793" xr:uid="{68475972-2983-4EDE-AEB5-86B08F761D2F}"/>
    <cellStyle name="Percent 81 9" xfId="18687" xr:uid="{61996910-1EEF-4705-B7CF-DC282B05B686}"/>
    <cellStyle name="Percent 81_UOCI summary" xfId="40248" xr:uid="{A694EC62-1D4A-4C93-87C2-5F687314A5C3}"/>
    <cellStyle name="Percent 82" xfId="14772" xr:uid="{81E4A172-B736-48AF-B8C8-0F3B0802D7C3}"/>
    <cellStyle name="Percent 82 2" xfId="14773" xr:uid="{EDAC317D-7850-49B3-9966-6D1C5B8865E7}"/>
    <cellStyle name="Percent 82 2 2" xfId="14774" xr:uid="{B218F2B2-0CB7-45C2-8B6C-CF2EBE47FB35}"/>
    <cellStyle name="Percent 82 2 2 2" xfId="15490" xr:uid="{EC7AC5FB-A5A4-428A-B396-5991569E5E96}"/>
    <cellStyle name="Percent 82 2 2 3" xfId="15206" xr:uid="{4F85260F-CA87-4D5F-85E8-A1951CA6FF1A}"/>
    <cellStyle name="Percent 82 2 2 4" xfId="42013" xr:uid="{F92587DC-7B4D-4E62-99B8-0D03D8CEE78B}"/>
    <cellStyle name="Percent 82 2 2 5" xfId="22049" xr:uid="{89CC82E1-900C-4BA2-BD47-9193C8287F9F}"/>
    <cellStyle name="Percent 82 2 2_UOCI summary" xfId="38471" xr:uid="{8C832B3D-4889-41D9-9D5A-80F89EF708B3}"/>
    <cellStyle name="Percent 82 2 3" xfId="14775" xr:uid="{59426C88-F13F-49A3-BE46-DBBECB5B78CD}"/>
    <cellStyle name="Percent 82 2 3 2" xfId="35060" xr:uid="{213875AC-D94B-4E6A-A11B-2A336CA7AF10}"/>
    <cellStyle name="Percent 82 2 3 3" xfId="24456" xr:uid="{19B666CD-50ED-479A-8207-1F945171E0F8}"/>
    <cellStyle name="Percent 82 2 3_UOCI summary" xfId="33433" xr:uid="{F871B410-2EB8-4E53-A02F-EB95DF12C9AA}"/>
    <cellStyle name="Percent 82 2 4" xfId="14776" xr:uid="{90AE3ACE-E864-4844-8919-96C7F7A74C34}"/>
    <cellStyle name="Percent 82 2 4 2" xfId="15434" xr:uid="{93A12B9F-7260-4A82-8270-05E3AD658561}"/>
    <cellStyle name="Percent 82 2 5" xfId="28879" xr:uid="{AF6AF5D2-315B-4312-B74A-E8C45FD1FD36}"/>
    <cellStyle name="Percent 82 2 6" xfId="41949" xr:uid="{0E918075-CE78-4970-998A-47B3EB21A358}"/>
    <cellStyle name="Percent 82 2 7" xfId="19809" xr:uid="{269945DF-B7EA-4971-BBAB-41FA463A900A}"/>
    <cellStyle name="Percent 82 2_UOCI summary" xfId="33081" xr:uid="{D64C6A70-A275-4C0E-A0AB-33FDD100BCB3}"/>
    <cellStyle name="Percent 82 3" xfId="14777" xr:uid="{1DA5B723-B638-41B2-9041-7A6F91A3E4A2}"/>
    <cellStyle name="Percent 82 3 2" xfId="14778" xr:uid="{C1F8EB2A-3E57-4544-876C-F99DB402E398}"/>
    <cellStyle name="Percent 82 3 2 2" xfId="15429" xr:uid="{6E70DB9C-BE3E-41ED-8E8A-C07F16DBDBCC}"/>
    <cellStyle name="Percent 82 3 3" xfId="29992" xr:uid="{AAF22DAE-0B12-422E-922A-1F8E9A83D160}"/>
    <cellStyle name="Percent 82 3 4" xfId="41984" xr:uid="{334DB2E8-29F4-4F1B-BC04-182FFE4B9B4D}"/>
    <cellStyle name="Percent 82 3 5" xfId="20928" xr:uid="{A575B8C2-14C0-47B9-AC95-82E1D66768BB}"/>
    <cellStyle name="Percent 82 3_UOCI summary" xfId="37588" xr:uid="{250E51B1-3677-4E80-B992-9CBD7975A3A5}"/>
    <cellStyle name="Percent 82 4" xfId="14779" xr:uid="{BA6416CB-EFFD-492E-B0B8-5C19158A37BA}"/>
    <cellStyle name="Percent 82 5" xfId="14780" xr:uid="{8717F513-EB08-4BE6-8CB7-7A0CB814FC1B}"/>
    <cellStyle name="Percent 82 5 2" xfId="34211" xr:uid="{6560685D-60A1-4BC4-BE6A-1861904B2B21}"/>
    <cellStyle name="Percent 82 5 3" xfId="23667" xr:uid="{22902E9D-80C6-47BF-B429-CC963ADDAE30}"/>
    <cellStyle name="Percent 82 5_UOCI summary" xfId="34085" xr:uid="{427C3700-EA01-4641-A735-EE054B2DE5A8}"/>
    <cellStyle name="Percent 82 6" xfId="15256" xr:uid="{B32FD9E1-7A70-4BCE-8DC2-934BF14C1C6E}"/>
    <cellStyle name="Percent 82 7" xfId="27425" xr:uid="{F5BEC88A-7E4D-4ED1-8360-8E830EA79746}"/>
    <cellStyle name="Percent 82 8" xfId="39744" xr:uid="{5757673C-A5B9-4E73-9DC9-97C528A020FC}"/>
    <cellStyle name="Percent 82 9" xfId="18688" xr:uid="{EA31DD6C-58AC-4B78-9D27-B4B0F1BECADC}"/>
    <cellStyle name="Percent 82_UOCI summary" xfId="37163" xr:uid="{1C6F6D38-C0D4-4428-B95B-51111D632A50}"/>
    <cellStyle name="Percent 83" xfId="14781" xr:uid="{1B89C5F4-10F0-44D5-93E6-52A06C793FF2}"/>
    <cellStyle name="Percent 83 2" xfId="14782" xr:uid="{A63D47AD-94BF-41B4-ACAF-DCFA159923A9}"/>
    <cellStyle name="Percent 83 2 2" xfId="14783" xr:uid="{93386DCF-553F-40FD-BA9A-546FF0140E28}"/>
    <cellStyle name="Percent 83 2 2 2" xfId="15493" xr:uid="{AD4AAA5D-7917-4021-B070-25A3F4736830}"/>
    <cellStyle name="Percent 83 2 2 3" xfId="15207" xr:uid="{1FAF64E4-3B93-4056-B959-DD58AA1C06F4}"/>
    <cellStyle name="Percent 83 2 2 4" xfId="42014" xr:uid="{61525BF3-6651-4A73-9B62-51D03AFC3D5F}"/>
    <cellStyle name="Percent 83 2 2 5" xfId="22050" xr:uid="{92D84646-E328-4B30-971A-42D8AA76C131}"/>
    <cellStyle name="Percent 83 2 2_UOCI summary" xfId="33694" xr:uid="{A6DF7048-1A1E-4A49-B929-238E834BAD05}"/>
    <cellStyle name="Percent 83 2 3" xfId="14784" xr:uid="{C6A28A18-4B07-4A2A-A1DC-753E5064418C}"/>
    <cellStyle name="Percent 83 2 3 2" xfId="35061" xr:uid="{83DB3F32-35E6-4197-AD5F-1E43A7C73040}"/>
    <cellStyle name="Percent 83 2 3 3" xfId="24457" xr:uid="{C90BBF46-554F-47C9-A8E8-9E2FAC0AF258}"/>
    <cellStyle name="Percent 83 2 3_UOCI summary" xfId="41406" xr:uid="{7F097EC0-36CC-4B56-8D09-0D583A8029C3}"/>
    <cellStyle name="Percent 83 2 4" xfId="14785" xr:uid="{D057F4B0-23C7-4980-A5F1-C07174F18C1F}"/>
    <cellStyle name="Percent 83 2 4 2" xfId="15437" xr:uid="{29828D92-4FF8-4060-8A21-75A4B0C4D3C6}"/>
    <cellStyle name="Percent 83 2 5" xfId="28880" xr:uid="{D58103B3-B08E-4D01-9411-B4DC13507FF8}"/>
    <cellStyle name="Percent 83 2 6" xfId="41950" xr:uid="{2D95CAAA-0528-4991-8EC8-269F8B87BDB4}"/>
    <cellStyle name="Percent 83 2 7" xfId="19810" xr:uid="{D92B7A19-A04E-4730-BF3E-E6D5A3BEC0FD}"/>
    <cellStyle name="Percent 83 2_UOCI summary" xfId="40743" xr:uid="{B0E714B3-C4DC-4352-86EE-1A7B237258A5}"/>
    <cellStyle name="Percent 83 3" xfId="14786" xr:uid="{822B81E1-676E-4A75-B4BC-3246474D3F4B}"/>
    <cellStyle name="Percent 83 3 2" xfId="14787" xr:uid="{16F6759C-2B3D-489D-B944-4300E1E9DC9B}"/>
    <cellStyle name="Percent 83 3 2 2" xfId="15425" xr:uid="{3780BB57-67EA-4A2F-9A9A-492993508722}"/>
    <cellStyle name="Percent 83 3 3" xfId="29993" xr:uid="{F6B04AFB-A7DA-4234-9039-90A973325088}"/>
    <cellStyle name="Percent 83 3 4" xfId="41985" xr:uid="{1B00D561-4DE4-4C8A-A8B9-389105204095}"/>
    <cellStyle name="Percent 83 3 5" xfId="20929" xr:uid="{291C78A1-3520-4901-A95B-5E2C0AE53350}"/>
    <cellStyle name="Percent 83 3_UOCI summary" xfId="25945" xr:uid="{FC5500E6-E7A3-47C1-8F38-48286760D7EC}"/>
    <cellStyle name="Percent 83 4" xfId="14788" xr:uid="{CED30C53-D19B-411B-B448-7E76D369FCFB}"/>
    <cellStyle name="Percent 83 5" xfId="14789" xr:uid="{D61DC5A5-D2F2-4530-8575-EF243C88E70A}"/>
    <cellStyle name="Percent 83 5 2" xfId="34212" xr:uid="{03A1EB5C-F662-4D20-B862-3C95809B0762}"/>
    <cellStyle name="Percent 83 5 3" xfId="23668" xr:uid="{4625031D-2F81-4E61-8AD4-8B4BC0BF0402}"/>
    <cellStyle name="Percent 83 5_UOCI summary" xfId="34108" xr:uid="{80B50FD9-A211-4283-87EB-F11825388697}"/>
    <cellStyle name="Percent 83 6" xfId="15259" xr:uid="{B87617BD-664E-4D9E-A61C-F496647FB8A9}"/>
    <cellStyle name="Percent 83 7" xfId="27426" xr:uid="{B969B0BD-06BC-4EFF-BA8A-21C0F5F0CAD1}"/>
    <cellStyle name="Percent 83 8" xfId="37157" xr:uid="{5BA8BBDA-02C6-4524-9691-DD710AABCCA9}"/>
    <cellStyle name="Percent 83 9" xfId="18689" xr:uid="{3419D219-BA3D-4152-87AB-FA6B5A6AF99F}"/>
    <cellStyle name="Percent 83_UOCI summary" xfId="38097" xr:uid="{01B1268E-8F39-439E-8B95-AB513D831D67}"/>
    <cellStyle name="Percent 84" xfId="14790" xr:uid="{484B617A-AAE8-4751-A8E3-E061C1545D87}"/>
    <cellStyle name="Percent 84 2" xfId="14791" xr:uid="{55C66F94-7B62-4404-9B69-4B024FAF4874}"/>
    <cellStyle name="Percent 84 2 2" xfId="14792" xr:uid="{484D99D7-2DA2-44C0-BCBF-ACD99D6A7106}"/>
    <cellStyle name="Percent 84 2 2 2" xfId="31081" xr:uid="{E921B172-633F-4431-88FB-50807889DA51}"/>
    <cellStyle name="Percent 84 2 2 3" xfId="22051" xr:uid="{36CC6670-8C77-46F1-ADA9-3AFCF683FA88}"/>
    <cellStyle name="Percent 84 2 2_UOCI summary" xfId="33046" xr:uid="{1A5E4C42-FB4F-4B7A-A066-BCD7EF1263C2}"/>
    <cellStyle name="Percent 84 2 3" xfId="14793" xr:uid="{8FA86121-E6F1-48C6-84ED-E927D37CC6C6}"/>
    <cellStyle name="Percent 84 2 3 2" xfId="35062" xr:uid="{E111D097-6886-4AD6-9E80-DCC9367D91AC}"/>
    <cellStyle name="Percent 84 2 3 3" xfId="24458" xr:uid="{46F271CB-2C3F-4E46-AD5A-D6836153FCE1}"/>
    <cellStyle name="Percent 84 2 3_UOCI summary" xfId="34086" xr:uid="{7119037F-D468-4A3E-AED5-A105AE12EDD5}"/>
    <cellStyle name="Percent 84 2 4" xfId="28881" xr:uid="{B9180BD4-4A11-4430-908A-57B96EBAA136}"/>
    <cellStyle name="Percent 84 2 5" xfId="19811" xr:uid="{74FBE7EE-AB55-4EE2-BA4D-64AE9FDAD260}"/>
    <cellStyle name="Percent 84 2_UOCI summary" xfId="33156" xr:uid="{77D17D14-4A2F-46A8-9ABD-90715BAB3BCE}"/>
    <cellStyle name="Percent 84 3" xfId="14794" xr:uid="{58ADD67E-7333-49FA-902D-9A44B7807674}"/>
    <cellStyle name="Percent 84 3 2" xfId="14795" xr:uid="{D1E1E8D4-DC96-4E66-BA73-494EF4841E49}"/>
    <cellStyle name="Percent 84 3 2 2" xfId="15446" xr:uid="{C57BA82F-2865-4A10-A77C-777D1F0E1087}"/>
    <cellStyle name="Percent 84 3 3" xfId="29994" xr:uid="{57693F89-DC4C-41FD-A11C-452B51BBBBE8}"/>
    <cellStyle name="Percent 84 3 4" xfId="41986" xr:uid="{22FFF02B-C367-44B8-BE33-FFA033AA5DEC}"/>
    <cellStyle name="Percent 84 3 5" xfId="20930" xr:uid="{791BAF24-5121-48A9-8F13-8A0DD2B3A98A}"/>
    <cellStyle name="Percent 84 3_UOCI summary" xfId="41836" xr:uid="{519CFD8A-9B0D-4F0A-8068-FD950CB914F3}"/>
    <cellStyle name="Percent 84 4" xfId="14796" xr:uid="{8C8EE402-586B-492F-A761-53CEB4CB1F70}"/>
    <cellStyle name="Percent 84 4 2" xfId="34213" xr:uid="{B87723C8-ABE4-4904-868C-5476C028FF6F}"/>
    <cellStyle name="Percent 84 4 3" xfId="23669" xr:uid="{B06BCE8F-BDDF-4B5A-843B-F35C0932817F}"/>
    <cellStyle name="Percent 84 4_UOCI summary" xfId="34087" xr:uid="{1C002A7C-E63F-4529-993A-B3ECDCA52A3C}"/>
    <cellStyle name="Percent 84 5" xfId="15263" xr:uid="{54464D41-9FBC-4D5F-9E39-1814404F9F2B}"/>
    <cellStyle name="Percent 84 6" xfId="27427" xr:uid="{C8AC7751-18B6-446E-8C64-981A8DE7E7B8}"/>
    <cellStyle name="Percent 84 7" xfId="18690" xr:uid="{51F68124-6457-4904-B614-472B00652E15}"/>
    <cellStyle name="Percent 84_UOCI summary" xfId="37587" xr:uid="{7CDA9A23-94E8-46A2-BE6B-B0046787C302}"/>
    <cellStyle name="Percent 85" xfId="14797" xr:uid="{19DE6CC6-C549-46AB-BD7C-3AF0A0D2B9C1}"/>
    <cellStyle name="Percent 85 2" xfId="14798" xr:uid="{7387C61F-0FFF-48FC-9D8B-FAA13D86D2EF}"/>
    <cellStyle name="Percent 85 2 2" xfId="14799" xr:uid="{29CC472F-3D7B-444A-BC7E-059B25689362}"/>
    <cellStyle name="Percent 85 2 2 2" xfId="31082" xr:uid="{B469171C-2415-47AB-8C49-8125A543CBF4}"/>
    <cellStyle name="Percent 85 2 2 3" xfId="22052" xr:uid="{B333886E-CDD5-4862-B211-88C4C9670F45}"/>
    <cellStyle name="Percent 85 2 2_UOCI summary" xfId="32862" xr:uid="{CCCDB5AD-C787-47BE-A88D-6E0CE0BB5385}"/>
    <cellStyle name="Percent 85 2 3" xfId="14800" xr:uid="{56439522-4005-40DB-ACA8-10DC71986F6F}"/>
    <cellStyle name="Percent 85 2 3 2" xfId="35063" xr:uid="{F5CE7B0A-7B3E-44AB-9402-77249911AB38}"/>
    <cellStyle name="Percent 85 2 3 3" xfId="24459" xr:uid="{98D40BED-B28E-45E1-9F90-FBDF7A12F751}"/>
    <cellStyle name="Percent 85 2 3_UOCI summary" xfId="38783" xr:uid="{71B47C3B-86F3-4743-ADDA-C667726DEF5D}"/>
    <cellStyle name="Percent 85 2 4" xfId="28882" xr:uid="{152C83BC-A12C-4E2D-9071-A3094854B759}"/>
    <cellStyle name="Percent 85 2 5" xfId="19812" xr:uid="{25FA5B7C-48AC-49FB-9015-74ADE957DF36}"/>
    <cellStyle name="Percent 85 2_UOCI summary" xfId="33075" xr:uid="{774EDB43-695A-416D-9D84-9B9D6FC32C10}"/>
    <cellStyle name="Percent 85 3" xfId="14801" xr:uid="{71ED07BF-C3D8-4E2B-8B60-7491C4718682}"/>
    <cellStyle name="Percent 85 3 2" xfId="14802" xr:uid="{1BE9B2FE-9ABB-4D63-AFBC-CDA556DC0D4C}"/>
    <cellStyle name="Percent 85 3 2 2" xfId="15444" xr:uid="{7B067005-FB1F-4392-8C4C-52D6155432F0}"/>
    <cellStyle name="Percent 85 3 3" xfId="29995" xr:uid="{58EC47B1-6E41-4071-8FA3-820ED639348F}"/>
    <cellStyle name="Percent 85 3 4" xfId="41987" xr:uid="{4EADDEC0-0AB9-4E4D-A505-824B07799566}"/>
    <cellStyle name="Percent 85 3 5" xfId="20931" xr:uid="{AF8B263E-B4FE-4D23-9736-2EB7CD43FF44}"/>
    <cellStyle name="Percent 85 3_UOCI summary" xfId="40044" xr:uid="{8CD3F768-2C96-40E7-BD35-2D3FE686751C}"/>
    <cellStyle name="Percent 85 4" xfId="14803" xr:uid="{065086C5-E5B0-4E71-B74C-C67C7D89BAD1}"/>
    <cellStyle name="Percent 85 4 2" xfId="34214" xr:uid="{57241CB0-A684-45F5-B05B-AB489D0690D0}"/>
    <cellStyle name="Percent 85 4 3" xfId="23670" xr:uid="{2D8ADCC4-71C3-43FB-BF88-767432C2679E}"/>
    <cellStyle name="Percent 85 4_UOCI summary" xfId="26510" xr:uid="{C02B2EEA-371A-4EDC-A38E-35694C7B7BB1}"/>
    <cellStyle name="Percent 85 5" xfId="15261" xr:uid="{A263884A-9C49-4B10-8FB6-37880FCA1FD5}"/>
    <cellStyle name="Percent 85 6" xfId="27428" xr:uid="{39A1A38A-6D53-48D1-AC4F-7A7B921582D1}"/>
    <cellStyle name="Percent 85 7" xfId="18691" xr:uid="{79AAD0BC-F240-42B3-96CD-E13C96F472E3}"/>
    <cellStyle name="Percent 85_UOCI summary" xfId="26797" xr:uid="{D700AE8D-35B7-49E0-B7D2-EBBA1F23D9F5}"/>
    <cellStyle name="Percent 86" xfId="14804" xr:uid="{86BF007F-1007-4967-99BF-90D52EE55271}"/>
    <cellStyle name="Percent 87" xfId="14805" xr:uid="{A7AAA975-6D3D-4542-8AC3-17A545443036}"/>
    <cellStyle name="Percent 87 2" xfId="14806" xr:uid="{613FF006-CE46-4684-9317-83AAA3A0D440}"/>
    <cellStyle name="Percent 87 2 2" xfId="14807" xr:uid="{AA6402B9-BA32-447A-B14C-967DF7AB6302}"/>
    <cellStyle name="Percent 87 3" xfId="14808" xr:uid="{B6FFA0E9-00A5-4759-B61A-C1B3B2BB37A6}"/>
    <cellStyle name="Percent 87 4" xfId="15270" xr:uid="{DB483C02-E725-4FC6-BCBB-E8894CFEA4DC}"/>
    <cellStyle name="Percent 87_UOCI summary" xfId="41758" xr:uid="{A2A7AC24-F879-4314-BC9A-6C58FED3E885}"/>
    <cellStyle name="Percent 88" xfId="14809" xr:uid="{A7509EF6-C726-45B6-8157-EBE3140E7F5F}"/>
    <cellStyle name="Percent 88 2" xfId="14810" xr:uid="{4813DB91-C2A5-4840-A529-FA585D9631A7}"/>
    <cellStyle name="Percent 88 2 2" xfId="14811" xr:uid="{9A2B57A4-0840-48F1-A322-B6A56564DD5E}"/>
    <cellStyle name="Percent 88 3" xfId="14812" xr:uid="{6D22E708-5A9A-425A-BCAE-53572C6174C4}"/>
    <cellStyle name="Percent 88 4" xfId="15275" xr:uid="{347ECF0B-9278-44D7-865C-40D149474464}"/>
    <cellStyle name="Percent 88_UOCI summary" xfId="41401" xr:uid="{85C1E93B-189E-43B0-A8E7-95E3A216667B}"/>
    <cellStyle name="Percent 89" xfId="14813" xr:uid="{A18B7DFF-44BA-48BC-9415-1A5474518855}"/>
    <cellStyle name="Percent 89 2" xfId="14814" xr:uid="{858B9CC2-B457-45FE-9431-B129C84747C8}"/>
    <cellStyle name="Percent 89 2 2" xfId="14815" xr:uid="{C189C35B-36BF-4BF2-95EE-E97A0C790ABF}"/>
    <cellStyle name="Percent 89 3" xfId="14816" xr:uid="{CA466656-6CC4-4D0E-9D35-59912120F21D}"/>
    <cellStyle name="Percent 89 4" xfId="15272" xr:uid="{AA131544-064A-4832-95A2-B4AF08C67837}"/>
    <cellStyle name="Percent 89_UOCI summary" xfId="41809" xr:uid="{96C14739-892C-4FB1-88ED-B800A0B3A0F3}"/>
    <cellStyle name="Percent 9" xfId="710" xr:uid="{00000000-0005-0000-0000-000092020000}"/>
    <cellStyle name="Percent 9 10" xfId="47594" xr:uid="{6B0AC28A-369E-427B-BEBC-53CC5BFBC1FC}"/>
    <cellStyle name="Percent 9 11" xfId="43900" xr:uid="{4848B4AF-806B-488F-9613-EE1A7F7F3F27}"/>
    <cellStyle name="Percent 9 2" xfId="14817" xr:uid="{D61E3AB3-CF7E-4BB3-A6F5-4F95E5871C2F}"/>
    <cellStyle name="Percent 9 2 2" xfId="15642" xr:uid="{48A1D97D-9746-4124-96A3-EB06334C69EF}"/>
    <cellStyle name="Percent 9 2 2 2" xfId="47428" xr:uid="{2C483AA5-8451-4231-88E5-FE255B8A53BB}"/>
    <cellStyle name="Percent 9 2 2 2 2" xfId="51058" xr:uid="{B3658788-B382-43F5-BA12-CDA58E21A2B8}"/>
    <cellStyle name="Percent 9 2 2 3" xfId="49141" xr:uid="{2DDCD60C-49C1-4BFF-8092-415923B0A1D4}"/>
    <cellStyle name="Percent 9 2 2 4" xfId="45821" xr:uid="{27AB0806-A488-4A23-8CE8-9E4973B82C70}"/>
    <cellStyle name="Percent 9 2 3" xfId="15547" xr:uid="{9ECD47E5-F5E5-435E-A966-E79B177296A3}"/>
    <cellStyle name="Percent 9 2 3 2" xfId="47429" xr:uid="{1996B0AD-CF66-410B-ACEF-D50632779F27}"/>
    <cellStyle name="Percent 9 2 3 2 2" xfId="51059" xr:uid="{6B4AC964-018C-4965-BD33-127BE807FA24}"/>
    <cellStyle name="Percent 9 2 3 3" xfId="49142" xr:uid="{2F57ED6E-BF16-477D-AB49-263F0B2B774F}"/>
    <cellStyle name="Percent 9 2 3 4" xfId="45822" xr:uid="{9BADEC97-4BBA-4F54-B9DE-B419A031A113}"/>
    <cellStyle name="Percent 9 2 4" xfId="45823" xr:uid="{003D98BB-7BB5-484F-9E7C-8CE30340881D}"/>
    <cellStyle name="Percent 9 2 4 2" xfId="47430" xr:uid="{4DC101A9-D35A-4375-8CA3-7F3BB02243B6}"/>
    <cellStyle name="Percent 9 2 4 2 2" xfId="51060" xr:uid="{2A7A52B9-A33E-4A09-9ED8-604EB869E4A9}"/>
    <cellStyle name="Percent 9 2 4 3" xfId="49143" xr:uid="{52F01D13-94D7-444B-B092-B14BD892F2EB}"/>
    <cellStyle name="Percent 9 2 5" xfId="45218" xr:uid="{655989C1-EDD3-46C7-B569-692BE4032F62}"/>
    <cellStyle name="Percent 9 2 5 2" xfId="46806" xr:uid="{DA9A0017-A8EE-4D6F-B5E5-4F72A4E7E5D8}"/>
    <cellStyle name="Percent 9 2 5 2 2" xfId="50269" xr:uid="{150E6976-E4BF-4052-9FDA-392F2BF13F02}"/>
    <cellStyle name="Percent 9 2 5 3" xfId="48462" xr:uid="{5CE7B751-1615-4C40-96B8-BB6CEC45F7AE}"/>
    <cellStyle name="Percent 9 2 6" xfId="46376" xr:uid="{581D286B-A998-4256-9487-C01DDD64AFC1}"/>
    <cellStyle name="Percent 9 2 6 2" xfId="49716" xr:uid="{B48CCEE1-F795-47D8-A89B-B93B257B2E43}"/>
    <cellStyle name="Percent 9 2 7" xfId="47974" xr:uid="{E6A75C71-E0D4-48AE-8B31-8C253F65F5AE}"/>
    <cellStyle name="Percent 9 2 8" xfId="44647" xr:uid="{83E18CF6-A446-41A3-A31D-6BEED6D943CD}"/>
    <cellStyle name="Percent 9 2_UOCI summary" xfId="26037" xr:uid="{7F95D8CE-027D-4345-ABA0-6FC47F64AC9D}"/>
    <cellStyle name="Percent 9 3" xfId="44790" xr:uid="{BB5F2664-7840-4491-ACCD-D475F315DDCA}"/>
    <cellStyle name="Percent 9 3 2" xfId="45824" xr:uid="{7227F11B-D644-4EF4-9A10-A21E87B2B5F4}"/>
    <cellStyle name="Percent 9 3 2 2" xfId="47431" xr:uid="{33EFC809-6961-4E0D-BD82-46FA80BFECCD}"/>
    <cellStyle name="Percent 9 3 2 2 2" xfId="51061" xr:uid="{552C322C-7C4B-4C2A-AEAC-58A9B6A84E6A}"/>
    <cellStyle name="Percent 9 3 2 3" xfId="49144" xr:uid="{126A37AC-6CFC-4892-8DD5-A990D01DFDA4}"/>
    <cellStyle name="Percent 9 3 3" xfId="45825" xr:uid="{E1435C8F-7BF4-42CF-9CC1-B8B6EF622354}"/>
    <cellStyle name="Percent 9 3 3 2" xfId="47432" xr:uid="{A6BFDE5F-F50E-4C07-ABBB-C00BDB9FD3BA}"/>
    <cellStyle name="Percent 9 3 3 2 2" xfId="51062" xr:uid="{B1A9B23B-00CC-4B13-8207-71693C2A6C32}"/>
    <cellStyle name="Percent 9 3 3 3" xfId="49145" xr:uid="{B6FAFC10-3D0B-49DA-8AA4-23CEAD1AFA81}"/>
    <cellStyle name="Percent 9 3 4" xfId="45292" xr:uid="{E8556070-ACD7-4604-96F2-2D1BE6BBB7D7}"/>
    <cellStyle name="Percent 9 3 4 2" xfId="46879" xr:uid="{E61230BB-BE6B-455F-89D2-65750F9F9C75}"/>
    <cellStyle name="Percent 9 3 4 2 2" xfId="50366" xr:uid="{1AC5BCA0-5424-48AB-80D7-504ECFC942E6}"/>
    <cellStyle name="Percent 9 3 4 3" xfId="48550" xr:uid="{77B6FA84-B52B-4E40-8AA2-7C4322457BEA}"/>
    <cellStyle name="Percent 9 3 5" xfId="46446" xr:uid="{7C96ABCD-A1C6-4411-8997-C087A7FCF6A9}"/>
    <cellStyle name="Percent 9 3 5 2" xfId="49805" xr:uid="{D2AD41A8-0925-455F-A06B-D2D9860D46BF}"/>
    <cellStyle name="Percent 9 3 6" xfId="48060" xr:uid="{486E1F25-29ED-492B-840A-B4A1E8A5CCF7}"/>
    <cellStyle name="Percent 9 4" xfId="44581" xr:uid="{35027789-C8DF-4BF6-8F16-4BF3F6B9BEBA}"/>
    <cellStyle name="Percent 9 4 2" xfId="45826" xr:uid="{279EA7E9-58C9-492B-B04F-73DF989300F2}"/>
    <cellStyle name="Percent 9 4 2 2" xfId="47433" xr:uid="{589F604F-D22D-486F-BDCC-F2A64CEF600B}"/>
    <cellStyle name="Percent 9 4 2 2 2" xfId="51063" xr:uid="{3E12466D-C078-40DD-AF4B-C677095346C7}"/>
    <cellStyle name="Percent 9 4 2 3" xfId="49146" xr:uid="{0A264360-028D-4308-9670-85BEF2FC14FB}"/>
    <cellStyle name="Percent 9 4 3" xfId="45827" xr:uid="{EF769085-DBA0-44A5-B26B-963D0E673952}"/>
    <cellStyle name="Percent 9 4 3 2" xfId="47434" xr:uid="{FAF8BC04-EAC1-4263-AEA9-82D141CD9245}"/>
    <cellStyle name="Percent 9 4 3 2 2" xfId="51064" xr:uid="{47BD4635-D375-49D8-9B3F-3FD22DF5E1A8}"/>
    <cellStyle name="Percent 9 4 3 3" xfId="49147" xr:uid="{34003C4F-C9C7-4492-86FB-9D4A00F86387}"/>
    <cellStyle name="Percent 9 4 4" xfId="45156" xr:uid="{DF56E8BF-D46D-490A-897B-26A6247B5FA1}"/>
    <cellStyle name="Percent 9 4 4 2" xfId="46735" xr:uid="{3548D876-0106-47C5-BFA5-70B64AEB41ED}"/>
    <cellStyle name="Percent 9 4 4 2 2" xfId="50131" xr:uid="{5EE4F4FC-6DD6-48A5-BF7C-9E68DB9718CB}"/>
    <cellStyle name="Percent 9 4 4 3" xfId="48366" xr:uid="{023676CD-A73E-4083-9267-6712920D5CBA}"/>
    <cellStyle name="Percent 9 4 5" xfId="46307" xr:uid="{CECB0EB6-556B-45A2-A11F-87FF738598A1}"/>
    <cellStyle name="Percent 9 4 5 2" xfId="49618" xr:uid="{80924630-7CDE-4BC8-9BB5-6852E00F6D06}"/>
    <cellStyle name="Percent 9 4 6" xfId="47884" xr:uid="{98FAB2D6-DA29-4880-8F58-FBB795D09C4A}"/>
    <cellStyle name="Percent 9 5" xfId="44512" xr:uid="{CD16CA7C-094E-46CA-BFBF-970935652ED1}"/>
    <cellStyle name="Percent 9 5 2" xfId="45089" xr:uid="{649940BD-A8A6-4204-83DF-0F39C32D2816}"/>
    <cellStyle name="Percent 9 5 2 2" xfId="46649" xr:uid="{2D5BAA65-3B48-4A6B-A2D5-2808FE687B1F}"/>
    <cellStyle name="Percent 9 5 2 2 2" xfId="50026" xr:uid="{3CA82706-BF76-4929-ADBF-A480F33092C7}"/>
    <cellStyle name="Percent 9 5 2 3" xfId="48273" xr:uid="{D9665F4A-91C8-4E8C-8B12-EF1245BDB6D2}"/>
    <cellStyle name="Percent 9 5 3" xfId="46223" xr:uid="{EDAE1000-2C25-47D3-B382-5C70D866DB00}"/>
    <cellStyle name="Percent 9 5 3 2" xfId="49523" xr:uid="{7F8AC853-2DCB-40A1-8962-80DD2E11EDF7}"/>
    <cellStyle name="Percent 9 5 4" xfId="47792" xr:uid="{6C1C3F67-A26B-4A66-BEDE-550B5A848A4F}"/>
    <cellStyle name="Percent 9 6" xfId="45828" xr:uid="{07A8A7B6-F142-4450-9661-5BF0177C3688}"/>
    <cellStyle name="Percent 9 6 2" xfId="47435" xr:uid="{F90F6F1B-601B-44BF-B189-84354B29C47B}"/>
    <cellStyle name="Percent 9 6 2 2" xfId="51065" xr:uid="{662B191E-9A7B-426E-A9BA-5CEEB6AD43AA}"/>
    <cellStyle name="Percent 9 6 3" xfId="49148" xr:uid="{9002098E-B912-4C02-BD95-047F4BC3EBDA}"/>
    <cellStyle name="Percent 9 7" xfId="44956" xr:uid="{13A6A4ED-5ECD-4323-9348-207AC5EF5CA4}"/>
    <cellStyle name="Percent 9 7 2" xfId="46563" xr:uid="{A9EB4B81-EEA8-46C0-AF4A-59F1A097D28D}"/>
    <cellStyle name="Percent 9 7 2 2" xfId="49930" xr:uid="{7825F23E-3669-4CFA-B2DB-3CFDEE3A3FA5}"/>
    <cellStyle name="Percent 9 7 3" xfId="48183" xr:uid="{6B2B0732-0415-453F-BEDB-703CD4949FDF}"/>
    <cellStyle name="Percent 9 8" xfId="44445" xr:uid="{A7326491-3B7D-4C2D-89E8-FA47027A44B5}"/>
    <cellStyle name="Percent 9 8 2" xfId="46156" xr:uid="{CB68C986-D8B1-48F2-8EA3-2C9D9888DADE}"/>
    <cellStyle name="Percent 9 8 2 2" xfId="49431" xr:uid="{47D6AEAF-1AA4-437B-8AFE-36A7F779BCF4}"/>
    <cellStyle name="Percent 9 8 3" xfId="47709" xr:uid="{53838B8D-B6D8-4308-9352-0FE22FC86DDA}"/>
    <cellStyle name="Percent 9 9" xfId="46033" xr:uid="{4B61ECAC-36B1-4188-8ED8-94A08712E085}"/>
    <cellStyle name="Percent 9 9 2" xfId="49294" xr:uid="{FB0A28B3-DC1F-4A5D-B267-CFCCF89687BD}"/>
    <cellStyle name="Percent 9_UOCI summary" xfId="41807" xr:uid="{D821362A-995A-441B-B889-54672524DC90}"/>
    <cellStyle name="Percent 90" xfId="14818" xr:uid="{1A01788E-438B-4EF6-8F1E-CB0E9613D1F9}"/>
    <cellStyle name="Percent 90 2" xfId="14819" xr:uid="{304F6339-F8B5-4268-92CD-E6E2DDE41D86}"/>
    <cellStyle name="Percent 90 2 2" xfId="14820" xr:uid="{4719CC4E-9AB0-49D4-A397-B180F7027D4B}"/>
    <cellStyle name="Percent 90 3" xfId="14821" xr:uid="{A9D42B4F-881E-445B-BE8D-2853DDD211F0}"/>
    <cellStyle name="Percent 90 4" xfId="15273" xr:uid="{5E186081-7D30-4F59-AA03-AA1DE77FF536}"/>
    <cellStyle name="Percent 90_UOCI summary" xfId="41808" xr:uid="{EABB5C1F-E10A-4675-85E5-427856DA577D}"/>
    <cellStyle name="Percent 91" xfId="14822" xr:uid="{A1BF6E91-3C6C-4BBC-B118-16C48DC6354B}"/>
    <cellStyle name="Percent 91 2" xfId="14823" xr:uid="{2CF268B9-F87A-4E22-ABD2-BFD0D14A798C}"/>
    <cellStyle name="Percent 91 2 2" xfId="14824" xr:uid="{7D2E0E1A-4FA3-40F3-966C-5C14F4291119}"/>
    <cellStyle name="Percent 91 3" xfId="14825" xr:uid="{FFBAD0D8-F454-4986-BC06-CEDD2A45FB84}"/>
    <cellStyle name="Percent 91 4" xfId="15280" xr:uid="{9C4F1081-8662-45E9-AF6E-FC64D23C1DFC}"/>
    <cellStyle name="Percent 91_UOCI summary" xfId="40659" xr:uid="{2388B052-B9B2-4B21-A670-EEC546D1ABE9}"/>
    <cellStyle name="Percent 92" xfId="14826" xr:uid="{0B484762-095D-4C24-BB27-FD555CB7182E}"/>
    <cellStyle name="Percent 92 2" xfId="14827" xr:uid="{7F03E2FA-633E-4E73-A5E1-FD26F65AC4BA}"/>
    <cellStyle name="Percent 92 2 2" xfId="14828" xr:uid="{E0EAE8FA-A040-4013-B277-608C3D5A0C37}"/>
    <cellStyle name="Percent 92 3" xfId="14829" xr:uid="{A52D62A4-0B54-433A-9768-A6141F5FABEF}"/>
    <cellStyle name="Percent 92 4" xfId="15282" xr:uid="{7B9F4ACC-43FE-4D4A-B1DE-46135E4BFB8E}"/>
    <cellStyle name="Percent 92_UOCI summary" xfId="39370" xr:uid="{D81E89B1-C070-4D54-8879-BD32E3B5610F}"/>
    <cellStyle name="Percent 93" xfId="14830" xr:uid="{4BA537A3-B4B9-4E15-A3E7-1B60B1F23B9F}"/>
    <cellStyle name="Percent 93 2" xfId="14831" xr:uid="{1A292A02-091E-46E1-9B2E-3EC79D1E44AD}"/>
    <cellStyle name="Percent 93 2 2" xfId="14832" xr:uid="{EFF8E46B-F290-4513-AAF4-34E867DA36B7}"/>
    <cellStyle name="Percent 93 3" xfId="14833" xr:uid="{8A73FC9F-4BA4-426E-9273-C7902CF835B4}"/>
    <cellStyle name="Percent 93 4" xfId="15281" xr:uid="{4889E5A3-EB93-4B69-B66B-A099DD61D875}"/>
    <cellStyle name="Percent 93_UOCI summary" xfId="38960" xr:uid="{36A05AFC-8C19-465E-AA33-13FB1E62D5A5}"/>
    <cellStyle name="Percent 94" xfId="14834" xr:uid="{BB6BF01C-C4A0-45D9-B381-1C0C92D16557}"/>
    <cellStyle name="Percent 94 2" xfId="14835" xr:uid="{50B713F3-56BC-4C77-81B6-7334FA4676C5}"/>
    <cellStyle name="Percent 94 2 2" xfId="14836" xr:uid="{6420371D-D528-477F-BBBB-F9FB247FB968}"/>
    <cellStyle name="Percent 94 3" xfId="14837" xr:uid="{0671BEA8-F0B1-409D-9077-D9109D498C17}"/>
    <cellStyle name="Percent 94 4" xfId="15283" xr:uid="{E5B9261A-D5EB-451F-A871-9E0F8E6D2D9C}"/>
    <cellStyle name="Percent 94_UOCI summary" xfId="38470" xr:uid="{4CF60AEA-C7B4-4356-B88C-AE291A304E69}"/>
    <cellStyle name="Percent 95" xfId="14838" xr:uid="{CD2291F8-9738-4E1D-998F-E70279340373}"/>
    <cellStyle name="Percent 95 2" xfId="14839" xr:uid="{3134311A-1E8C-414D-AF14-172AF07A7474}"/>
    <cellStyle name="Percent 95 2 2" xfId="14840" xr:uid="{18381963-949E-40CB-96E8-AEDEDB8984FA}"/>
    <cellStyle name="Percent 95 3" xfId="14841" xr:uid="{5CFE5B0C-911D-4352-9F37-ACD7D3693103}"/>
    <cellStyle name="Percent 95 4" xfId="15284" xr:uid="{7EB9B3F3-101D-4B5A-81F1-D785C9DAC9C2}"/>
    <cellStyle name="Percent 95_UOCI summary" xfId="37585" xr:uid="{688B502C-7552-42CA-B8E7-E4ADCB48A604}"/>
    <cellStyle name="Percent 96" xfId="14842" xr:uid="{F185B73D-F8AB-4D66-B640-3162CA6D27C5}"/>
    <cellStyle name="Percent 96 2" xfId="14843" xr:uid="{D65F5A99-BCED-42DC-9BEF-3765B202B375}"/>
    <cellStyle name="Percent 96 2 2" xfId="14844" xr:uid="{9D02754D-87BA-449D-A250-1B9A2AE8611A}"/>
    <cellStyle name="Percent 96 3" xfId="14845" xr:uid="{457DAF37-2261-4229-A727-876088950C17}"/>
    <cellStyle name="Percent 96 4" xfId="15285" xr:uid="{544AA3A8-5DB3-4DDF-89AE-B1D6953CA9A2}"/>
    <cellStyle name="Percent 96_UOCI summary" xfId="38953" xr:uid="{1366964A-78B7-4E45-984E-76388638074D}"/>
    <cellStyle name="Percent 97" xfId="14846" xr:uid="{677D2C16-D804-48A5-9B8C-C90DB0A12D5B}"/>
    <cellStyle name="Percent 97 2" xfId="14847" xr:uid="{E72FC034-56D0-4A5A-BB61-7F3A837F114D}"/>
    <cellStyle name="Percent 97 2 2" xfId="14848" xr:uid="{CE559586-9220-4CC9-86F5-68D66B82D435}"/>
    <cellStyle name="Percent 97 3" xfId="14849" xr:uid="{9F0B8F64-2B1E-4B5F-AB0D-49EC119D9E04}"/>
    <cellStyle name="Percent 97 4" xfId="15286" xr:uid="{EE27539F-211A-4EB4-B48A-690527BA145D}"/>
    <cellStyle name="Percent 97_UOCI summary" xfId="38959" xr:uid="{15BA6492-07AD-4669-A45F-52B1AEE39F2C}"/>
    <cellStyle name="Percent 98" xfId="14850" xr:uid="{70772032-4619-46B0-B640-66ED760684E7}"/>
    <cellStyle name="Percent 98 2" xfId="14851" xr:uid="{34F2F3ED-D766-4147-9080-A76C2BE710D4}"/>
    <cellStyle name="Percent 98 2 2" xfId="14852" xr:uid="{9904419D-BF54-49F6-B036-51523FA12E51}"/>
    <cellStyle name="Percent 98 3" xfId="14853" xr:uid="{370E426A-9475-4BB6-AAC7-39C7D7E6A61D}"/>
    <cellStyle name="Percent 98 4" xfId="15287" xr:uid="{3CCC0FF6-9332-4EA3-8981-12D9A9E4FB4E}"/>
    <cellStyle name="Percent 98_UOCI summary" xfId="38469" xr:uid="{8E739A49-C08C-438C-8004-6CE4D043DA00}"/>
    <cellStyle name="Percent 99" xfId="14854" xr:uid="{B6877D85-D169-48DB-8533-B1D5C197EDEB}"/>
    <cellStyle name="Percent 99 2" xfId="14855" xr:uid="{DFAD6F2F-FAD0-4846-B48A-24C682D25B12}"/>
    <cellStyle name="Percent 99 2 2" xfId="14856" xr:uid="{ACFA6C02-B12E-46E2-9E11-351A062AD782}"/>
    <cellStyle name="Percent 99 3" xfId="14857" xr:uid="{51A2E61D-2FD4-4D8A-805F-1BC96E9E5CB2}"/>
    <cellStyle name="Percent 99 4" xfId="15288" xr:uid="{E61BFA87-FD29-48D1-80AA-56DA2E191109}"/>
    <cellStyle name="Percent 99_UOCI summary" xfId="37584" xr:uid="{6CB1BF36-847D-4512-9578-36E31A06DDEB}"/>
    <cellStyle name="Percent0" xfId="254" xr:uid="{00000000-0005-0000-0000-000093020000}"/>
    <cellStyle name="PHX" xfId="45222" xr:uid="{05AD6650-395A-4657-AD9F-857D84E7BA94}"/>
    <cellStyle name="PHX 2" xfId="46807" xr:uid="{94014391-BD47-4751-AB73-083F1B5674D1}"/>
    <cellStyle name="PHX 2 2" xfId="50270" xr:uid="{34EB9328-09AF-4619-8771-9EC02D13FCBB}"/>
    <cellStyle name="PHX 3" xfId="48463" xr:uid="{30D51859-1EF0-498E-BF60-7385954DD92F}"/>
    <cellStyle name="phx-col-head" xfId="736" xr:uid="{00000000-0005-0000-0000-00008E010000}"/>
    <cellStyle name="phx-col-head 2" xfId="1681" xr:uid="{9121128E-7096-4421-AFE3-61D069BA2ECD}"/>
    <cellStyle name="phx-col-head 2 2" xfId="1814" xr:uid="{87498167-9DAD-4181-9A32-D12CED81A428}"/>
    <cellStyle name="phx-col-head 3" xfId="1794" xr:uid="{63E0EE22-7C3D-40C0-976D-CF680325D28B}"/>
    <cellStyle name="phx-col-head 4" xfId="1848" xr:uid="{9B787090-7C40-451D-8E94-A6BD8DB4C1C5}"/>
    <cellStyle name="phx-col-head 5" xfId="44982" xr:uid="{7509FCB2-DD8D-48F3-B777-17291251F5FB}"/>
    <cellStyle name="phx-col-head-last" xfId="735" xr:uid="{00000000-0005-0000-0000-00008F010000}"/>
    <cellStyle name="phx-col-head-last 2" xfId="1680" xr:uid="{B7C74361-4312-4507-8936-F3A9A00E0319}"/>
    <cellStyle name="phx-col-head-last 2 2" xfId="1808" xr:uid="{22F1797F-57EE-47F1-89E6-B5938927B955}"/>
    <cellStyle name="phx-col-head-last 3" xfId="1795" xr:uid="{BC6610EF-0CEE-45A8-A894-D4185DCC81AE}"/>
    <cellStyle name="phx-col-head-last 4" xfId="1849" xr:uid="{FB880CBC-AE77-4F65-88BD-93F561E83BC9}"/>
    <cellStyle name="phx-col-head-last 5" xfId="44900" xr:uid="{4321C17D-E451-4EA5-9F24-E37751CA967F}"/>
    <cellStyle name="phx-header" xfId="738" xr:uid="{00000000-0005-0000-0000-000090010000}"/>
    <cellStyle name="phx-header 2" xfId="1683" xr:uid="{71C9081D-E1F6-4691-A657-A6755CE7FA49}"/>
    <cellStyle name="phx-header 2 2" xfId="1806" xr:uid="{418A8FC1-3CEE-49F3-8174-820A19A1DAAE}"/>
    <cellStyle name="phx-header 3" xfId="1791" xr:uid="{0A4F3FB9-93DA-41A3-8C22-271C14D6E6CD}"/>
    <cellStyle name="phx-header 4" xfId="1846" xr:uid="{D82C4AD9-547C-4122-AF91-7134061F4766}"/>
    <cellStyle name="phx-header 5" xfId="45221" xr:uid="{A2A87681-26AA-497A-9965-CDB114C2F00E}"/>
    <cellStyle name="phx-HL-cell" xfId="729" xr:uid="{00000000-0005-0000-0000-000091010000}"/>
    <cellStyle name="phx-HL-cell 2" xfId="1674" xr:uid="{5DDBC9CB-EA24-4429-A265-2416DD76C6BC}"/>
    <cellStyle name="phx-HL-cell 2 2" xfId="1815" xr:uid="{30C59BE8-D9F0-401B-877A-41C552AB7E81}"/>
    <cellStyle name="phx-HL-cell 3" xfId="1800" xr:uid="{407323BF-CD00-4F7E-86C8-77D3D609F3C3}"/>
    <cellStyle name="phx-HL-cell 4" xfId="1854" xr:uid="{CCFA9AC8-334B-4068-B0F6-8A6C1EB054AE}"/>
    <cellStyle name="phx-HL-cell 5" xfId="44981" xr:uid="{E48B13CA-41DC-48F6-A790-D9DC2DAD9CD7}"/>
    <cellStyle name="phx-HL-row" xfId="734" xr:uid="{00000000-0005-0000-0000-000092010000}"/>
    <cellStyle name="phx-HL-row 2" xfId="1679" xr:uid="{D755B15B-4F8A-4647-A827-BA0EF6A068AA}"/>
    <cellStyle name="phx-HL-row 2 2" xfId="1816" xr:uid="{4E9D57AC-6B91-4E56-9E2B-3A4F8F553001}"/>
    <cellStyle name="phx-HL-row 3" xfId="1698" xr:uid="{BE36C699-7908-41D6-B49B-9F439FE824FA}"/>
    <cellStyle name="phx-HL-row 4" xfId="44899" xr:uid="{04F3512D-CC89-4163-96DE-573D9BFCFCFA}"/>
    <cellStyle name="phx-level1" xfId="733" xr:uid="{00000000-0005-0000-0000-000093010000}"/>
    <cellStyle name="phx-level1 2" xfId="1678" xr:uid="{8C8092E9-D29F-4CFC-ABD7-4E8C8B8AB3B8}"/>
    <cellStyle name="phx-level1 2 2" xfId="1817" xr:uid="{1F173A96-D5EC-45BB-9EF2-E704917A815E}"/>
    <cellStyle name="phx-level1 3" xfId="1796" xr:uid="{EB3F258A-F54A-4FF7-BFE8-97F1D0CEC0BE}"/>
    <cellStyle name="phx-level1 4" xfId="1850" xr:uid="{26E404EC-AA6B-46D3-A6E0-C4A60FD36F69}"/>
    <cellStyle name="phx-level1 5" xfId="45220" xr:uid="{3F10919C-8626-4B6C-8641-0EC7461EA609}"/>
    <cellStyle name="phx-level2" xfId="732" xr:uid="{00000000-0005-0000-0000-000094010000}"/>
    <cellStyle name="phx-level2 2" xfId="1677" xr:uid="{E98CAAB2-77CA-4061-ABE3-7A0F3B8503E3}"/>
    <cellStyle name="phx-level2 2 2" xfId="1818" xr:uid="{D8205060-4EBA-4A17-88DC-83F697A0998D}"/>
    <cellStyle name="phx-level2 3" xfId="1797" xr:uid="{DD4BFDC4-99D9-4A7F-879E-B1C189F119EC}"/>
    <cellStyle name="phx-level2 4" xfId="1851" xr:uid="{8DE25289-DCC8-492E-A914-3449928D6377}"/>
    <cellStyle name="phx-level2 5" xfId="44980" xr:uid="{10D13F47-B553-4F88-9D1B-5A759480228E}"/>
    <cellStyle name="phx-level3" xfId="731" xr:uid="{00000000-0005-0000-0000-000095010000}"/>
    <cellStyle name="phx-level3 2" xfId="1676" xr:uid="{A0FFCF38-FF30-4ED1-9C0C-AC14C86010FA}"/>
    <cellStyle name="phx-level3 2 2" xfId="1819" xr:uid="{674B11F5-44DE-4BCE-88FB-0F240BDAF007}"/>
    <cellStyle name="phx-level3 3" xfId="1798" xr:uid="{C348E94C-9F7A-4989-8DDB-24B870C98DA6}"/>
    <cellStyle name="phx-level3 4" xfId="1852" xr:uid="{1A3C447D-0CA9-4405-83AA-7DE899150D8A}"/>
    <cellStyle name="phx-level3 5" xfId="44898" xr:uid="{A3C4481D-FAAB-4B59-A7F7-B965091B957F}"/>
    <cellStyle name="phx-level4" xfId="730" xr:uid="{00000000-0005-0000-0000-000096010000}"/>
    <cellStyle name="phx-level4 2" xfId="1675" xr:uid="{447C3770-0179-4FE5-8C98-658B23E90219}"/>
    <cellStyle name="phx-level4 2 2" xfId="1820" xr:uid="{63810987-ABAC-4BB4-B4D1-83BD86F972FD}"/>
    <cellStyle name="phx-level4 3" xfId="1799" xr:uid="{49E44BDF-2E11-4C02-BC3F-6CD93CFF9DBE}"/>
    <cellStyle name="phx-level4 4" xfId="1853" xr:uid="{42A36F32-90D5-4A95-9FFB-FE39C6053751}"/>
    <cellStyle name="phx-level4 5" xfId="45219" xr:uid="{0D8176E3-DF6C-4497-B5B9-5908FF9A4C48}"/>
    <cellStyle name="phx-note" xfId="727" xr:uid="{00000000-0005-0000-0000-000097010000}"/>
    <cellStyle name="phx-note 2" xfId="1672" xr:uid="{CC487D39-AD49-460D-B4F7-EEFED0CC2DFE}"/>
    <cellStyle name="phx-note 2 2" xfId="1812" xr:uid="{1301EB08-873B-448B-92F0-0DDEC6AF1306}"/>
    <cellStyle name="phx-note 3" xfId="1802" xr:uid="{836D863B-34D5-4BA4-A4BE-E025AA263DDB}"/>
    <cellStyle name="phx-note 3 2" xfId="47469" xr:uid="{4521B578-1746-460D-9C4F-44610C30C124}"/>
    <cellStyle name="phx-note 4" xfId="1856" xr:uid="{771FDF5F-A24A-4225-B818-436A74971A53}"/>
    <cellStyle name="phx-note 4 2" xfId="14965" xr:uid="{21FB18A3-8E10-46D9-9ED2-359597E27426}"/>
    <cellStyle name="phx-note 5" xfId="44979" xr:uid="{1420935D-5D37-495C-929D-9E6F2853D22B}"/>
    <cellStyle name="phx-source" xfId="726" xr:uid="{00000000-0005-0000-0000-000098010000}"/>
    <cellStyle name="phx-source 2" xfId="1671" xr:uid="{D883E85C-B9EC-44C3-AA16-77C3AD4C8EC3}"/>
    <cellStyle name="phx-source 2 2" xfId="1811" xr:uid="{1E85FDBF-7E47-405E-895D-A6924E2B2E74}"/>
    <cellStyle name="phx-source 3" xfId="1790" xr:uid="{00C5EE1C-3B66-4377-BDBD-2773505A1B6D}"/>
    <cellStyle name="phx-source 3 2" xfId="47470" xr:uid="{2391C7B8-D6E0-456B-B057-BF3806DE2935}"/>
    <cellStyle name="phx-source 4" xfId="1845" xr:uid="{2FCD5985-9EAE-41CD-9FF8-82A46535CBDC}"/>
    <cellStyle name="phx-source 5" xfId="44897" xr:uid="{F4F5AA8F-FDED-40E6-97E7-CAE1EEAFDECF}"/>
    <cellStyle name="phx-subhead" xfId="737" xr:uid="{00000000-0005-0000-0000-000099010000}"/>
    <cellStyle name="phx-subhead 2" xfId="1682" xr:uid="{FBADD3CD-7D1C-4638-B659-F2EDD8E8B6A1}"/>
    <cellStyle name="phx-subhead 2 2" xfId="1810" xr:uid="{1AD659EA-0FCF-4279-9700-4F506FA0140F}"/>
    <cellStyle name="phx-subhead 3" xfId="1793" xr:uid="{E5DCBA04-7B8F-4698-A475-823339BFD5FF}"/>
    <cellStyle name="phx-subhead 4" xfId="44978" xr:uid="{6CC39FA8-88CD-4BBC-BA5D-0E6C08D3FE9A}"/>
    <cellStyle name="phx-total-row" xfId="728" xr:uid="{00000000-0005-0000-0000-00009A010000}"/>
    <cellStyle name="phx-total-row 2" xfId="1600" xr:uid="{9B5C1470-6D25-436B-9E63-6E448E2016D9}"/>
    <cellStyle name="phx-total-row 2 2" xfId="1821" xr:uid="{F1D66462-1717-4027-9222-A418276CC516}"/>
    <cellStyle name="phx-total-row 3" xfId="1673" xr:uid="{233A5300-758E-41DD-A6CF-F5F47615F2EF}"/>
    <cellStyle name="phx-total-row 3 2" xfId="1801" xr:uid="{8B3415DD-A9B1-46A4-8ECD-A86AA62F4FEF}"/>
    <cellStyle name="phx-total-row 4" xfId="1855" xr:uid="{EA60F41F-914E-4030-AA63-4F0003D487A8}"/>
    <cellStyle name="phx-total-row 5" xfId="44977" xr:uid="{3C064AD4-1CBB-4E60-A48F-2F9F5BEC55E6}"/>
    <cellStyle name="PLANT DATA" xfId="14858" xr:uid="{17FD5AB9-E756-4406-A792-50D0D586E217}"/>
    <cellStyle name="POP" xfId="1344" xr:uid="{00000000-0005-0000-0000-00003D040000}"/>
    <cellStyle name="Porcentaje" xfId="43901" xr:uid="{29BFAD5F-C4E4-4492-884F-8B62E4B4AC50}"/>
    <cellStyle name="Pr Fixed (1)" xfId="14859" xr:uid="{53B506DE-F5F0-438F-AAA6-D94FE66BFFEF}"/>
    <cellStyle name="Pr Fixed (2)" xfId="14860" xr:uid="{9EF547BA-6F07-4866-863C-C2E1F4C82855}"/>
    <cellStyle name="Pr, -0" xfId="14861" xr:uid="{7357F5EE-484A-4EF1-966A-4B8CC2A70F01}"/>
    <cellStyle name="Product" xfId="43957" xr:uid="{023C80C3-1B63-4269-8D92-B6BEAB88F2C7}"/>
    <cellStyle name="pROPERTY hEADING" xfId="14862" xr:uid="{C97C96D5-CB19-4CB4-9497-F12072B0795A}"/>
    <cellStyle name="Prot $,(0)" xfId="14863" xr:uid="{3CF0ABF1-350E-4144-914C-C76026DE0510}"/>
    <cellStyle name="Prot $,(2)" xfId="14864" xr:uid="{44043BB7-1907-471F-ACEE-B575C509199B}"/>
    <cellStyle name="Prot Fixed (1)" xfId="14865" xr:uid="{4B875E14-FCCD-4F82-8092-3AFC91B24AD0}"/>
    <cellStyle name="Prot, (0)" xfId="14866" xr:uid="{D2F8EE5E-66F1-4614-942B-D16B7DB6334C}"/>
    <cellStyle name="Prot, Fixed (2)" xfId="14867" xr:uid="{F9D4F719-BD74-47C5-BEA8-1EFF097F704C}"/>
    <cellStyle name="Prot, Fixed (3)" xfId="14868" xr:uid="{0BDFB442-02A9-4601-9532-FB6C0C6D063D}"/>
    <cellStyle name="PROTECTED" xfId="1345" xr:uid="{00000000-0005-0000-0000-00003E040000}"/>
    <cellStyle name="PROTECTED 2" xfId="14870" xr:uid="{92E2EDBE-986D-4CA4-82AE-1B76EDE2C554}"/>
    <cellStyle name="PROTECTED 2 2" xfId="14871" xr:uid="{5DF7A011-E8EC-4C27-A6B5-0E2FE97CB84B}"/>
    <cellStyle name="PROTECTED 2 2 2" xfId="14872" xr:uid="{C1F2370D-33BE-40D9-8814-4F5A7E71BE9D}"/>
    <cellStyle name="PROTECTED 2 3" xfId="14873" xr:uid="{0FC4978F-D3A6-4845-AF6D-15D23C8C6F15}"/>
    <cellStyle name="PROTECTED 2 4" xfId="14874" xr:uid="{E5F55EDD-334A-4594-9798-4F7596B6EED3}"/>
    <cellStyle name="PROTECTED 2 4 2" xfId="15221" xr:uid="{32FB8526-F364-43D6-809E-9FA6C45602A3}"/>
    <cellStyle name="PROTECTED 2_UOCI summary" xfId="33895" xr:uid="{CC154021-96B3-4221-A3FE-A93F7FCAD04D}"/>
    <cellStyle name="PROTECTED 3" xfId="14875" xr:uid="{EF6EDCBB-F50A-4B13-AEA0-C128E04F9700}"/>
    <cellStyle name="PROTECTED 3 2" xfId="14876" xr:uid="{99061F87-E0AF-40A2-B7A0-68E64A1A820F}"/>
    <cellStyle name="PROTECTED 3 3" xfId="14877" xr:uid="{1972AD83-FD21-4DE4-9593-127038EDE508}"/>
    <cellStyle name="PROTECTED 3 4" xfId="15240" xr:uid="{92CF363E-9D1E-4904-AEC3-B2E747A1A73E}"/>
    <cellStyle name="PROTECTED 3 5" xfId="45855" xr:uid="{BA00DB1A-7E9D-4A5F-B48C-EF2012172ACA}"/>
    <cellStyle name="PROTECTED 3_UOCI summary" xfId="33283" xr:uid="{DAC10729-9E8C-45F4-9E08-4A47C3601F7C}"/>
    <cellStyle name="PROTECTED 4" xfId="14878" xr:uid="{0033F228-DEFE-4322-8768-86B025D5A1B3}"/>
    <cellStyle name="PROTECTED 4 2" xfId="44976" xr:uid="{A7498B30-1C0B-4D43-8121-EB7327FD42E7}"/>
    <cellStyle name="PROTECTED 5" xfId="14879" xr:uid="{600821FB-F958-444C-8FE1-C9712A6F28B3}"/>
    <cellStyle name="PROTECTED 6" xfId="15236" xr:uid="{3DB36DA8-A344-4F92-9CD9-7FE0678925F2}"/>
    <cellStyle name="PROTECTED 7" xfId="14869" xr:uid="{45E5BD66-5B07-4E1B-B2E5-87F3C1D8D3CD}"/>
    <cellStyle name="PROTECTED_LRTemplate200803_EC" xfId="14880" xr:uid="{CE467BA8-A62F-4536-83A9-A361798715B7}"/>
    <cellStyle name="Punto" xfId="43902" xr:uid="{F94293AC-F8F8-4335-955E-E983FE521C68}"/>
    <cellStyle name="Punto0" xfId="43903" xr:uid="{BA95D0F2-64D5-4538-81F9-5E164330A415}"/>
    <cellStyle name="Punto0 - Estilo1" xfId="43904" xr:uid="{29E72D9F-E733-4C98-9D11-9C615537B610}"/>
    <cellStyle name="Punto0_Hoja1" xfId="43905" xr:uid="{63587E23-3C77-487D-9EA0-3A812CAE0AC6}"/>
    <cellStyle name="Reg. Total" xfId="43958" xr:uid="{9D18F8D2-9169-4771-821F-4036B835178C}"/>
    <cellStyle name="Region" xfId="43959" xr:uid="{AAAD6A04-D6E4-4700-8D48-8CC3D3B31C0E}"/>
    <cellStyle name="Remove" xfId="47463" xr:uid="{D20480B6-0D01-4B95-9ED7-941B11A021BA}"/>
    <cellStyle name="Reports-0" xfId="255" xr:uid="{00000000-0005-0000-0000-000094020000}"/>
    <cellStyle name="Reports-2" xfId="256" xr:uid="{00000000-0005-0000-0000-000095020000}"/>
    <cellStyle name="Right Justified" xfId="14881" xr:uid="{0910FE8F-F55B-461E-BC3B-F853743E3A46}"/>
    <cellStyle name="Right Justified 2" xfId="44791" xr:uid="{0E60D425-F360-4EA1-8EEC-9EA25EA2DDBC}"/>
    <cellStyle name="Saída" xfId="43906" xr:uid="{7F98D296-8F27-4BFA-B9DC-99BAC3485AE9}"/>
    <cellStyle name="Saída 2" xfId="44792" xr:uid="{9D7E5555-34DD-49D1-AD93-DDE6EC88909A}"/>
    <cellStyle name="SAPBEXaggData" xfId="14882" xr:uid="{E1E11308-5642-4160-8DE0-114075A21CE8}"/>
    <cellStyle name="SAPBEXaggDataEmph" xfId="14883" xr:uid="{2293F477-3EA6-429F-AF81-B9D5B5652E12}"/>
    <cellStyle name="SAPBEXaggDataEmph 2" xfId="44793" xr:uid="{67C3C60A-0F08-45E9-923C-A2FB097D3EE8}"/>
    <cellStyle name="SAPBEXaggItem" xfId="14884" xr:uid="{2DA487E3-BAD1-472B-86FE-B1C418A65C05}"/>
    <cellStyle name="SAPBEXchaText" xfId="14885" xr:uid="{9FB5CBBD-AD2A-4568-9144-46EE8544B69C}"/>
    <cellStyle name="SAPBEXexcBad7" xfId="14886" xr:uid="{E4A837FA-FA78-4F72-8C1C-1B33D6103B3B}"/>
    <cellStyle name="SAPBEXexcBad7 2" xfId="44794" xr:uid="{DD390211-FA9A-454C-A183-0A5739EB3F4D}"/>
    <cellStyle name="SAPBEXexcBad8" xfId="14887" xr:uid="{1578697B-EAF7-419F-8607-643652227D79}"/>
    <cellStyle name="SAPBEXexcBad8 2" xfId="44795" xr:uid="{C8FCB218-5077-4A97-88C2-6A1F072AA1A9}"/>
    <cellStyle name="SAPBEXexcBad9" xfId="14888" xr:uid="{0CF6D933-6722-40BA-8F5B-58D45F9717C2}"/>
    <cellStyle name="SAPBEXexcBad9 2" xfId="44796" xr:uid="{54F04926-EAAC-4767-B0B8-D5C8C9727AD4}"/>
    <cellStyle name="SAPBEXexcCritical4" xfId="14889" xr:uid="{F768C69B-5B54-4D15-BB73-B8BC9B8904CF}"/>
    <cellStyle name="SAPBEXexcCritical4 2" xfId="44797" xr:uid="{2C545D31-0C05-4F35-9042-D53E03F43B09}"/>
    <cellStyle name="SAPBEXexcCritical5" xfId="14890" xr:uid="{9CA5ACEC-4EEA-4D9D-BC76-588FF0D8F570}"/>
    <cellStyle name="SAPBEXexcCritical5 2" xfId="44798" xr:uid="{ED0E3A71-3568-4B0C-B762-909AA0F6AA88}"/>
    <cellStyle name="SAPBEXexcCritical6" xfId="14891" xr:uid="{A75F13A5-39BD-49EF-8DC0-80453763AF27}"/>
    <cellStyle name="SAPBEXexcCritical6 2" xfId="44799" xr:uid="{D9CF50FC-C115-4881-8438-44AD84FA5BCC}"/>
    <cellStyle name="SAPBEXexcGood1" xfId="14892" xr:uid="{5FFCD79F-21E9-4CAD-934D-0DFCD293D4A7}"/>
    <cellStyle name="SAPBEXexcGood1 2" xfId="44800" xr:uid="{DA55118D-4EBB-4C84-84F8-200437BC825D}"/>
    <cellStyle name="SAPBEXexcGood2" xfId="14893" xr:uid="{A54B1E73-109B-4654-BC1F-C8AFE7B44F80}"/>
    <cellStyle name="SAPBEXexcGood2 2" xfId="44801" xr:uid="{A399DA93-E074-40E2-B788-F2103E74AA17}"/>
    <cellStyle name="SAPBEXexcGood3" xfId="14894" xr:uid="{6E4BC4A0-4B7A-4992-B7C3-4AC25D904E4B}"/>
    <cellStyle name="SAPBEXexcGood3 2" xfId="44802" xr:uid="{AD28B9C3-7BD1-4363-B921-5B6EE950245A}"/>
    <cellStyle name="SAPBEXfilterDrill" xfId="14895" xr:uid="{78F93785-0A85-4A64-82EF-448301CBBD07}"/>
    <cellStyle name="SAPBEXfilterItem" xfId="14896" xr:uid="{9BABD395-E69E-4550-ACD0-32C11583E232}"/>
    <cellStyle name="SAPBEXfilterText" xfId="14897" xr:uid="{DB80E559-0A12-43D3-ACF5-797D86D064D7}"/>
    <cellStyle name="SAPBEXformats" xfId="14898" xr:uid="{F773E650-F6F3-43F8-BFB6-042E7EBE5BB3}"/>
    <cellStyle name="SAPBEXformats 2" xfId="44803" xr:uid="{41D015E8-95AE-4B31-8D9D-29D65B73E55C}"/>
    <cellStyle name="SAPBEXheaderItem" xfId="14899" xr:uid="{3C701986-B60D-4120-804F-7B8FD888AB42}"/>
    <cellStyle name="SAPBEXheaderText" xfId="14900" xr:uid="{BFC80533-4765-4588-9453-1ED9CBA94B64}"/>
    <cellStyle name="SAPBEXresData" xfId="14901" xr:uid="{BFE68006-55EA-44A6-ADCF-2A1EAD31A5AC}"/>
    <cellStyle name="SAPBEXresData 2" xfId="44804" xr:uid="{AC08AB02-9AC1-4089-A8CA-CC0BFD62ED49}"/>
    <cellStyle name="SAPBEXresDataEmph" xfId="14902" xr:uid="{D46062EB-22A3-4DA0-AE52-0286937F1B00}"/>
    <cellStyle name="SAPBEXresDataEmph 2" xfId="44805" xr:uid="{2C2BEA49-9BDD-48C8-A991-D710C8367413}"/>
    <cellStyle name="SAPBEXresItem" xfId="14903" xr:uid="{DB5219DA-3FB9-478E-85D6-406130ABD5F2}"/>
    <cellStyle name="SAPBEXresItem 2" xfId="44806" xr:uid="{2037552E-3453-4503-A677-9B1A3B42CCB9}"/>
    <cellStyle name="SAPBEXstdData" xfId="14904" xr:uid="{35131443-E73A-45B2-BCF2-588C4D7C0B6C}"/>
    <cellStyle name="SAPBEXstdDataEmph" xfId="14905" xr:uid="{0EE15FF5-38C0-4A74-9D8C-6D8860E3D8F8}"/>
    <cellStyle name="SAPBEXstdDataEmph 2" xfId="44807" xr:uid="{F0F0D23D-12CF-4D14-9CED-0EF6D4E64879}"/>
    <cellStyle name="SAPBEXstdItem" xfId="14906" xr:uid="{2D89F936-2A97-4415-B2A2-0B6FBBA18F62}"/>
    <cellStyle name="SAPBEXtitle" xfId="14907" xr:uid="{90A12740-A45D-4F8A-AEAF-FD2D315CD407}"/>
    <cellStyle name="SAPBEXundefined" xfId="14908" xr:uid="{C1578928-0CCF-4E55-8B65-D7DE662D6E8D}"/>
    <cellStyle name="SAPBEXundefined 2" xfId="44808" xr:uid="{41C7D108-3C2A-45D8-B662-69A8765A236A}"/>
    <cellStyle name="Scientific" xfId="14909" xr:uid="{EAF082E3-05BF-41A6-94CE-B2495A6BB50A}"/>
    <cellStyle name="SD" xfId="43960" xr:uid="{4AB026C9-EC9A-46C5-9767-54B5F0D34C59}"/>
    <cellStyle name="sideways" xfId="1346" xr:uid="{00000000-0005-0000-0000-000041040000}"/>
    <cellStyle name="Source Hed" xfId="14910" xr:uid="{0D680710-3210-4910-80D8-A93AF6B50093}"/>
    <cellStyle name="Source Superscript" xfId="14911" xr:uid="{AF2BABC6-5E8B-429F-8A0B-7737B206DF00}"/>
    <cellStyle name="Source Text" xfId="14912" xr:uid="{1531448F-35EE-4A3C-932B-2980A29FBB14}"/>
    <cellStyle name="Standard_E00seit45" xfId="14913" xr:uid="{D50D62B5-E4D7-4A08-8BD9-282863A1721D}"/>
    <cellStyle name="State" xfId="14914" xr:uid="{FDB1C0FB-95C5-4D4F-8656-9A80E10E51CE}"/>
    <cellStyle name="Style 1" xfId="14915" xr:uid="{EE11A23C-1EA3-4806-87E0-F637F9005601}"/>
    <cellStyle name="Style 1 10" xfId="43908" xr:uid="{A5E3F7D3-C2B1-4E99-AFC4-7567A70F59CA}"/>
    <cellStyle name="Style 1 11" xfId="43909" xr:uid="{721C23B3-8076-41E1-A07F-4BE110628D50}"/>
    <cellStyle name="Style 1 12" xfId="43910" xr:uid="{68F56E03-FFB5-4EBB-97C3-D6947C35F75E}"/>
    <cellStyle name="Style 1 13" xfId="43911" xr:uid="{FBA4BCC2-B46F-4D95-B540-AC2F2EC00F8D}"/>
    <cellStyle name="Style 1 14" xfId="43912" xr:uid="{60BF9915-B389-4027-A9D3-D53A3218D4E8}"/>
    <cellStyle name="Style 1 15" xfId="43913" xr:uid="{06E2EE82-E45F-403B-8688-07DCD1E0431F}"/>
    <cellStyle name="Style 1 16" xfId="43914" xr:uid="{89020313-38A7-4786-BD8F-FF4AE935BA0A}"/>
    <cellStyle name="Style 1 17" xfId="43915" xr:uid="{4083C63B-E69A-429F-8B50-C4F225714A46}"/>
    <cellStyle name="Style 1 18" xfId="43916" xr:uid="{6C2BD382-3878-4C02-8C82-CD98B6CD338A}"/>
    <cellStyle name="Style 1 19" xfId="43917" xr:uid="{0228B2B7-D8CC-4FE1-B849-9DF8B3F4A2F3}"/>
    <cellStyle name="Style 1 2" xfId="43918" xr:uid="{F0F1FFD2-A540-4F49-82FA-9F0CCB314759}"/>
    <cellStyle name="Style 1 20" xfId="43919" xr:uid="{A64E21DA-5538-4F09-8130-0705E7FEEF09}"/>
    <cellStyle name="Style 1 21" xfId="43920" xr:uid="{BBAD8413-CA56-4F86-9F0E-706E634FDFC8}"/>
    <cellStyle name="Style 1 22" xfId="43921" xr:uid="{CAE7FD92-246F-4D95-8D04-DE79D818FB7B}"/>
    <cellStyle name="Style 1 23" xfId="43922" xr:uid="{B64ED694-2ADB-4EED-A420-0A4FE46DB5AC}"/>
    <cellStyle name="Style 1 24" xfId="43907" xr:uid="{46F0F046-D037-4A11-9440-9C457339E5BA}"/>
    <cellStyle name="Style 1 3" xfId="43923" xr:uid="{04D1415B-5656-4474-A8BA-6229E950CCC9}"/>
    <cellStyle name="Style 1 4" xfId="43924" xr:uid="{310A3918-D72D-40DD-8A0E-53577C17CEC3}"/>
    <cellStyle name="Style 1 5" xfId="43925" xr:uid="{164A1ED9-B5F7-481F-8D41-8215D9338A78}"/>
    <cellStyle name="Style 1 6" xfId="43926" xr:uid="{58C803C9-C7C1-4838-A1BC-FB1F73AC5778}"/>
    <cellStyle name="Style 1 7" xfId="43927" xr:uid="{04D4D6B1-9F10-43CC-A367-CAC1DA1CE99E}"/>
    <cellStyle name="Style 1 8" xfId="43928" xr:uid="{A7B02C40-BB76-437F-B786-8E9A0AB83476}"/>
    <cellStyle name="Style 1 9" xfId="43929" xr:uid="{4CBC9508-F815-4AC1-903A-B84476B72D7D}"/>
    <cellStyle name="Style 100" xfId="43961" xr:uid="{EEF10B36-19CC-4561-B6C1-E18E7FADF46C}"/>
    <cellStyle name="Style 102" xfId="43962" xr:uid="{9913205A-E894-4CBD-8134-1B383A45A287}"/>
    <cellStyle name="Style 104" xfId="43963" xr:uid="{9F7FD527-0E24-48D7-9B36-5BBD1A0C74DB}"/>
    <cellStyle name="Style 106" xfId="43964" xr:uid="{75E4707A-78A9-4B02-88F0-66DFD4EB053E}"/>
    <cellStyle name="Style 108" xfId="43965" xr:uid="{96D77EF3-5F4E-437B-8966-F188FE42F5AF}"/>
    <cellStyle name="Style 110" xfId="43966" xr:uid="{EEABE5BB-A8F5-4093-AFD7-F4D983E70755}"/>
    <cellStyle name="Style 112" xfId="43967" xr:uid="{A15EBC71-2D77-4759-B560-FEC159F9BEF1}"/>
    <cellStyle name="Style 114" xfId="43968" xr:uid="{68503C35-9BF9-488D-AD54-3E045AAD453D}"/>
    <cellStyle name="Style 116" xfId="43969" xr:uid="{94E84A23-E79E-4704-969A-4025C7EA6403}"/>
    <cellStyle name="Style 118" xfId="43970" xr:uid="{9A3E3F66-69F9-40EB-9F91-3500C505D532}"/>
    <cellStyle name="Style 120" xfId="43971" xr:uid="{4EB79851-C13E-4BBA-AA78-4CC5383B7107}"/>
    <cellStyle name="Style 122" xfId="43972" xr:uid="{C112DF77-6E95-44EC-BDDA-556207B4A58A}"/>
    <cellStyle name="Style 124" xfId="43973" xr:uid="{5959DA25-5FB7-4CEA-A965-0B9AA6C3F6C8}"/>
    <cellStyle name="Style 126" xfId="43974" xr:uid="{9133BAE3-23CF-428B-936A-9D77BF3B191F}"/>
    <cellStyle name="Style 128" xfId="43975" xr:uid="{6C58427F-6245-4EC1-8B9C-D319C3A430A9}"/>
    <cellStyle name="Style 130" xfId="43976" xr:uid="{63EC64FF-DDA8-46A5-ADBC-3204C2E43DD6}"/>
    <cellStyle name="Style 132" xfId="43977" xr:uid="{9D3C514B-3794-432D-A35B-32C7FB146458}"/>
    <cellStyle name="Style 134" xfId="43978" xr:uid="{490AC486-4A96-4CF0-ABFC-8B77F35C7D4E}"/>
    <cellStyle name="Style 136" xfId="43979" xr:uid="{10D9673B-40E4-46F3-96B9-6C21CE1E6E1E}"/>
    <cellStyle name="Style 138" xfId="43980" xr:uid="{8E9DB264-2AEA-4C07-994D-02B026384463}"/>
    <cellStyle name="Style 140" xfId="43981" xr:uid="{CC691E81-E377-48DA-862E-EA41CB7472F2}"/>
    <cellStyle name="Style 142" xfId="43982" xr:uid="{4C53C0C7-9A1A-490A-B1EB-F50BBE3FE98E}"/>
    <cellStyle name="Style 144" xfId="43983" xr:uid="{A85A18E1-C639-4296-9EDC-08B0F8FA85FB}"/>
    <cellStyle name="Style 146" xfId="43984" xr:uid="{18B5A40F-4264-4AE9-949B-16FB4AE432A8}"/>
    <cellStyle name="Style 148" xfId="43985" xr:uid="{336ACF9F-0330-4E9A-A7FA-78AFBEC9606E}"/>
    <cellStyle name="Style 21" xfId="257" xr:uid="{00000000-0005-0000-0000-000096020000}"/>
    <cellStyle name="Style 21 10" xfId="14916" xr:uid="{2FE72231-4CFD-472A-BDED-6542EA1EF5AE}"/>
    <cellStyle name="Style 21 10 2" xfId="45856" xr:uid="{CF14743F-B2C9-487F-B0B8-4105DF037259}"/>
    <cellStyle name="Style 21 2" xfId="258" xr:uid="{00000000-0005-0000-0000-000097020000}"/>
    <cellStyle name="Style 21 3" xfId="259" xr:uid="{00000000-0005-0000-0000-000098020000}"/>
    <cellStyle name="Style 21 4" xfId="260" xr:uid="{00000000-0005-0000-0000-000099020000}"/>
    <cellStyle name="Style 21 5" xfId="1246" xr:uid="{00000000-0005-0000-0000-000046040000}"/>
    <cellStyle name="Style 21 6" xfId="1347" xr:uid="{00000000-0005-0000-0000-000047040000}"/>
    <cellStyle name="Style 21 7" xfId="1348" xr:uid="{00000000-0005-0000-0000-000048040000}"/>
    <cellStyle name="Style 21 8" xfId="1349" xr:uid="{00000000-0005-0000-0000-000049040000}"/>
    <cellStyle name="Style 21 9" xfId="14917" xr:uid="{F93B8A04-4BBF-4477-A66C-D068DF083028}"/>
    <cellStyle name="Style 21_UOCI summary" xfId="38095" xr:uid="{6EC63676-AFF8-4D80-ADB0-2512F8025983}"/>
    <cellStyle name="Style 22" xfId="261" xr:uid="{00000000-0005-0000-0000-00009A020000}"/>
    <cellStyle name="Style 22 10" xfId="14918" xr:uid="{0D71DD2D-E844-4ED0-A526-27F66706B9D3}"/>
    <cellStyle name="Style 22 10 2" xfId="45857" xr:uid="{5E22C2E9-67CB-4733-8ED3-0E5355709147}"/>
    <cellStyle name="Style 22 11" xfId="45020" xr:uid="{5F2C5C66-CD5E-49E2-AAEC-10A213FDA048}"/>
    <cellStyle name="Style 22 2" xfId="262" xr:uid="{00000000-0005-0000-0000-00009B020000}"/>
    <cellStyle name="Style 22 3" xfId="263" xr:uid="{00000000-0005-0000-0000-00009C020000}"/>
    <cellStyle name="Style 22 4" xfId="264" xr:uid="{00000000-0005-0000-0000-00009D020000}"/>
    <cellStyle name="Style 22 5" xfId="1462" xr:uid="{00000000-0005-0000-0000-00004E040000}"/>
    <cellStyle name="Style 22 6" xfId="1350" xr:uid="{00000000-0005-0000-0000-00004F040000}"/>
    <cellStyle name="Style 22 7" xfId="1351" xr:uid="{00000000-0005-0000-0000-000050040000}"/>
    <cellStyle name="Style 22 8" xfId="1352" xr:uid="{00000000-0005-0000-0000-000051040000}"/>
    <cellStyle name="Style 22 9" xfId="14919" xr:uid="{8CF53BA7-79AF-487E-8C60-8634519AF846}"/>
    <cellStyle name="Style 22_UOCI summary" xfId="40247" xr:uid="{30405854-A3B4-4E14-B6C8-C5FB1B5F614D}"/>
    <cellStyle name="Style 23" xfId="265" xr:uid="{00000000-0005-0000-0000-00009E020000}"/>
    <cellStyle name="Style 23 10" xfId="44317" xr:uid="{3F4F9883-557B-4BB7-BCD2-F30911363AAA}"/>
    <cellStyle name="Style 23 11" xfId="45858" xr:uid="{12A2564E-9368-4834-83E0-186AD757A856}"/>
    <cellStyle name="Style 23 12" xfId="45019" xr:uid="{0BE8FAE2-1374-4BA7-A238-A60DA7F4D570}"/>
    <cellStyle name="Style 23 2" xfId="1353" xr:uid="{00000000-0005-0000-0000-000053040000}"/>
    <cellStyle name="Style 23 2 2" xfId="1354" xr:uid="{00000000-0005-0000-0000-000054040000}"/>
    <cellStyle name="Style 23 3" xfId="1355" xr:uid="{00000000-0005-0000-0000-000055040000}"/>
    <cellStyle name="Style 23 3 2" xfId="1412" xr:uid="{00000000-0005-0000-0000-000056040000}"/>
    <cellStyle name="Style 23 3 3" xfId="45018" xr:uid="{1C02A57D-1038-4FAE-B5FA-2AA719E45EBF}"/>
    <cellStyle name="Style 23 4" xfId="1435" xr:uid="{00000000-0005-0000-0000-000057040000}"/>
    <cellStyle name="Style 23 4 2" xfId="1411" xr:uid="{00000000-0005-0000-0000-000058040000}"/>
    <cellStyle name="Style 23 5" xfId="1436" xr:uid="{00000000-0005-0000-0000-000059040000}"/>
    <cellStyle name="Style 23 5 2" xfId="1356" xr:uid="{00000000-0005-0000-0000-00005A040000}"/>
    <cellStyle name="Style 23 6" xfId="1492" xr:uid="{00000000-0005-0000-0000-00005B040000}"/>
    <cellStyle name="Style 23 6 2" xfId="1414" xr:uid="{00000000-0005-0000-0000-00005C040000}"/>
    <cellStyle name="Style 23 7" xfId="1437" xr:uid="{00000000-0005-0000-0000-00005D040000}"/>
    <cellStyle name="Style 23 7 2" xfId="1413" xr:uid="{00000000-0005-0000-0000-00005E040000}"/>
    <cellStyle name="Style 23 8" xfId="1438" xr:uid="{00000000-0005-0000-0000-00005F040000}"/>
    <cellStyle name="Style 23 8 2" xfId="1533" xr:uid="{00000000-0005-0000-0000-000060040000}"/>
    <cellStyle name="Style 23 9" xfId="1491" xr:uid="{00000000-0005-0000-0000-000061040000}"/>
    <cellStyle name="Style 23_UOCI summary" xfId="41404" xr:uid="{78D72C5F-9642-4DA3-9AB9-7A25204E14F7}"/>
    <cellStyle name="Style 24" xfId="266" xr:uid="{00000000-0005-0000-0000-00009F020000}"/>
    <cellStyle name="Style 24 10" xfId="44318" xr:uid="{65C1CE43-E24D-4229-B2C2-090E9191ECCF}"/>
    <cellStyle name="Style 24 11" xfId="45859" xr:uid="{FB7420ED-C58F-42C1-A47C-1CACD42FC41D}"/>
    <cellStyle name="Style 24 12" xfId="44871" xr:uid="{AF49BBC1-8529-48AD-B02A-E4095DF25099}"/>
    <cellStyle name="Style 24 2" xfId="1357" xr:uid="{00000000-0005-0000-0000-000063040000}"/>
    <cellStyle name="Style 24 2 2" xfId="1232" xr:uid="{00000000-0005-0000-0000-000064040000}"/>
    <cellStyle name="Style 24 2 3" xfId="15710" xr:uid="{7F01A751-478E-4F79-A8FC-3B30728A6FAF}"/>
    <cellStyle name="Style 24 2 4" xfId="14920" xr:uid="{446C2EB9-0CD7-42D9-8EDE-2D2A517D7862}"/>
    <cellStyle name="Style 24 2_UOCI summary" xfId="33045" xr:uid="{79392FA8-9D7D-4383-A4CC-31B9F07356EF}"/>
    <cellStyle name="Style 24 3" xfId="1240" xr:uid="{00000000-0005-0000-0000-000065040000}"/>
    <cellStyle name="Style 24 3 2" xfId="1358" xr:uid="{00000000-0005-0000-0000-000066040000}"/>
    <cellStyle name="Style 24 4" xfId="1494" xr:uid="{00000000-0005-0000-0000-000067040000}"/>
    <cellStyle name="Style 24 4 2" xfId="1534" xr:uid="{00000000-0005-0000-0000-000068040000}"/>
    <cellStyle name="Style 24 4 3" xfId="15738" xr:uid="{D76365D3-F3D8-472C-B48A-A2319E2370D6}"/>
    <cellStyle name="Style 24 4 4" xfId="14921" xr:uid="{C605DA96-A94D-46DE-BFDE-ADB8E492F628}"/>
    <cellStyle name="Style 24 4_UOCI summary" xfId="26537" xr:uid="{107BDB73-4C40-4FC2-A41C-C5E2717C4107}"/>
    <cellStyle name="Style 24 5" xfId="1493" xr:uid="{00000000-0005-0000-0000-000069040000}"/>
    <cellStyle name="Style 24 5 2" xfId="1415" xr:uid="{00000000-0005-0000-0000-00006A040000}"/>
    <cellStyle name="Style 24 5 3" xfId="15597" xr:uid="{9979F8B0-D904-461F-B93F-92C38792344C}"/>
    <cellStyle name="Style 24 5 4" xfId="14922" xr:uid="{54BB7D8D-3D8A-4B0C-B600-11AEFC297751}"/>
    <cellStyle name="Style 24 5_UOCI summary" xfId="41035" xr:uid="{0B2F478C-D741-4B93-85CB-8CB68392CB27}"/>
    <cellStyle name="Style 24 6" xfId="1439" xr:uid="{00000000-0005-0000-0000-00006B040000}"/>
    <cellStyle name="Style 24 6 2" xfId="1535" xr:uid="{00000000-0005-0000-0000-00006C040000}"/>
    <cellStyle name="Style 24 7" xfId="1359" xr:uid="{00000000-0005-0000-0000-00006D040000}"/>
    <cellStyle name="Style 24 7 2" xfId="1516" xr:uid="{00000000-0005-0000-0000-00006E040000}"/>
    <cellStyle name="Style 24 8" xfId="1440" xr:uid="{00000000-0005-0000-0000-00006F040000}"/>
    <cellStyle name="Style 24 8 2" xfId="1263" xr:uid="{00000000-0005-0000-0000-000070040000}"/>
    <cellStyle name="Style 24 9" xfId="1486" xr:uid="{00000000-0005-0000-0000-000071040000}"/>
    <cellStyle name="Style 24_UOCI summary" xfId="33645" xr:uid="{3AF696C0-F96C-43B8-9863-1FD35B757710}"/>
    <cellStyle name="Style 25" xfId="267" xr:uid="{00000000-0005-0000-0000-0000A0020000}"/>
    <cellStyle name="Style 25 10" xfId="44319" xr:uid="{391656FB-A2B2-4872-B5A0-D45C27353344}"/>
    <cellStyle name="Style 25 11" xfId="45860" xr:uid="{9E7C7379-9EE1-4998-AB59-FBFF20BA48AB}"/>
    <cellStyle name="Style 25 12" xfId="44975" xr:uid="{A1EABBCD-D682-45F1-A2EF-57248676460F}"/>
    <cellStyle name="Style 25 2" xfId="1360" xr:uid="{00000000-0005-0000-0000-000073040000}"/>
    <cellStyle name="Style 25 2 2" xfId="1361" xr:uid="{00000000-0005-0000-0000-000074040000}"/>
    <cellStyle name="Style 25 2 3" xfId="15508" xr:uid="{E42F5A65-4901-4EC1-B8F0-1F19534B8B71}"/>
    <cellStyle name="Style 25 2 3 2" xfId="44974" xr:uid="{9D9AFE60-A676-42FA-9D54-05759DCCCE9C}"/>
    <cellStyle name="Style 25 2 4" xfId="14923" xr:uid="{9D9515CB-7980-4C33-8518-AFECB5CA1415}"/>
    <cellStyle name="Style 25 2_UOCI summary" xfId="27617" xr:uid="{AD3D8C97-3FD1-44C2-AB3E-7CB54E24D13A}"/>
    <cellStyle name="Style 25 3" xfId="1506" xr:uid="{00000000-0005-0000-0000-000075040000}"/>
    <cellStyle name="Style 25 3 2" xfId="1549" xr:uid="{00000000-0005-0000-0000-000076040000}"/>
    <cellStyle name="Style 25 3 3" xfId="44973" xr:uid="{7481B520-A9F8-48AC-9C45-1E8AA37D2B83}"/>
    <cellStyle name="Style 25 4" xfId="1553" xr:uid="{00000000-0005-0000-0000-000077040000}"/>
    <cellStyle name="Style 25 4 2" xfId="1441" xr:uid="{00000000-0005-0000-0000-000078040000}"/>
    <cellStyle name="Style 25 4 3" xfId="15614" xr:uid="{D90EB702-DA13-4AF9-88CF-BA29029381C3}"/>
    <cellStyle name="Style 25 4 3 2" xfId="44972" xr:uid="{C962177A-CB9A-48DE-B1A0-875E83E54860}"/>
    <cellStyle name="Style 25 4 4" xfId="14924" xr:uid="{F00AA580-2D72-4CD3-A0F3-0AD07D3D42D1}"/>
    <cellStyle name="Style 25 4_UOCI summary" xfId="41843" xr:uid="{530442C4-78A6-4206-9465-392A1215E6A7}"/>
    <cellStyle name="Style 25 5" xfId="1495" xr:uid="{00000000-0005-0000-0000-000079040000}"/>
    <cellStyle name="Style 25 5 2" xfId="1536" xr:uid="{00000000-0005-0000-0000-00007A040000}"/>
    <cellStyle name="Style 25 5 3" xfId="15564" xr:uid="{92FD9D4A-918A-44B4-9914-487C414286D2}"/>
    <cellStyle name="Style 25 5 3 2" xfId="44971" xr:uid="{F01EA425-F7C3-48D8-8A21-764137E1DE0D}"/>
    <cellStyle name="Style 25 5 4" xfId="14925" xr:uid="{E2BFC46A-B342-4065-B9B5-C34D21A0F78F}"/>
    <cellStyle name="Style 25 5_UOCI summary" xfId="40021" xr:uid="{60B3BC6D-5D06-42BD-8DA3-899CDD43271B}"/>
    <cellStyle name="Style 25 6" xfId="1362" xr:uid="{00000000-0005-0000-0000-00007B040000}"/>
    <cellStyle name="Style 25 6 2" xfId="1363" xr:uid="{00000000-0005-0000-0000-00007C040000}"/>
    <cellStyle name="Style 25 6 3" xfId="44970" xr:uid="{B3F7EC60-B8A1-4513-8DAF-BE6E17D6559C}"/>
    <cellStyle name="Style 25 7" xfId="1264" xr:uid="{00000000-0005-0000-0000-00007D040000}"/>
    <cellStyle name="Style 25 7 2" xfId="1562" xr:uid="{00000000-0005-0000-0000-00007E040000}"/>
    <cellStyle name="Style 25 7 3" xfId="44969" xr:uid="{8B1AB06E-FC21-4B99-A2BD-9965A458DA49}"/>
    <cellStyle name="Style 25 8" xfId="1364" xr:uid="{00000000-0005-0000-0000-00007F040000}"/>
    <cellStyle name="Style 25 8 2" xfId="1365" xr:uid="{00000000-0005-0000-0000-000080040000}"/>
    <cellStyle name="Style 25 9" xfId="1265" xr:uid="{00000000-0005-0000-0000-000081040000}"/>
    <cellStyle name="Style 25 9 2" xfId="42796" xr:uid="{32EA3499-1131-4A4B-A987-22FE7F533DF6}"/>
    <cellStyle name="Style 25 9 3" xfId="14926" xr:uid="{9B9FA5E3-9AD9-4381-BAEF-A678E92208D8}"/>
    <cellStyle name="Style 25_Ethylene Expansion Table" xfId="43930" xr:uid="{34592163-A869-460F-8C83-9EE51F8D8D02}"/>
    <cellStyle name="Style 26" xfId="268" xr:uid="{00000000-0005-0000-0000-0000A1020000}"/>
    <cellStyle name="Style 26 10" xfId="44320" xr:uid="{92680754-AD9E-4FD8-A3C9-E350D95A089A}"/>
    <cellStyle name="Style 26 11" xfId="44690" xr:uid="{D41388FD-8133-471E-9E25-23282667764D}"/>
    <cellStyle name="Style 26 12" xfId="45861" xr:uid="{769CAC59-EE73-4DD0-9B86-A03869BB11CF}"/>
    <cellStyle name="Style 26 13" xfId="44968" xr:uid="{6A30666C-C487-4D15-B042-F4608F2F01F7}"/>
    <cellStyle name="Style 26 2" xfId="1496" xr:uid="{00000000-0005-0000-0000-000083040000}"/>
    <cellStyle name="Style 26 2 2" xfId="1537" xr:uid="{00000000-0005-0000-0000-000084040000}"/>
    <cellStyle name="Style 26 2 2 2" xfId="45224" xr:uid="{358185FB-CAC9-454B-980B-6213F1FB2D91}"/>
    <cellStyle name="Style 26 2 3" xfId="15545" xr:uid="{E210D570-5789-45B1-8E03-EE82013D6CCA}"/>
    <cellStyle name="Style 26 2 3 2" xfId="44967" xr:uid="{B5B4B583-DF9C-4F87-B0EB-AD34155C59A3}"/>
    <cellStyle name="Style 26 2 4" xfId="14927" xr:uid="{6F090A38-1A27-4854-B5DE-3509D3DEA98D}"/>
    <cellStyle name="Style 26 2_UOCI summary" xfId="38958" xr:uid="{F9DF45EE-B64E-4A55-BEEA-3785D9E39E20}"/>
    <cellStyle name="Style 26 3" xfId="1366" xr:uid="{00000000-0005-0000-0000-000085040000}"/>
    <cellStyle name="Style 26 3 2" xfId="1515" xr:uid="{00000000-0005-0000-0000-000086040000}"/>
    <cellStyle name="Style 26 3 3" xfId="44966" xr:uid="{186B7DE4-722E-46AC-8688-203F773EF32B}"/>
    <cellStyle name="Style 26 4" xfId="1193" xr:uid="{00000000-0005-0000-0000-000087040000}"/>
    <cellStyle name="Style 26 4 2" xfId="1442" xr:uid="{00000000-0005-0000-0000-000088040000}"/>
    <cellStyle name="Style 26 4 3" xfId="15543" xr:uid="{D9608BF3-22E3-4E8D-9B67-7EB4B1D8FDBE}"/>
    <cellStyle name="Style 26 4 3 2" xfId="44870" xr:uid="{4103119E-C308-475F-92C1-391DD1CC8961}"/>
    <cellStyle name="Style 26 4 4" xfId="14928" xr:uid="{81EAF736-4113-4522-9CDA-2D83ABA96272}"/>
    <cellStyle name="Style 26 4_UOCI summary" xfId="38468" xr:uid="{61C892E1-31A3-48D0-BF39-EB89943D2C7F}"/>
    <cellStyle name="Style 26 5" xfId="1367" xr:uid="{00000000-0005-0000-0000-000089040000}"/>
    <cellStyle name="Style 26 5 2" xfId="1233" xr:uid="{00000000-0005-0000-0000-00008A040000}"/>
    <cellStyle name="Style 26 5 3" xfId="15606" xr:uid="{2B584BC2-F44B-49A4-9CAE-B92F01CD5E57}"/>
    <cellStyle name="Style 26 5 3 2" xfId="44965" xr:uid="{7877E37E-F620-4A02-82DD-8770E10D5B82}"/>
    <cellStyle name="Style 26 5 4" xfId="14929" xr:uid="{827AE2ED-21F5-42C1-AE32-2DDDECC778C8}"/>
    <cellStyle name="Style 26 5_UOCI summary" xfId="40246" xr:uid="{DB388466-5692-4F52-8B56-9E740D987050}"/>
    <cellStyle name="Style 26 6" xfId="1241" xr:uid="{00000000-0005-0000-0000-00008B040000}"/>
    <cellStyle name="Style 26 6 2" xfId="1191" xr:uid="{00000000-0005-0000-0000-00008C040000}"/>
    <cellStyle name="Style 26 6 3" xfId="44964" xr:uid="{16E7D7A8-5BC4-4430-B393-20E9CC95EABE}"/>
    <cellStyle name="Style 26 7" xfId="1396" xr:uid="{00000000-0005-0000-0000-00008D040000}"/>
    <cellStyle name="Style 26 7 2" xfId="1457" xr:uid="{00000000-0005-0000-0000-00008E040000}"/>
    <cellStyle name="Style 26 7 3" xfId="44963" xr:uid="{B92A4717-98DB-47A2-82BE-23F99696152C}"/>
    <cellStyle name="Style 26 8" xfId="1548" xr:uid="{00000000-0005-0000-0000-00008F040000}"/>
    <cellStyle name="Style 26 8 2" xfId="1236" xr:uid="{00000000-0005-0000-0000-000090040000}"/>
    <cellStyle name="Style 26 9" xfId="1430" xr:uid="{00000000-0005-0000-0000-000091040000}"/>
    <cellStyle name="Style 26_Ethylene Expansion Table" xfId="43931" xr:uid="{458927C2-F1BB-48AC-84B5-48BBAF175E1C}"/>
    <cellStyle name="Style 27" xfId="269" xr:uid="{00000000-0005-0000-0000-0000A2020000}"/>
    <cellStyle name="Style 27 10" xfId="44321" xr:uid="{7BE8A071-5D01-4573-9B8B-E4EC35435107}"/>
    <cellStyle name="Style 27 11" xfId="45862" xr:uid="{23EF33BC-56D9-4A16-8E75-81381D3C445C}"/>
    <cellStyle name="Style 27 12" xfId="44962" xr:uid="{C6B7149F-FFB7-4367-8137-CDAC3B31E963}"/>
    <cellStyle name="Style 27 2" xfId="1443" xr:uid="{00000000-0005-0000-0000-000093040000}"/>
    <cellStyle name="Style 27 2 2" xfId="1520" xr:uid="{00000000-0005-0000-0000-000094040000}"/>
    <cellStyle name="Style 27 2 3" xfId="15557" xr:uid="{576B5962-CD52-44C7-9FD6-3E1C5DAB7324}"/>
    <cellStyle name="Style 27 2 4" xfId="14930" xr:uid="{82582983-71DE-473E-ADD5-2448C80BE891}"/>
    <cellStyle name="Style 27 2_UOCI summary" xfId="38094" xr:uid="{6D7855DD-E37B-4A63-8A2F-CA6D661CCDC9}"/>
    <cellStyle name="Style 27 3" xfId="1497" xr:uid="{00000000-0005-0000-0000-000095040000}"/>
    <cellStyle name="Style 27 3 2" xfId="1538" xr:uid="{00000000-0005-0000-0000-000096040000}"/>
    <cellStyle name="Style 27 4" xfId="1368" xr:uid="{00000000-0005-0000-0000-000097040000}"/>
    <cellStyle name="Style 27 4 2" xfId="1468" xr:uid="{00000000-0005-0000-0000-000098040000}"/>
    <cellStyle name="Style 27 5" xfId="1402" xr:uid="{00000000-0005-0000-0000-000099040000}"/>
    <cellStyle name="Style 27 5 2" xfId="1271" xr:uid="{00000000-0005-0000-0000-00009A040000}"/>
    <cellStyle name="Style 27 6" xfId="1477" xr:uid="{00000000-0005-0000-0000-00009B040000}"/>
    <cellStyle name="Style 27 6 2" xfId="1475" xr:uid="{00000000-0005-0000-0000-00009C040000}"/>
    <cellStyle name="Style 27 7" xfId="1369" xr:uid="{00000000-0005-0000-0000-00009D040000}"/>
    <cellStyle name="Style 27 7 2" xfId="1498" xr:uid="{00000000-0005-0000-0000-00009E040000}"/>
    <cellStyle name="Style 27 8" xfId="1187" xr:uid="{00000000-0005-0000-0000-00009F040000}"/>
    <cellStyle name="Style 27 8 2" xfId="1219" xr:uid="{00000000-0005-0000-0000-0000A0040000}"/>
    <cellStyle name="Style 27 9" xfId="1539" xr:uid="{00000000-0005-0000-0000-0000A1040000}"/>
    <cellStyle name="Style 27_UOCI summary" xfId="41902" xr:uid="{DA37E859-C33F-4B9E-B08C-2AAA5D7B39AB}"/>
    <cellStyle name="Style 28" xfId="270" xr:uid="{00000000-0005-0000-0000-0000A3020000}"/>
    <cellStyle name="Style 28 10" xfId="44322" xr:uid="{9BF1ACF3-5CF1-4916-AD00-E884366E84B9}"/>
    <cellStyle name="Style 28 11" xfId="45863" xr:uid="{E523BCE0-C484-4B0F-891E-520E0132C163}"/>
    <cellStyle name="Style 28 12" xfId="44961" xr:uid="{9E766E6D-3ABD-426D-BBDD-CA3AE3A34B76}"/>
    <cellStyle name="Style 28 2" xfId="1370" xr:uid="{00000000-0005-0000-0000-0000A3040000}"/>
    <cellStyle name="Style 28 2 2" xfId="1371" xr:uid="{00000000-0005-0000-0000-0000A4040000}"/>
    <cellStyle name="Style 28 2 3" xfId="15216" xr:uid="{35AC00C7-D8B7-49E6-A83E-E511267C8234}"/>
    <cellStyle name="Style 28 2 4" xfId="14931" xr:uid="{80AC45CF-7763-476B-BB20-CFCEC3D8AD2A}"/>
    <cellStyle name="Style 28 2_UOCI summary" xfId="40245" xr:uid="{B8541F8C-E312-43EA-85F0-D2C20A7CAC6E}"/>
    <cellStyle name="Style 28 3" xfId="1372" xr:uid="{00000000-0005-0000-0000-0000A5040000}"/>
    <cellStyle name="Style 28 3 2" xfId="1373" xr:uid="{00000000-0005-0000-0000-0000A6040000}"/>
    <cellStyle name="Style 28 4" xfId="1374" xr:uid="{00000000-0005-0000-0000-0000A7040000}"/>
    <cellStyle name="Style 28 4 2" xfId="1416" xr:uid="{00000000-0005-0000-0000-0000A8040000}"/>
    <cellStyle name="Style 28 5" xfId="1203" xr:uid="{00000000-0005-0000-0000-0000A9040000}"/>
    <cellStyle name="Style 28 5 2" xfId="1444" xr:uid="{00000000-0005-0000-0000-0000AA040000}"/>
    <cellStyle name="Style 28 6" xfId="1188" xr:uid="{00000000-0005-0000-0000-0000AB040000}"/>
    <cellStyle name="Style 28 6 2" xfId="1220" xr:uid="{00000000-0005-0000-0000-0000AC040000}"/>
    <cellStyle name="Style 28 7" xfId="1375" xr:uid="{00000000-0005-0000-0000-0000AD040000}"/>
    <cellStyle name="Style 28 7 2" xfId="1164" xr:uid="{00000000-0005-0000-0000-0000AE040000}"/>
    <cellStyle name="Style 28 8" xfId="1376" xr:uid="{00000000-0005-0000-0000-0000AF040000}"/>
    <cellStyle name="Style 28 8 2" xfId="1189" xr:uid="{00000000-0005-0000-0000-0000B0040000}"/>
    <cellStyle name="Style 28 9" xfId="1555" xr:uid="{00000000-0005-0000-0000-0000B1040000}"/>
    <cellStyle name="Style 28_UOCI summary" xfId="26464" xr:uid="{ED1A8002-0986-4045-99A3-357C1A276B34}"/>
    <cellStyle name="Style 29" xfId="271" xr:uid="{00000000-0005-0000-0000-0000A4020000}"/>
    <cellStyle name="Style 29 10" xfId="44323" xr:uid="{F54E01FB-C403-4C8E-A838-F3BCE02068D8}"/>
    <cellStyle name="Style 29 11" xfId="45864" xr:uid="{4DADD30F-98D5-403B-94ED-1B35D54C83B2}"/>
    <cellStyle name="Style 29 12" xfId="44960" xr:uid="{42461800-4AE5-4BEE-BCCD-17C692C987FB}"/>
    <cellStyle name="Style 29 2" xfId="1198" xr:uid="{00000000-0005-0000-0000-0000B3040000}"/>
    <cellStyle name="Style 29 2 2" xfId="1517" xr:uid="{00000000-0005-0000-0000-0000B4040000}"/>
    <cellStyle name="Style 29 2 3" xfId="15218" xr:uid="{C0BD7858-89E4-40FF-8E66-D3627B3137B6}"/>
    <cellStyle name="Style 29 2 4" xfId="14933" xr:uid="{9C4A8E2C-D10F-498F-AEA1-1808592BD253}"/>
    <cellStyle name="Style 29 2_UOCI summary" xfId="37161" xr:uid="{F6A1711F-8186-47E4-876E-50721F920218}"/>
    <cellStyle name="Style 29 3" xfId="1242" xr:uid="{00000000-0005-0000-0000-0000B5040000}"/>
    <cellStyle name="Style 29 3 2" xfId="1221" xr:uid="{00000000-0005-0000-0000-0000B6040000}"/>
    <cellStyle name="Style 29 4" xfId="1290" xr:uid="{00000000-0005-0000-0000-0000B7040000}"/>
    <cellStyle name="Style 29 4 2" xfId="1234" xr:uid="{00000000-0005-0000-0000-0000B8040000}"/>
    <cellStyle name="Style 29 4 3" xfId="15615" xr:uid="{532DB8D1-E219-4941-A921-3758D00A63A9}"/>
    <cellStyle name="Style 29 4 4" xfId="14936" xr:uid="{952D7AB8-00AB-43ED-A1C8-51EB0717B0C1}"/>
    <cellStyle name="Style 29 4_UOCI summary" xfId="37028" xr:uid="{97FD3DFC-5848-46E4-938C-016FFA845B1C}"/>
    <cellStyle name="Style 29 5" xfId="1445" xr:uid="{00000000-0005-0000-0000-0000B9040000}"/>
    <cellStyle name="Style 29 5 2" xfId="1554" xr:uid="{00000000-0005-0000-0000-0000BA040000}"/>
    <cellStyle name="Style 29 5 3" xfId="15524" xr:uid="{77D5291B-0E1A-40F9-BAD8-451905DE5C03}"/>
    <cellStyle name="Style 29 5 4" xfId="14938" xr:uid="{095869D4-ADA3-46A9-8F4E-40CAB968B1EF}"/>
    <cellStyle name="Style 29 5_UOCI summary" xfId="33972" xr:uid="{921CB231-0C7D-4CA9-9E07-1AEE846BF71E}"/>
    <cellStyle name="Style 29 6" xfId="1446" xr:uid="{00000000-0005-0000-0000-0000BB040000}"/>
    <cellStyle name="Style 29 6 2" xfId="1377" xr:uid="{00000000-0005-0000-0000-0000BC040000}"/>
    <cellStyle name="Style 29 7" xfId="1509" xr:uid="{00000000-0005-0000-0000-0000BD040000}"/>
    <cellStyle name="Style 29 7 2" xfId="1378" xr:uid="{00000000-0005-0000-0000-0000BE040000}"/>
    <cellStyle name="Style 29 8" xfId="1499" xr:uid="{00000000-0005-0000-0000-0000BF040000}"/>
    <cellStyle name="Style 29 8 2" xfId="1540" xr:uid="{00000000-0005-0000-0000-0000C0040000}"/>
    <cellStyle name="Style 29 9" xfId="1222" xr:uid="{00000000-0005-0000-0000-0000C1040000}"/>
    <cellStyle name="Style 29_UOCI summary" xfId="40073" xr:uid="{71332E1C-255C-474D-8F38-9037A306AA42}"/>
    <cellStyle name="Style 30" xfId="272" xr:uid="{00000000-0005-0000-0000-0000A5020000}"/>
    <cellStyle name="Style 30 10" xfId="44324" xr:uid="{629B1C43-E1C2-41FE-835F-99A94C492874}"/>
    <cellStyle name="Style 30 11" xfId="45865" xr:uid="{ED6637B1-E5E2-44FA-9B7C-FD77D4EF1467}"/>
    <cellStyle name="Style 30 12" xfId="45017" xr:uid="{FF5FBCA8-2AA6-4564-8131-7E6DFF9441DA}"/>
    <cellStyle name="Style 30 2" xfId="1514" xr:uid="{00000000-0005-0000-0000-0000C3040000}"/>
    <cellStyle name="Style 30 2 2" xfId="1165" xr:uid="{00000000-0005-0000-0000-0000C4040000}"/>
    <cellStyle name="Style 30 2 3" xfId="15516" xr:uid="{E456B9B2-1FD8-4AA4-91B6-61D32D398EB1}"/>
    <cellStyle name="Style 30 2 4" xfId="14943" xr:uid="{6D5C77D9-048E-46C9-B174-F1D4F58BE0C8}"/>
    <cellStyle name="Style 30 2_UOCI summary" xfId="33876" xr:uid="{8A1586E1-52ED-4465-B19F-49C0197C7416}"/>
    <cellStyle name="Style 30 3" xfId="1447" xr:uid="{00000000-0005-0000-0000-0000C5040000}"/>
    <cellStyle name="Style 30 3 2" xfId="1500" xr:uid="{00000000-0005-0000-0000-0000C6040000}"/>
    <cellStyle name="Style 30 4" xfId="1541" xr:uid="{00000000-0005-0000-0000-0000C7040000}"/>
    <cellStyle name="Style 30 4 2" xfId="1460" xr:uid="{00000000-0005-0000-0000-0000C8040000}"/>
    <cellStyle name="Style 30 4 3" xfId="15617" xr:uid="{41524415-956F-4257-87AE-0DFD715CB6A0}"/>
    <cellStyle name="Style 30 4 4" xfId="14946" xr:uid="{84206ECF-57F1-42E6-9DF6-83E8FCF7220A}"/>
    <cellStyle name="Style 30 4_UOCI summary" xfId="40741" xr:uid="{D45D48D8-FD2F-4A1E-B32C-6D22B6A61998}"/>
    <cellStyle name="Style 30 5" xfId="1476" xr:uid="{00000000-0005-0000-0000-0000C9040000}"/>
    <cellStyle name="Style 30 5 2" xfId="1557" xr:uid="{00000000-0005-0000-0000-0000CA040000}"/>
    <cellStyle name="Style 30 5 3" xfId="15538" xr:uid="{36FB0A05-0FBE-420F-9CD1-8E3DC12508B8}"/>
    <cellStyle name="Style 30 5 4" xfId="14948" xr:uid="{FDB0D220-B241-49F3-9A30-5E4F12E55DB7}"/>
    <cellStyle name="Style 30 5_UOCI summary" xfId="37468" xr:uid="{FDF36F83-327A-4813-B6D7-82F26CA4B662}"/>
    <cellStyle name="Style 30 6" xfId="1556" xr:uid="{00000000-0005-0000-0000-0000CB040000}"/>
    <cellStyle name="Style 30 6 2" xfId="1448" xr:uid="{00000000-0005-0000-0000-0000CC040000}"/>
    <cellStyle name="Style 30 7" xfId="1464" xr:uid="{00000000-0005-0000-0000-0000CD040000}"/>
    <cellStyle name="Style 30 7 2" xfId="1431" xr:uid="{00000000-0005-0000-0000-0000CE040000}"/>
    <cellStyle name="Style 30 8" xfId="1521" xr:uid="{00000000-0005-0000-0000-0000CF040000}"/>
    <cellStyle name="Style 30 8 2" xfId="1527" xr:uid="{00000000-0005-0000-0000-0000D0040000}"/>
    <cellStyle name="Style 30 9" xfId="1417" xr:uid="{00000000-0005-0000-0000-0000D1040000}"/>
    <cellStyle name="Style 30_UOCI summary" xfId="37524" xr:uid="{12C7A84C-2E37-4EF6-8D4A-11047F578454}"/>
    <cellStyle name="Style 31" xfId="273" xr:uid="{00000000-0005-0000-0000-0000A6020000}"/>
    <cellStyle name="Style 31 10" xfId="44325" xr:uid="{89CD3AEC-8321-4B02-97F4-F50D39AA59F3}"/>
    <cellStyle name="Style 31 11" xfId="45866" xr:uid="{0FF9B6A6-19AC-41A7-B10C-E70F961DBF51}"/>
    <cellStyle name="Style 31 12" xfId="45016" xr:uid="{1FBF9306-B702-4E1E-A4C5-D8C5769CBCCE}"/>
    <cellStyle name="Style 31 2" xfId="1463" xr:uid="{00000000-0005-0000-0000-0000D3040000}"/>
    <cellStyle name="Style 31 2 2" xfId="1542" xr:uid="{00000000-0005-0000-0000-0000D4040000}"/>
    <cellStyle name="Style 31 2 3" xfId="15494" xr:uid="{35E27FDD-96F3-4885-B67B-4419DB2C8F13}"/>
    <cellStyle name="Style 31 2 4" xfId="14949" xr:uid="{E955E96B-C06D-4162-92EC-55AC0CF8F5B3}"/>
    <cellStyle name="Style 31 2_UOCI summary" xfId="33973" xr:uid="{345830F5-C419-4C10-802C-3F883BAB90C6}"/>
    <cellStyle name="Style 31 3" xfId="1418" xr:uid="{00000000-0005-0000-0000-0000D5040000}"/>
    <cellStyle name="Style 31 3 2" xfId="1449" xr:uid="{00000000-0005-0000-0000-0000D6040000}"/>
    <cellStyle name="Style 31 4" xfId="1226" xr:uid="{00000000-0005-0000-0000-0000D7040000}"/>
    <cellStyle name="Style 31 4 2" xfId="1458" xr:uid="{00000000-0005-0000-0000-0000D8040000}"/>
    <cellStyle name="Style 31 4 3" xfId="15599" xr:uid="{D6772940-6194-441E-8E1A-A1AAAF7CC108}"/>
    <cellStyle name="Style 31 4 4" xfId="14952" xr:uid="{4919E1A3-8257-4446-AE17-A353C038D566}"/>
    <cellStyle name="Style 31 4_UOCI summary" xfId="27452" xr:uid="{52E6760A-6E90-4AF3-BAD5-BA8EA7EAB2EF}"/>
    <cellStyle name="Style 31 5" xfId="1450" xr:uid="{00000000-0005-0000-0000-0000D9040000}"/>
    <cellStyle name="Style 31 5 2" xfId="1559" xr:uid="{00000000-0005-0000-0000-0000DA040000}"/>
    <cellStyle name="Style 31 5 3" xfId="15735" xr:uid="{9EF5F1AC-0D67-4C1B-B085-08664190BAE9}"/>
    <cellStyle name="Style 31 5 4" xfId="14954" xr:uid="{E08B2731-DF2F-43F4-810B-5998E6A1E192}"/>
    <cellStyle name="Style 31 5_UOCI summary" xfId="33154" xr:uid="{DA8650E6-AC80-4FF7-8D6A-22AAB046A8F7}"/>
    <cellStyle name="Style 31 6" xfId="1379" xr:uid="{00000000-0005-0000-0000-0000DB040000}"/>
    <cellStyle name="Style 31 6 2" xfId="1479" xr:uid="{00000000-0005-0000-0000-0000DC040000}"/>
    <cellStyle name="Style 31 7" xfId="1518" xr:uid="{00000000-0005-0000-0000-0000DD040000}"/>
    <cellStyle name="Style 31 7 2" xfId="1380" xr:uid="{00000000-0005-0000-0000-0000DE040000}"/>
    <cellStyle name="Style 31 8" xfId="1381" xr:uid="{00000000-0005-0000-0000-0000DF040000}"/>
    <cellStyle name="Style 31 8 2" xfId="1270" xr:uid="{00000000-0005-0000-0000-0000E0040000}"/>
    <cellStyle name="Style 31 9" xfId="1272" xr:uid="{00000000-0005-0000-0000-0000E1040000}"/>
    <cellStyle name="Style 31 9 2" xfId="42800" xr:uid="{AFC9149D-DFD9-49A9-AC1E-6B665F478CC7}"/>
    <cellStyle name="Style 31 9 3" xfId="14959" xr:uid="{6B4E47D9-444E-496E-B64F-C6099260CD64}"/>
    <cellStyle name="Style 31_UOCI summary" xfId="37895" xr:uid="{DDBF9269-0DA7-4BD6-A289-1901F3B5C664}"/>
    <cellStyle name="Style 32" xfId="274" xr:uid="{00000000-0005-0000-0000-0000A7020000}"/>
    <cellStyle name="Style 32 10" xfId="44326" xr:uid="{3F543905-4781-4E2F-8291-7FB1E7834A8D}"/>
    <cellStyle name="Style 32 11" xfId="45867" xr:uid="{4C2A23F1-2FEB-4FD2-996F-DEC9B25B6009}"/>
    <cellStyle name="Style 32 12" xfId="45015" xr:uid="{F559DEBF-24FA-4932-9D62-19B4942616C3}"/>
    <cellStyle name="Style 32 2" xfId="1266" xr:uid="{00000000-0005-0000-0000-0000E3040000}"/>
    <cellStyle name="Style 32 2 2" xfId="1199" xr:uid="{00000000-0005-0000-0000-0000E4040000}"/>
    <cellStyle name="Style 32 2 3" xfId="15598" xr:uid="{9D33B056-13F9-415F-8780-F9D183DBE3F6}"/>
    <cellStyle name="Style 32 2 3 2" xfId="45014" xr:uid="{61F748C0-BB37-41CF-8F23-8CF30C48ED5A}"/>
    <cellStyle name="Style 32 2 4" xfId="14960" xr:uid="{24813EBD-5817-40CB-88FF-B557458BA41C}"/>
    <cellStyle name="Style 32 2_UOCI summary" xfId="37467" xr:uid="{39EA241C-B571-4AF6-8731-574DB1C8BA16}"/>
    <cellStyle name="Style 32 3" xfId="1459" xr:uid="{00000000-0005-0000-0000-0000E5040000}"/>
    <cellStyle name="Style 32 3 2" xfId="1401" xr:uid="{00000000-0005-0000-0000-0000E6040000}"/>
    <cellStyle name="Style 32 3 3" xfId="45013" xr:uid="{112A5C86-BB64-4397-88B8-7A16D76E4259}"/>
    <cellStyle name="Style 32 4" xfId="1291" xr:uid="{00000000-0005-0000-0000-0000E7040000}"/>
    <cellStyle name="Style 32 4 2" xfId="1451" xr:uid="{00000000-0005-0000-0000-0000E8040000}"/>
    <cellStyle name="Style 32 4 3" xfId="15502" xr:uid="{1AB63EB1-B759-4339-9ED3-7335F3C22E85}"/>
    <cellStyle name="Style 32 4 3 2" xfId="45012" xr:uid="{8D07C94E-DB66-47DA-9201-54A3986CCF78}"/>
    <cellStyle name="Style 32 4 4" xfId="14963" xr:uid="{4F8257B8-98AC-4F96-BB87-1CA02FC27456}"/>
    <cellStyle name="Style 32 4_UOCI summary" xfId="37029" xr:uid="{27767BAE-3288-4B82-99B4-B21C3558E96E}"/>
    <cellStyle name="Style 32 5" xfId="1382" xr:uid="{00000000-0005-0000-0000-0000E9040000}"/>
    <cellStyle name="Style 32 5 2" xfId="1383" xr:uid="{00000000-0005-0000-0000-0000EA040000}"/>
    <cellStyle name="Style 32 5 3" xfId="15660" xr:uid="{A1CDF721-38DA-4FC8-93A7-0422B3AC08C2}"/>
    <cellStyle name="Style 32 5 4" xfId="14964" xr:uid="{0D26D680-F0D5-4A2C-8469-A8240062BD57}"/>
    <cellStyle name="Style 32 5_UOCI summary" xfId="33248" xr:uid="{C8E0560B-A63D-4879-97B1-A4E905F5D289}"/>
    <cellStyle name="Style 32 6" xfId="1192" xr:uid="{00000000-0005-0000-0000-0000EB040000}"/>
    <cellStyle name="Style 32 6 2" xfId="1550" xr:uid="{00000000-0005-0000-0000-0000EC040000}"/>
    <cellStyle name="Style 32 7" xfId="1419" xr:uid="{00000000-0005-0000-0000-0000ED040000}"/>
    <cellStyle name="Style 32 7 2" xfId="1243" xr:uid="{00000000-0005-0000-0000-0000EE040000}"/>
    <cellStyle name="Style 32 8" xfId="1223" xr:uid="{00000000-0005-0000-0000-0000EF040000}"/>
    <cellStyle name="Style 32 8 2" xfId="1200" xr:uid="{00000000-0005-0000-0000-0000F0040000}"/>
    <cellStyle name="Style 32 9" xfId="1384" xr:uid="{00000000-0005-0000-0000-0000F1040000}"/>
    <cellStyle name="Style 32_UOCI summary" xfId="40135" xr:uid="{B380EF25-EC21-4D4E-BBB7-743902303AED}"/>
    <cellStyle name="Style 33" xfId="275" xr:uid="{00000000-0005-0000-0000-0000A8020000}"/>
    <cellStyle name="Style 33 10" xfId="43986" xr:uid="{CDF5C1C5-A377-44B7-8631-2A22615A12B2}"/>
    <cellStyle name="Style 33 11" xfId="43987" xr:uid="{89D9D9B1-B9DA-419E-A982-405C7717545E}"/>
    <cellStyle name="Style 33 12" xfId="43988" xr:uid="{38F386AE-2C72-4483-BD25-DB0B9D6CB55F}"/>
    <cellStyle name="Style 33 13" xfId="43989" xr:uid="{4E10CC81-CF12-41E0-8E7A-25C7168A4A45}"/>
    <cellStyle name="Style 33 14" xfId="44327" xr:uid="{26B17B63-87A3-450F-BB5A-DE2BDD3B3AF7}"/>
    <cellStyle name="Style 33 15" xfId="45868" xr:uid="{D122F4F7-344C-4A9B-B4C2-267D5E993CE9}"/>
    <cellStyle name="Style 33 2" xfId="1452" xr:uid="{00000000-0005-0000-0000-0000F3040000}"/>
    <cellStyle name="Style 33 2 2" xfId="1385" xr:uid="{00000000-0005-0000-0000-0000F4040000}"/>
    <cellStyle name="Style 33 2 3" xfId="44328" xr:uid="{EA85DE85-5752-4A6E-8626-4773F2F549F4}"/>
    <cellStyle name="Style 33 2 4" xfId="45869" xr:uid="{422C6AF2-F237-4C20-9FF7-D91CE462596D}"/>
    <cellStyle name="Style 33 2 5" xfId="43693" xr:uid="{2935B599-849E-48BE-AFAD-5192AF47386C}"/>
    <cellStyle name="Style 33 3" xfId="14967" xr:uid="{6B5A67FF-D63B-4861-975A-9413EE6EBC6C}"/>
    <cellStyle name="Style 33 3 2" xfId="43990" xr:uid="{1380DA94-F5C3-46A0-B95E-DD602ABBFC7B}"/>
    <cellStyle name="Style 33 4" xfId="14968" xr:uid="{124642AF-DC96-4A78-BBE6-CD4DF3BAE7F4}"/>
    <cellStyle name="Style 33 4 2" xfId="43991" xr:uid="{10A5DF19-D80E-4BBB-85FF-72AD3EF50CAE}"/>
    <cellStyle name="Style 33 5" xfId="14969" xr:uid="{10D245A8-6551-4B9D-A45F-D8ACCF1F376A}"/>
    <cellStyle name="Style 33 5 2" xfId="43992" xr:uid="{2F99D365-5749-4EE5-B497-1945A5FDEF98}"/>
    <cellStyle name="Style 33 6" xfId="43993" xr:uid="{73D0381E-0749-408D-8ED7-1CB229DF3CB9}"/>
    <cellStyle name="Style 33 7" xfId="43994" xr:uid="{7B50A4E7-E582-4D45-A7A5-FC7A4E98AEA1}"/>
    <cellStyle name="Style 33 8" xfId="43995" xr:uid="{44E23668-3806-4CB3-A212-CBDF3E4C2E59}"/>
    <cellStyle name="Style 33 9" xfId="43996" xr:uid="{B39BC7AE-F491-4F5C-84E1-4EF8396C80E4}"/>
    <cellStyle name="Style 33_UOCI summary" xfId="37583" xr:uid="{1FD77411-7D9E-4D4A-86DB-880DBC424706}"/>
    <cellStyle name="Style 34" xfId="276" xr:uid="{00000000-0005-0000-0000-0000A9020000}"/>
    <cellStyle name="Style 34 10" xfId="43997" xr:uid="{ED3729D3-8641-4B5F-987F-2BA5D2FE9513}"/>
    <cellStyle name="Style 34 11" xfId="43998" xr:uid="{EB02B006-E0B3-43A1-890B-1C6363993304}"/>
    <cellStyle name="Style 34 12" xfId="43999" xr:uid="{BA503009-77E7-421A-A2D5-7CEFA955962F}"/>
    <cellStyle name="Style 34 13" xfId="44000" xr:uid="{F1733191-AA07-4FAF-AD84-1202FFDFB212}"/>
    <cellStyle name="Style 34 14" xfId="44329" xr:uid="{1CE44007-0D7B-486A-9291-C8BF2B67F878}"/>
    <cellStyle name="Style 34 15" xfId="45870" xr:uid="{948088BE-D34C-4F95-86F1-8AE0CE089E07}"/>
    <cellStyle name="Style 34 2" xfId="277" xr:uid="{00000000-0005-0000-0000-0000AA020000}"/>
    <cellStyle name="Style 34 2 2" xfId="44330" xr:uid="{865D4992-BEB6-4870-BF2C-1813E4274099}"/>
    <cellStyle name="Style 34 2 3" xfId="45871" xr:uid="{0ED916CB-164A-4B64-9186-C14F65714AE8}"/>
    <cellStyle name="Style 34 3" xfId="278" xr:uid="{00000000-0005-0000-0000-0000AB020000}"/>
    <cellStyle name="Style 34 3 2" xfId="1386" xr:uid="{00000000-0005-0000-0000-0000F8040000}"/>
    <cellStyle name="Style 34 3 2 2" xfId="15618" xr:uid="{50224BC2-C291-4614-AE38-396675F03089}"/>
    <cellStyle name="Style 34 3 2 3" xfId="15649" xr:uid="{EBCE6C97-49EF-44E5-AB57-8CDD40E2E630}"/>
    <cellStyle name="Style 34 3 2_UOCI summary" xfId="39629" xr:uid="{ECAD8C5D-7BA6-4437-963F-AE29B1EDB84A}"/>
    <cellStyle name="Style 34 3 3" xfId="45872" xr:uid="{BBF53D44-E46F-462C-B16B-67B5496A040B}"/>
    <cellStyle name="Style 34 3_UOCI summary" xfId="34004" xr:uid="{D072AA65-0739-4471-8308-EF02AF1CAB6A}"/>
    <cellStyle name="Style 34 4" xfId="279" xr:uid="{00000000-0005-0000-0000-0000AC020000}"/>
    <cellStyle name="Style 34 4 2" xfId="14971" xr:uid="{2EFD9141-6FF8-4E69-82B2-27EBA7BA3197}"/>
    <cellStyle name="Style 34 4 3" xfId="15591" xr:uid="{B5DEDF75-A300-4901-AF74-8B2493E59D56}"/>
    <cellStyle name="Style 34 4 3 2" xfId="45873" xr:uid="{06005EEF-4A85-47AE-9D64-49EA47459E12}"/>
    <cellStyle name="Style 34 4 4" xfId="14970" xr:uid="{632149EC-5F5A-43CA-AF2F-B6838BCA1B6F}"/>
    <cellStyle name="Style 34 4_UOCI summary" xfId="37160" xr:uid="{23007443-982A-4CBB-9AE2-A8F297470129}"/>
    <cellStyle name="Style 34 5" xfId="1560" xr:uid="{00000000-0005-0000-0000-0000FA040000}"/>
    <cellStyle name="Style 34 5 2" xfId="44331" xr:uid="{00E79513-0520-4EE4-BEB3-6DC9CAFCAE6B}"/>
    <cellStyle name="Style 34 5 3" xfId="45874" xr:uid="{69584435-7AE4-4A0A-AC74-DC5608FAF2DE}"/>
    <cellStyle name="Style 34 6" xfId="1420" xr:uid="{00000000-0005-0000-0000-0000FB040000}"/>
    <cellStyle name="Style 34 6 2" xfId="44332" xr:uid="{86C44F7A-0346-4390-B4C0-7A0AADCB7264}"/>
    <cellStyle name="Style 34 6 3" xfId="45875" xr:uid="{1DAEB6C0-E34A-46D1-9015-5313190B7569}"/>
    <cellStyle name="Style 34 7" xfId="1387" xr:uid="{00000000-0005-0000-0000-0000FC040000}"/>
    <cellStyle name="Style 34 7 2" xfId="44333" xr:uid="{322280FC-1E3E-4B77-8B31-C6C55F159BA4}"/>
    <cellStyle name="Style 34 7 3" xfId="45876" xr:uid="{73890C24-CD90-4C34-B35C-B94C1CB99661}"/>
    <cellStyle name="Style 34 8" xfId="1388" xr:uid="{00000000-0005-0000-0000-0000FD040000}"/>
    <cellStyle name="Style 34 8 2" xfId="44334" xr:uid="{77567146-C780-4A8D-ADAE-FC7FF66B911E}"/>
    <cellStyle name="Style 34 8 3" xfId="45877" xr:uid="{7EEC5BF3-3705-40B8-B4F5-451C853BEF08}"/>
    <cellStyle name="Style 34 9" xfId="44001" xr:uid="{40C91634-A6E5-430E-93F5-BAB70F100BB6}"/>
    <cellStyle name="Style 34_Ethylene Expansion Table" xfId="45011" xr:uid="{3FAA6DF2-4D73-4FC5-B56B-0475A8487F8C}"/>
    <cellStyle name="Style 35" xfId="280" xr:uid="{00000000-0005-0000-0000-0000AD020000}"/>
    <cellStyle name="Style 35 10" xfId="14972" xr:uid="{2945E1A5-D4C6-43E7-8BF1-038021B02B69}"/>
    <cellStyle name="Style 35 10 2" xfId="45878" xr:uid="{7FA43784-55E6-4B72-86F5-5FDA288F9DC6}"/>
    <cellStyle name="Style 35 11" xfId="45010" xr:uid="{A8590973-4F61-4B38-B704-A37F4FBB4CBD}"/>
    <cellStyle name="Style 35 2" xfId="281" xr:uid="{00000000-0005-0000-0000-0000AE020000}"/>
    <cellStyle name="Style 35 3" xfId="282" xr:uid="{00000000-0005-0000-0000-0000AF020000}"/>
    <cellStyle name="Style 35 4" xfId="283" xr:uid="{00000000-0005-0000-0000-0000B0020000}"/>
    <cellStyle name="Style 35 5" xfId="1471" xr:uid="{00000000-0005-0000-0000-000002050000}"/>
    <cellStyle name="Style 35 6" xfId="1543" xr:uid="{00000000-0005-0000-0000-000003050000}"/>
    <cellStyle name="Style 35 7" xfId="1224" xr:uid="{00000000-0005-0000-0000-000004050000}"/>
    <cellStyle name="Style 35 8" xfId="1423" xr:uid="{00000000-0005-0000-0000-000005050000}"/>
    <cellStyle name="Style 35 9" xfId="14973" xr:uid="{85CFEF90-EAAA-4B5E-B091-EA685347ED50}"/>
    <cellStyle name="Style 35_UOCI summary" xfId="37582" xr:uid="{F566DC64-7DC2-4476-AA67-45ACF802D2F9}"/>
    <cellStyle name="Style 36" xfId="284" xr:uid="{00000000-0005-0000-0000-0000B1020000}"/>
    <cellStyle name="Style 36 10" xfId="14974" xr:uid="{19EA9D63-8551-4870-9B4D-1CDB10720B42}"/>
    <cellStyle name="Style 36 10 2" xfId="45879" xr:uid="{866A62C4-9484-48D2-AA98-FB83F05CBFA3}"/>
    <cellStyle name="Style 36 11" xfId="45009" xr:uid="{116CBAA7-F772-4AE6-B878-1BB25CDDA56E}"/>
    <cellStyle name="Style 36 2" xfId="285" xr:uid="{00000000-0005-0000-0000-0000B2020000}"/>
    <cellStyle name="Style 36 3" xfId="1422" xr:uid="{00000000-0005-0000-0000-000008050000}"/>
    <cellStyle name="Style 36 4" xfId="1519" xr:uid="{00000000-0005-0000-0000-000009050000}"/>
    <cellStyle name="Style 36 5" xfId="1390" xr:uid="{00000000-0005-0000-0000-00000A050000}"/>
    <cellStyle name="Style 36 6" xfId="1408" xr:uid="{00000000-0005-0000-0000-00000B050000}"/>
    <cellStyle name="Style 36 7" xfId="1391" xr:uid="{00000000-0005-0000-0000-00000C050000}"/>
    <cellStyle name="Style 36 8" xfId="1235" xr:uid="{00000000-0005-0000-0000-00000D050000}"/>
    <cellStyle name="Style 36 9" xfId="14977" xr:uid="{07E85A1C-45ED-4CB2-89D4-61F839FE0A73}"/>
    <cellStyle name="Style 36_UOCI summary" xfId="36669" xr:uid="{CB69A794-2252-4AAE-854D-CD27E3E0F388}"/>
    <cellStyle name="Style 37" xfId="44002" xr:uid="{B2DF0BD4-F3FD-4755-A453-EC9C0046EACB}"/>
    <cellStyle name="Style 37 2" xfId="45008" xr:uid="{2EC21180-1A73-4FB1-82BF-09516EE274D4}"/>
    <cellStyle name="Style 38" xfId="44003" xr:uid="{08BCE290-70BB-40DD-BEDB-7DD44035BFC2}"/>
    <cellStyle name="Style 38 10" xfId="44004" xr:uid="{CDCD23BE-3E87-457D-8C0F-DF8CF997E1BC}"/>
    <cellStyle name="Style 38 11" xfId="44005" xr:uid="{050AEB63-6DAA-4696-88B2-79F05019826D}"/>
    <cellStyle name="Style 38 12" xfId="44006" xr:uid="{9958643D-1A0B-4543-B136-BA50E3929AAC}"/>
    <cellStyle name="Style 38 13" xfId="44007" xr:uid="{985A1442-201B-491D-81AC-54B3C499B71E}"/>
    <cellStyle name="Style 38 14" xfId="44959" xr:uid="{3F62CCAF-A65C-42C1-9B57-F44E98324BFB}"/>
    <cellStyle name="Style 38 2" xfId="44008" xr:uid="{14154F2F-66EB-4EB4-A720-097EF2464822}"/>
    <cellStyle name="Style 38 3" xfId="44009" xr:uid="{A6F2F463-7EC5-4918-8A76-E596E3E3DB28}"/>
    <cellStyle name="Style 38 4" xfId="44010" xr:uid="{E5B533D5-CE60-473D-8F3D-A3EF6174EE49}"/>
    <cellStyle name="Style 38 5" xfId="44011" xr:uid="{975F94A8-DFC5-44B9-A1F2-9E143676E35E}"/>
    <cellStyle name="Style 38 6" xfId="44012" xr:uid="{149B873C-CE5A-43F5-A4CD-392B2A7F486A}"/>
    <cellStyle name="Style 38 7" xfId="44013" xr:uid="{8E4424EE-F185-4A10-B689-B3850D06C925}"/>
    <cellStyle name="Style 38 8" xfId="44014" xr:uid="{68F10F28-5B86-4D91-807B-A8EE374D5A40}"/>
    <cellStyle name="Style 38 9" xfId="44015" xr:uid="{BDB58B4C-0AB8-45BD-97E1-876FC27F504C}"/>
    <cellStyle name="Style 39" xfId="44016" xr:uid="{57133D24-E0C0-41F1-AED7-754FBF4633B5}"/>
    <cellStyle name="Style 39 10" xfId="44017" xr:uid="{CA02A0B4-7A27-41C0-AD86-E7FDF934E5E4}"/>
    <cellStyle name="Style 39 11" xfId="44018" xr:uid="{669ADB35-3EFD-4855-AE5E-BAABFC51B720}"/>
    <cellStyle name="Style 39 12" xfId="44019" xr:uid="{3682F341-A486-40F7-94F6-08E2201A2C17}"/>
    <cellStyle name="Style 39 13" xfId="44020" xr:uid="{F653A695-6D4E-41BF-BF7E-6BCCF06932DC}"/>
    <cellStyle name="Style 39 2" xfId="44021" xr:uid="{2CC4A3C0-63D5-4FC1-8FB9-C0DE60876110}"/>
    <cellStyle name="Style 39 3" xfId="44022" xr:uid="{80E73636-1EA3-45E6-A383-A6461F500787}"/>
    <cellStyle name="Style 39 4" xfId="44023" xr:uid="{42B006BE-6DE5-4051-BF03-38421DE4A92D}"/>
    <cellStyle name="Style 39 5" xfId="44024" xr:uid="{B9D4D927-EA64-4389-B390-C5DFA6184FA6}"/>
    <cellStyle name="Style 39 6" xfId="44025" xr:uid="{8059B7F5-4983-42FC-B4BD-1D3CE6B38B37}"/>
    <cellStyle name="Style 39 7" xfId="44026" xr:uid="{A6DED785-72A6-4087-9D79-7EB795E5C527}"/>
    <cellStyle name="Style 39 8" xfId="44027" xr:uid="{1DD89FF8-B538-4BA0-9A5C-97F73FB62F9A}"/>
    <cellStyle name="Style 39 9" xfId="44028" xr:uid="{92E943A9-EFB8-4075-8551-3CEF8420EC35}"/>
    <cellStyle name="Style 40" xfId="44029" xr:uid="{7541EC1F-D395-4487-820F-FF629947A30A}"/>
    <cellStyle name="Style 40 10" xfId="44030" xr:uid="{4C2CB076-CBA9-4EC0-B101-7D93CBC39A30}"/>
    <cellStyle name="Style 40 11" xfId="44031" xr:uid="{CBB72FDA-44F2-4D08-B3B5-2EA02331F115}"/>
    <cellStyle name="Style 40 12" xfId="44032" xr:uid="{D07D1D99-ACDD-412D-9070-4F676CDE1707}"/>
    <cellStyle name="Style 40 13" xfId="44033" xr:uid="{71603541-9A3A-4950-B0D1-7009C7D29FFB}"/>
    <cellStyle name="Style 40 14" xfId="44958" xr:uid="{FAC8EAE4-FBC5-46F9-BDF1-018C8D221D55}"/>
    <cellStyle name="Style 40 2" xfId="44034" xr:uid="{0C420A20-4294-40D6-BC70-6C165E83C771}"/>
    <cellStyle name="Style 40 3" xfId="44035" xr:uid="{48FD1A3C-9D3D-438E-A0C2-62FC49A54246}"/>
    <cellStyle name="Style 40 4" xfId="44036" xr:uid="{311F2321-81E4-4A4F-98D6-8D505BB6C2FB}"/>
    <cellStyle name="Style 40 5" xfId="44037" xr:uid="{8AA9540C-26B2-4F73-83FB-0FC98C4CA222}"/>
    <cellStyle name="Style 40 6" xfId="44038" xr:uid="{75EE9118-C728-4CCE-8FDB-532840B01AEB}"/>
    <cellStyle name="Style 40 7" xfId="44039" xr:uid="{55048F6E-1FAA-44A9-A28D-F62DE7660257}"/>
    <cellStyle name="Style 40 8" xfId="44040" xr:uid="{CD7C8AAE-5C7B-4D5D-BCB4-3FCB1279808E}"/>
    <cellStyle name="Style 40 9" xfId="44041" xr:uid="{CECDD839-7346-49F2-B7BB-E7D1572C799E}"/>
    <cellStyle name="Style 41" xfId="44042" xr:uid="{1E7A5202-FA55-4049-9AF3-C1408E77DA86}"/>
    <cellStyle name="Style 41 10" xfId="44043" xr:uid="{36AA4BE3-00BA-4B50-967B-3930141C76BF}"/>
    <cellStyle name="Style 41 11" xfId="44044" xr:uid="{BA8200AE-F450-49A3-92B7-8E76ECFC1A8F}"/>
    <cellStyle name="Style 41 12" xfId="44045" xr:uid="{5EC49BE2-F88D-4925-910E-1576B0339F4C}"/>
    <cellStyle name="Style 41 13" xfId="44046" xr:uid="{88137212-723F-465D-B648-29978B694168}"/>
    <cellStyle name="Style 41 14" xfId="45007" xr:uid="{8EDA3A68-C6F1-4EF3-B65F-91F88FEA2279}"/>
    <cellStyle name="Style 41 2" xfId="44047" xr:uid="{5D96DAAF-B890-4D22-8F17-3FD5F119014E}"/>
    <cellStyle name="Style 41 3" xfId="44048" xr:uid="{0F7984A4-FEF0-457E-ABFE-994409A67510}"/>
    <cellStyle name="Style 41 4" xfId="44049" xr:uid="{2D1A017F-086C-499C-98FF-6F4AC4965FE0}"/>
    <cellStyle name="Style 41 5" xfId="44050" xr:uid="{CFB19B72-7413-4EE0-A22B-9532EBA6FF27}"/>
    <cellStyle name="Style 41 6" xfId="44051" xr:uid="{2A6BC202-71F8-4BF9-ACA2-DFADCCC51581}"/>
    <cellStyle name="Style 41 7" xfId="44052" xr:uid="{10EF7F84-5DF7-47A2-A9CF-C0E7470140E1}"/>
    <cellStyle name="Style 41 8" xfId="44053" xr:uid="{06E6AAEF-9286-4657-93FC-7C80DF8E12B5}"/>
    <cellStyle name="Style 41 9" xfId="44054" xr:uid="{908D8CE3-DD75-4A16-9380-EA031C75B1E1}"/>
    <cellStyle name="Style 42" xfId="44055" xr:uid="{AFE620DB-62B0-47A9-A009-0CD83EBFBB73}"/>
    <cellStyle name="Style 42 2" xfId="44957" xr:uid="{4384E7CC-7BE9-4074-AB82-93C288ED46BB}"/>
    <cellStyle name="Style 43" xfId="44056" xr:uid="{96601D79-EAEC-40C5-AA2C-A210D202EFA6}"/>
    <cellStyle name="Style 43 10" xfId="44057" xr:uid="{64F09CB5-56C3-43EF-A6BC-FC71B6371138}"/>
    <cellStyle name="Style 43 11" xfId="44058" xr:uid="{F293CD00-0BB4-48A7-ABD2-2B5E221AE4D2}"/>
    <cellStyle name="Style 43 12" xfId="44059" xr:uid="{2AEAF9BB-E140-4DBA-AC37-27D40FDD7CD1}"/>
    <cellStyle name="Style 43 13" xfId="44060" xr:uid="{1B0537D2-0DD3-4498-9957-8E403F51CE2F}"/>
    <cellStyle name="Style 43 14" xfId="45006" xr:uid="{83332370-98A6-473D-A027-B799FEF9CDB9}"/>
    <cellStyle name="Style 43 2" xfId="44061" xr:uid="{932CF0CB-454D-4EA6-99A4-CB8D9A3C9E8F}"/>
    <cellStyle name="Style 43 3" xfId="44062" xr:uid="{6CD98771-C9C7-4CC5-9ABB-50BFF19870FC}"/>
    <cellStyle name="Style 43 4" xfId="44063" xr:uid="{C86F5AAC-1F4C-446B-B674-8AE790140367}"/>
    <cellStyle name="Style 43 5" xfId="44064" xr:uid="{95519272-86F0-4014-A480-F14AF4A185B8}"/>
    <cellStyle name="Style 43 6" xfId="44065" xr:uid="{AB7B80CF-F512-400A-9EF1-899F7597CDB9}"/>
    <cellStyle name="Style 43 7" xfId="44066" xr:uid="{BDCD2F2C-3679-41EF-8B07-709E94196B5A}"/>
    <cellStyle name="Style 43 8" xfId="44067" xr:uid="{CF233059-D81F-4208-AD69-807CF51BE998}"/>
    <cellStyle name="Style 43 9" xfId="44068" xr:uid="{AE67868B-5ED4-4FC5-89CB-409509BC2E91}"/>
    <cellStyle name="Style 44" xfId="44069" xr:uid="{767C6D01-E143-421F-9697-4BA19295C7E6}"/>
    <cellStyle name="Style 44 10" xfId="44070" xr:uid="{E0ED6EC9-C6C5-4B9C-A001-6059D7E57B25}"/>
    <cellStyle name="Style 44 11" xfId="44071" xr:uid="{11FC76D9-F789-44F5-879A-7010D6E7CFD6}"/>
    <cellStyle name="Style 44 12" xfId="44072" xr:uid="{92BF9034-0787-4ACB-9F62-AE46088429E6}"/>
    <cellStyle name="Style 44 13" xfId="44073" xr:uid="{0C8D8CD6-937B-4025-9D00-1CB0BEB942BE}"/>
    <cellStyle name="Style 44 14" xfId="45005" xr:uid="{85A85678-4DB2-4D93-9E1E-A343CBC516CB}"/>
    <cellStyle name="Style 44 2" xfId="44074" xr:uid="{A94A3738-4906-47E5-9A59-0DFA00DEC75F}"/>
    <cellStyle name="Style 44 3" xfId="44075" xr:uid="{9FCF72D4-CB5E-4B59-A372-242F90FC5CFC}"/>
    <cellStyle name="Style 44 4" xfId="44076" xr:uid="{6F87C2F5-87CB-4EED-9A5C-A5EC574DCF28}"/>
    <cellStyle name="Style 44 5" xfId="44077" xr:uid="{101D0D53-960E-45EE-A796-489EAB6132ED}"/>
    <cellStyle name="Style 44 6" xfId="44078" xr:uid="{55D4FB6A-D1CD-45B5-B2AD-D2EF741CD48F}"/>
    <cellStyle name="Style 44 7" xfId="44079" xr:uid="{DE353D47-8A2B-48A9-BDA3-7355899062EC}"/>
    <cellStyle name="Style 44 8" xfId="44080" xr:uid="{B34EC3EA-A5C1-49BC-B29D-8A1FF4B4E7A1}"/>
    <cellStyle name="Style 44 9" xfId="44081" xr:uid="{9814A2ED-3306-4248-87F6-624EF9F8106E}"/>
    <cellStyle name="Style 45" xfId="44082" xr:uid="{B3E11824-81D9-4E46-83B0-F3F6A6FAAEEA}"/>
    <cellStyle name="Style 45 10" xfId="44083" xr:uid="{3B24B814-2D69-41EB-96E1-6D8E6DC82593}"/>
    <cellStyle name="Style 45 11" xfId="44084" xr:uid="{7E729638-16CE-4FEA-9F4B-98E71BDF3444}"/>
    <cellStyle name="Style 45 12" xfId="44085" xr:uid="{5FB3D468-C52B-4E7F-8629-298BDD16A976}"/>
    <cellStyle name="Style 45 13" xfId="44086" xr:uid="{BD067BCF-220B-48E4-8C1E-CC64A48060CF}"/>
    <cellStyle name="Style 45 14" xfId="45004" xr:uid="{11CB46F2-E734-456D-8A58-7391EE2BB680}"/>
    <cellStyle name="Style 45 2" xfId="44087" xr:uid="{97C3203A-235B-4E7F-BDB8-5D5D264D4EA6}"/>
    <cellStyle name="Style 45 3" xfId="44088" xr:uid="{C1BEE02F-E22F-4EFC-A201-FBC71086EE9E}"/>
    <cellStyle name="Style 45 4" xfId="44089" xr:uid="{D426F578-ED7A-4B6A-965F-BAFDACCD4749}"/>
    <cellStyle name="Style 45 5" xfId="44090" xr:uid="{E586016E-767B-4D7D-B867-DEAFDAA927E3}"/>
    <cellStyle name="Style 45 6" xfId="44091" xr:uid="{E3C0F394-6E48-4B7E-8BC1-C63B1BD19717}"/>
    <cellStyle name="Style 45 7" xfId="44092" xr:uid="{AC12910F-2069-4F0D-AB51-A746FE1E8FF1}"/>
    <cellStyle name="Style 45 8" xfId="44093" xr:uid="{5C38336C-C0B0-403E-9476-82DB5854CE57}"/>
    <cellStyle name="Style 45 9" xfId="44094" xr:uid="{2A2B5F72-984A-460C-AFC2-748B023EB9A9}"/>
    <cellStyle name="Style 46" xfId="44095" xr:uid="{66ABC4F0-7AA1-434A-A715-BAF0F7AE6356}"/>
    <cellStyle name="Style 46 10" xfId="44096" xr:uid="{A9522743-34E2-426C-8ABC-DD2FD5228E2A}"/>
    <cellStyle name="Style 46 11" xfId="44097" xr:uid="{EF186AB3-AECF-4594-9EEB-116B1BCE2A0E}"/>
    <cellStyle name="Style 46 12" xfId="44098" xr:uid="{5A7E6BC1-14A3-4A3C-ADCE-A1D3249F5A1C}"/>
    <cellStyle name="Style 46 13" xfId="44099" xr:uid="{682DEB27-9FE3-4905-8A23-3CA34E598122}"/>
    <cellStyle name="Style 46 14" xfId="45003" xr:uid="{E488B6F6-58EE-4ED1-85A0-F0BA76EF01DB}"/>
    <cellStyle name="Style 46 2" xfId="44100" xr:uid="{BEA04953-14EB-4A42-B316-65B9A6F24788}"/>
    <cellStyle name="Style 46 3" xfId="44101" xr:uid="{B0A5695C-3769-47E4-A104-0E06C183A15F}"/>
    <cellStyle name="Style 46 4" xfId="44102" xr:uid="{D2E16BFD-0728-442A-89D5-057873658EF9}"/>
    <cellStyle name="Style 46 5" xfId="44103" xr:uid="{7A80FA5C-CA57-47A1-8700-76D84FAB733B}"/>
    <cellStyle name="Style 46 6" xfId="44104" xr:uid="{5514009D-BEC2-401F-AEBB-3C7F8EA813A2}"/>
    <cellStyle name="Style 46 7" xfId="44105" xr:uid="{65938E87-6F7C-4680-987B-AEE43395FFDC}"/>
    <cellStyle name="Style 46 8" xfId="44106" xr:uid="{1D7B2760-721D-4580-9A35-98EB99193929}"/>
    <cellStyle name="Style 46 9" xfId="44107" xr:uid="{F33FB47E-BBF6-40F9-A2BE-6791DAD28946}"/>
    <cellStyle name="Style 47" xfId="44108" xr:uid="{9F56C2FE-00AB-44C3-9C26-0444B458721B}"/>
    <cellStyle name="Style 47 10" xfId="44109" xr:uid="{B8B6D110-8A43-444A-B304-09C32D1394DB}"/>
    <cellStyle name="Style 47 11" xfId="44110" xr:uid="{2359D580-D0B1-4646-B38B-C2C04FA15606}"/>
    <cellStyle name="Style 47 12" xfId="44111" xr:uid="{D1D128EB-F46E-45F1-8999-1C1BED3F3E9E}"/>
    <cellStyle name="Style 47 13" xfId="44112" xr:uid="{F7B954AB-C4D9-4EFA-AF68-977CD65FB35C}"/>
    <cellStyle name="Style 47 14" xfId="45002" xr:uid="{6C01775D-4FCC-426B-BD20-7AA4DE55BC55}"/>
    <cellStyle name="Style 47 2" xfId="44113" xr:uid="{1376262F-DA13-4435-8E49-83BB31A9ECD7}"/>
    <cellStyle name="Style 47 3" xfId="44114" xr:uid="{6A602CE1-C236-41B6-A180-9CC805CC2F05}"/>
    <cellStyle name="Style 47 4" xfId="44115" xr:uid="{7BF948B8-CA46-4DAB-A685-2FEBAC9678A9}"/>
    <cellStyle name="Style 47 5" xfId="44116" xr:uid="{B914A4C1-F2EE-4141-8C44-353C8DA7FDE2}"/>
    <cellStyle name="Style 47 6" xfId="44117" xr:uid="{B5CDB7C9-6D39-4AD5-B8CC-A808D9D99D76}"/>
    <cellStyle name="Style 47 7" xfId="44118" xr:uid="{30A0CC03-D08B-498D-ABAD-24BAE2719626}"/>
    <cellStyle name="Style 47 8" xfId="44119" xr:uid="{0845C65F-DADA-445B-8854-F08DFFB1A8C7}"/>
    <cellStyle name="Style 47 9" xfId="44120" xr:uid="{A7C75702-C040-48E6-8140-4C05D9CECD47}"/>
    <cellStyle name="Style 48" xfId="44121" xr:uid="{D428E7D8-CCED-436A-9A67-EBCE280AFC6B}"/>
    <cellStyle name="Style 48 10" xfId="44122" xr:uid="{FFEA73EA-B4D5-4541-BEBE-668193A438E9}"/>
    <cellStyle name="Style 48 11" xfId="44123" xr:uid="{882D25C5-CA83-4729-ABD7-62D33A3334AF}"/>
    <cellStyle name="Style 48 12" xfId="44124" xr:uid="{65DFD493-1B57-42F9-8D9B-05C7EF42DE2F}"/>
    <cellStyle name="Style 48 13" xfId="44125" xr:uid="{2F162B41-18BA-4BB3-8C27-FADC12136811}"/>
    <cellStyle name="Style 48 14" xfId="45001" xr:uid="{4BAEF9F6-0237-4A4D-B89F-BFFC44D90E4B}"/>
    <cellStyle name="Style 48 2" xfId="44126" xr:uid="{0B7565F4-8157-468B-ACB0-0D1AAF56D165}"/>
    <cellStyle name="Style 48 3" xfId="44127" xr:uid="{61FCC4E9-A757-4A72-913A-5E79AF592448}"/>
    <cellStyle name="Style 48 4" xfId="44128" xr:uid="{6CB0E891-7726-422D-B3FD-98C5FF71BD33}"/>
    <cellStyle name="Style 48 5" xfId="44129" xr:uid="{C628FF0E-0848-484A-B3B3-59E1A6E922DF}"/>
    <cellStyle name="Style 48 6" xfId="44130" xr:uid="{985AA1CC-1A50-4BCD-AADE-0A5DDFD48D67}"/>
    <cellStyle name="Style 48 7" xfId="44131" xr:uid="{9B00FF65-4B71-474F-A7F7-283E9C177B52}"/>
    <cellStyle name="Style 48 8" xfId="44132" xr:uid="{C8C42325-0236-41FC-BAD1-39B812AF3B98}"/>
    <cellStyle name="Style 48 9" xfId="44133" xr:uid="{FB050FA1-A75C-4418-B4F4-071E2921675A}"/>
    <cellStyle name="Style 49" xfId="44134" xr:uid="{A24DDD58-D429-4736-8C80-B79230FF23DA}"/>
    <cellStyle name="Style 49 2" xfId="45000" xr:uid="{8C7B96A7-7FDA-4854-A291-6C4ECAC13EE2}"/>
    <cellStyle name="Style 50" xfId="44135" xr:uid="{91366C35-610A-46AF-B0FE-D82B3DE5F1EC}"/>
    <cellStyle name="Style 50 10" xfId="44136" xr:uid="{98D4AE95-5F8E-4A58-A05E-6346D53ACDDD}"/>
    <cellStyle name="Style 50 11" xfId="44137" xr:uid="{573A353D-833F-4136-A2BE-7CB6453A74BD}"/>
    <cellStyle name="Style 50 12" xfId="44138" xr:uid="{A3811A6E-6048-4070-BF4B-ABA6E117A993}"/>
    <cellStyle name="Style 50 13" xfId="44139" xr:uid="{B4D0C241-9FBB-48D3-A673-D56EA262D814}"/>
    <cellStyle name="Style 50 14" xfId="44999" xr:uid="{9A67BDC4-55A0-4F2A-803F-572770E11C8C}"/>
    <cellStyle name="Style 50 2" xfId="44140" xr:uid="{CCCB346A-A7F2-443C-9F1F-BF238476FBD4}"/>
    <cellStyle name="Style 50 3" xfId="44141" xr:uid="{E7E517A0-9922-4F41-8623-6065E3499FB3}"/>
    <cellStyle name="Style 50 4" xfId="44142" xr:uid="{5D477EF3-8839-4857-816F-1AFBC1DC7825}"/>
    <cellStyle name="Style 50 5" xfId="44143" xr:uid="{B575768D-075A-4E4C-B4FC-25AF59E85884}"/>
    <cellStyle name="Style 50 6" xfId="44144" xr:uid="{3CC59099-9F45-416B-BFA7-6EEF8BC442AD}"/>
    <cellStyle name="Style 50 7" xfId="44145" xr:uid="{24996374-08A6-455F-ABDF-B04B7BB1DFAF}"/>
    <cellStyle name="Style 50 8" xfId="44146" xr:uid="{884C5C2A-A02F-4005-98DA-DF1F428FA55E}"/>
    <cellStyle name="Style 50 9" xfId="44147" xr:uid="{5773E6A1-D68E-4CB9-830B-4EC9D47060A2}"/>
    <cellStyle name="Style 51" xfId="44148" xr:uid="{C5E2DEC2-AE9F-4935-A9ED-10066DB01FD1}"/>
    <cellStyle name="Style 51 2" xfId="44998" xr:uid="{EBC26338-19DE-43CD-9CC2-763C7E24EF1E}"/>
    <cellStyle name="Style 52" xfId="44149" xr:uid="{B1615719-3293-4690-A7EA-D7335D7113CE}"/>
    <cellStyle name="Style 52 2" xfId="44997" xr:uid="{F174E3D7-42BB-41BE-97F7-8DEFCC2A449E}"/>
    <cellStyle name="Style 53" xfId="44150" xr:uid="{F652F186-F33C-475F-BCD1-40B3A2EF54C5}"/>
    <cellStyle name="Style 53 2" xfId="44996" xr:uid="{E934C960-DD0D-4B56-A353-072D8BAF9068}"/>
    <cellStyle name="Style 54" xfId="44151" xr:uid="{D70E991E-A1B3-4CE7-AE8F-501AF6A850BD}"/>
    <cellStyle name="Style 54 2" xfId="44995" xr:uid="{21BC70A1-4A1F-4AF1-BA94-D96E86F7D184}"/>
    <cellStyle name="Style 55" xfId="44152" xr:uid="{415308D0-71E4-455E-BD13-17F98ABC8834}"/>
    <cellStyle name="Style 55 2" xfId="44994" xr:uid="{4FA68E65-6FF2-46E3-B27C-2A62E7DC93EE}"/>
    <cellStyle name="Style 56" xfId="44153" xr:uid="{E8EE9343-AB58-4863-BD38-FBA904D2BB99}"/>
    <cellStyle name="Style 56 10" xfId="44154" xr:uid="{88103E25-9CB5-4F90-9668-E2E435250C7B}"/>
    <cellStyle name="Style 56 11" xfId="44155" xr:uid="{5EC9E4A1-652B-4F36-ABA0-608EC74CEBA2}"/>
    <cellStyle name="Style 56 12" xfId="44156" xr:uid="{492D8258-87DD-4C16-891E-29C282BC6713}"/>
    <cellStyle name="Style 56 13" xfId="44157" xr:uid="{DF8B538E-ABF0-4149-8B31-E420FC27056F}"/>
    <cellStyle name="Style 56 14" xfId="44993" xr:uid="{5D9834EC-B67C-48F9-B24E-B52749B01BC8}"/>
    <cellStyle name="Style 56 2" xfId="44158" xr:uid="{53645124-8709-4CFF-94BA-24017665EC98}"/>
    <cellStyle name="Style 56 3" xfId="44159" xr:uid="{8E675D54-D68C-46AA-BC41-5C69B807D4E3}"/>
    <cellStyle name="Style 56 4" xfId="44160" xr:uid="{917DE7BF-841E-4B17-B213-7D7F8D0773CE}"/>
    <cellStyle name="Style 56 5" xfId="44161" xr:uid="{F4A76726-710F-4DB9-817B-E26603F79030}"/>
    <cellStyle name="Style 56 6" xfId="44162" xr:uid="{6DEE7D67-EC23-4848-9DAE-AFCDF4F3A8A2}"/>
    <cellStyle name="Style 56 7" xfId="44163" xr:uid="{DB7F184C-74D6-4FC5-85D6-D4E609D02F15}"/>
    <cellStyle name="Style 56 8" xfId="44164" xr:uid="{4C90C0D9-BA5C-49E1-AE5F-11A145019D9A}"/>
    <cellStyle name="Style 56 9" xfId="44165" xr:uid="{C2353A1B-C54F-4E77-9E71-36189C37755D}"/>
    <cellStyle name="Style 57" xfId="44166" xr:uid="{97C502E0-EC2C-4FB2-9AAC-CBE7D4342DEF}"/>
    <cellStyle name="Style 57 10" xfId="44167" xr:uid="{86787D05-0D3B-4E3F-B12D-FA3F92841F46}"/>
    <cellStyle name="Style 57 11" xfId="44168" xr:uid="{11B2F93A-6435-4BE6-986B-E25E2591BB3E}"/>
    <cellStyle name="Style 57 12" xfId="44169" xr:uid="{E94E2738-04D9-4DEE-A7A0-8F663DD586EC}"/>
    <cellStyle name="Style 57 13" xfId="44170" xr:uid="{232D4AB0-143E-4B7F-B7B2-F3C1A3FE8E73}"/>
    <cellStyle name="Style 57 14" xfId="44992" xr:uid="{4EE460B7-DD5C-4AB9-80C8-3086C1611B45}"/>
    <cellStyle name="Style 57 2" xfId="44171" xr:uid="{292D1171-87CF-4ED2-B0DF-59DE5464AA75}"/>
    <cellStyle name="Style 57 3" xfId="44172" xr:uid="{2EF92292-088C-4CE8-9F9D-E734078122A6}"/>
    <cellStyle name="Style 57 4" xfId="44173" xr:uid="{7DD57090-E338-4965-8DC3-0C6708B2B4CD}"/>
    <cellStyle name="Style 57 5" xfId="44174" xr:uid="{C377D5C4-76F5-4AF9-AF5E-3B806C7970C8}"/>
    <cellStyle name="Style 57 6" xfId="44175" xr:uid="{82B13044-74B1-4F3B-AAB2-F6B17AD7C4F4}"/>
    <cellStyle name="Style 57 7" xfId="44176" xr:uid="{7CF1E4D3-89CF-4632-A35C-D4AB99F35024}"/>
    <cellStyle name="Style 57 8" xfId="44177" xr:uid="{E72D4D73-F277-4EA0-A118-F3E6D47E589F}"/>
    <cellStyle name="Style 57 9" xfId="44178" xr:uid="{07E3896B-818F-4624-9E57-CEE8CF825E56}"/>
    <cellStyle name="Style 58" xfId="44179" xr:uid="{9AD5E391-C516-4F47-B54D-B6398DD8EEB1}"/>
    <cellStyle name="Style 58 10" xfId="44180" xr:uid="{99243990-ABCE-4A74-98C8-290AD94A57FE}"/>
    <cellStyle name="Style 58 11" xfId="44181" xr:uid="{19383B44-16D9-452B-938F-9583E66EC938}"/>
    <cellStyle name="Style 58 12" xfId="44182" xr:uid="{3B134F5E-C6E1-4A0E-9731-71CCC133F5F6}"/>
    <cellStyle name="Style 58 13" xfId="44183" xr:uid="{BA0B8B4C-9F01-4926-BEA9-575156BB1335}"/>
    <cellStyle name="Style 58 14" xfId="44991" xr:uid="{628064B0-876D-4C26-B6BE-E691F5C3E70C}"/>
    <cellStyle name="Style 58 2" xfId="44184" xr:uid="{E02B586E-E03C-4935-88B0-9673D11C5256}"/>
    <cellStyle name="Style 58 3" xfId="44185" xr:uid="{66EF5F08-467F-4059-89A3-32BC682B23D8}"/>
    <cellStyle name="Style 58 4" xfId="44186" xr:uid="{6E136BB3-4BF8-4766-A016-43172B09989C}"/>
    <cellStyle name="Style 58 5" xfId="44187" xr:uid="{6731AF1C-407E-47BF-862F-C56F8E0AC323}"/>
    <cellStyle name="Style 58 6" xfId="44188" xr:uid="{6F5CF174-3377-4819-87C3-5344CC336198}"/>
    <cellStyle name="Style 58 7" xfId="44189" xr:uid="{8F31A0AF-3C2E-4B6B-96F0-F539B115F216}"/>
    <cellStyle name="Style 58 8" xfId="44190" xr:uid="{C25109A2-A3B7-429E-881B-3316EFCDCABE}"/>
    <cellStyle name="Style 58 9" xfId="44191" xr:uid="{CD6AB58F-CD96-4282-977E-F31DB48B9CC1}"/>
    <cellStyle name="Style 59" xfId="44192" xr:uid="{E991C3F0-774A-48BC-A846-2C999F105CF0}"/>
    <cellStyle name="Style 59 10" xfId="44193" xr:uid="{05A8D35B-AE6C-47AB-9D17-A391B9FBB8CB}"/>
    <cellStyle name="Style 59 11" xfId="44194" xr:uid="{09BFB87D-1585-49B5-800B-0C6BACD5BCA4}"/>
    <cellStyle name="Style 59 12" xfId="44195" xr:uid="{80457F87-73BC-48EC-BB7E-4F80D2231CD9}"/>
    <cellStyle name="Style 59 13" xfId="44196" xr:uid="{C541D836-917D-42B4-A812-D7C039C38CB5}"/>
    <cellStyle name="Style 59 2" xfId="44197" xr:uid="{8D70DE60-4B70-42DB-8333-C34529FE4DEF}"/>
    <cellStyle name="Style 59 3" xfId="44198" xr:uid="{146932E4-4E72-43C4-A3DD-D43DB2C06CC0}"/>
    <cellStyle name="Style 59 4" xfId="44199" xr:uid="{23606FEE-324B-41FB-9846-EAEEFEF65C86}"/>
    <cellStyle name="Style 59 5" xfId="44200" xr:uid="{C812E627-FE6E-46C2-AF4F-CC5B2B50490F}"/>
    <cellStyle name="Style 59 6" xfId="44201" xr:uid="{BE48050E-59CC-48D7-A4D6-BADB8F4C24D5}"/>
    <cellStyle name="Style 59 7" xfId="44202" xr:uid="{1FE8AFA8-BD55-4CA8-A718-9EAFC93B4371}"/>
    <cellStyle name="Style 59 8" xfId="44203" xr:uid="{070703BA-F092-48D5-9E0C-8EB90AE98F08}"/>
    <cellStyle name="Style 59 9" xfId="44204" xr:uid="{5292D034-4735-4636-A713-DC7643ADAD41}"/>
    <cellStyle name="Style 60" xfId="44205" xr:uid="{6165FA67-57B6-494F-87D5-2B290F3C0DFF}"/>
    <cellStyle name="Style 60 10" xfId="44206" xr:uid="{5A4A82B0-3662-48C8-925A-AFF1142E9828}"/>
    <cellStyle name="Style 60 11" xfId="44207" xr:uid="{A2B22A7B-D15D-4EDB-9A80-00CBEAA1318C}"/>
    <cellStyle name="Style 60 12" xfId="44208" xr:uid="{4010A7DB-159C-4414-983E-7A063A12C8E1}"/>
    <cellStyle name="Style 60 13" xfId="44209" xr:uid="{BF2C70FE-ABFC-4630-BD9B-230A643DD160}"/>
    <cellStyle name="Style 60 14" xfId="44821" xr:uid="{3D9DFDDC-9A38-4BA4-864D-00E21775D79D}"/>
    <cellStyle name="Style 60 15" xfId="44990" xr:uid="{E2572A4A-2136-4B52-AEB7-7A0D7548E329}"/>
    <cellStyle name="Style 60 2" xfId="44210" xr:uid="{BEA707CB-36E7-4E0F-9EF8-3246C32B6AEE}"/>
    <cellStyle name="Style 60 3" xfId="44211" xr:uid="{8DFC4DD6-0AAA-42C7-9C9F-294E142E17EA}"/>
    <cellStyle name="Style 60 4" xfId="44212" xr:uid="{A43136E9-E9FD-443E-9955-EFD7BEF3B024}"/>
    <cellStyle name="Style 60 5" xfId="44213" xr:uid="{7382D230-18C2-44B3-BEA9-17F558A5E803}"/>
    <cellStyle name="Style 60 6" xfId="44214" xr:uid="{C87C7134-7102-4072-9544-D1FCA6BCF1FF}"/>
    <cellStyle name="Style 60 7" xfId="44215" xr:uid="{5D9766E1-B446-4C73-807C-D46CEB0F098F}"/>
    <cellStyle name="Style 60 8" xfId="44216" xr:uid="{0F3B212B-64A3-4EDD-88D7-BEA8DA599A80}"/>
    <cellStyle name="Style 60 9" xfId="44217" xr:uid="{A2B82BFC-1A1F-465B-9218-2B2788B8417D}"/>
    <cellStyle name="Style 61" xfId="44218" xr:uid="{2D56E8C1-8977-48FE-B700-5A70C7B5D807}"/>
    <cellStyle name="Style 61 2" xfId="44989" xr:uid="{988EBCDD-8F3F-407B-915B-2911B0059EC9}"/>
    <cellStyle name="Style 62" xfId="44219" xr:uid="{982250C5-3D94-4212-90E2-8FA73BA19486}"/>
    <cellStyle name="Style 62 10" xfId="44220" xr:uid="{BD5D4E1C-BDC2-4083-A55F-868912E5C1ED}"/>
    <cellStyle name="Style 62 11" xfId="44221" xr:uid="{7FFF7A4A-0A77-4DEA-8A78-8A41BE27213D}"/>
    <cellStyle name="Style 62 12" xfId="44222" xr:uid="{13BC9D80-836F-4A4B-87F8-980019315DCD}"/>
    <cellStyle name="Style 62 13" xfId="44223" xr:uid="{3B6CE241-95A1-477A-808D-4E931420A897}"/>
    <cellStyle name="Style 62 14" xfId="44988" xr:uid="{4B17FED9-A4C2-4E3C-A6C0-98494DC28597}"/>
    <cellStyle name="Style 62 2" xfId="44224" xr:uid="{6A93AA3C-D829-4DDF-9C25-5BB4690D2685}"/>
    <cellStyle name="Style 62 3" xfId="44225" xr:uid="{28CF0FD0-2B2F-46DC-9945-163DA99DF292}"/>
    <cellStyle name="Style 62 4" xfId="44226" xr:uid="{663CD3F6-179F-4F89-ADE7-9303435F0DD9}"/>
    <cellStyle name="Style 62 5" xfId="44227" xr:uid="{50A5ED45-1D4E-4EE6-8E13-DC7C67F2E039}"/>
    <cellStyle name="Style 62 6" xfId="44228" xr:uid="{FF6FED1B-D2B1-49A5-97C6-40F18264926F}"/>
    <cellStyle name="Style 62 7" xfId="44229" xr:uid="{9D693D2F-00C3-4E41-993E-BD8F4402F74E}"/>
    <cellStyle name="Style 62 8" xfId="44230" xr:uid="{02FB3F29-3030-4DE0-AC4B-678AAC88314B}"/>
    <cellStyle name="Style 62 9" xfId="44231" xr:uid="{4DF3D497-2D1F-4929-ADE4-2090B8EBCE6D}"/>
    <cellStyle name="Style 63" xfId="44232" xr:uid="{65752558-7B24-4B7B-8570-97023F5383F5}"/>
    <cellStyle name="Style 63 10" xfId="44233" xr:uid="{3F644E7A-001D-4B5D-97D7-7FF3F0939A98}"/>
    <cellStyle name="Style 63 11" xfId="44234" xr:uid="{D9270099-7FFD-4120-8307-2F65E0CD76AC}"/>
    <cellStyle name="Style 63 12" xfId="44235" xr:uid="{83A51271-1BB0-49F7-87F5-BE4791B29D2C}"/>
    <cellStyle name="Style 63 13" xfId="44236" xr:uid="{45946B9A-1FD3-4EE8-8BF9-5077D641CE75}"/>
    <cellStyle name="Style 63 2" xfId="44237" xr:uid="{CCCFD7D5-E8A1-4469-8809-729A97DA77A4}"/>
    <cellStyle name="Style 63 3" xfId="44238" xr:uid="{91CA222E-0B5D-40B1-A84C-DE5D41E0FBAB}"/>
    <cellStyle name="Style 63 4" xfId="44239" xr:uid="{F3B2EF18-7D21-47A6-9679-B0DEDE4F06A1}"/>
    <cellStyle name="Style 63 5" xfId="44240" xr:uid="{65EFE348-ADDE-45FD-9103-0C5E6874F60F}"/>
    <cellStyle name="Style 63 6" xfId="44241" xr:uid="{827A1D05-F59B-44C7-A7E9-D27FB3390FA9}"/>
    <cellStyle name="Style 63 7" xfId="44242" xr:uid="{5B40490D-6296-4249-8EC4-E952946DF9F8}"/>
    <cellStyle name="Style 63 8" xfId="44243" xr:uid="{6F449C50-5CDC-4017-9A2D-6F8AACA9D212}"/>
    <cellStyle name="Style 63 9" xfId="44244" xr:uid="{A248775E-7911-4654-B0FE-F32520B962FD}"/>
    <cellStyle name="Style 64" xfId="44245" xr:uid="{B5597751-3994-4868-8A13-188CAD4EC298}"/>
    <cellStyle name="Style 65" xfId="14978" xr:uid="{C4848EDB-34D7-493E-96D1-106D16A2C6E5}"/>
    <cellStyle name="Style 66" xfId="44246" xr:uid="{EA074A71-669F-441A-AEDB-37A2A9E382DC}"/>
    <cellStyle name="Style 67" xfId="14979" xr:uid="{B93B8292-ECC5-425D-AA3A-F4B15AABE840}"/>
    <cellStyle name="Style 68" xfId="44247" xr:uid="{3527E4C1-108A-48A7-8296-7B895BA71818}"/>
    <cellStyle name="Style 69" xfId="14980" xr:uid="{82369552-6378-42D4-BFB4-80AC35A03C7A}"/>
    <cellStyle name="Style 70" xfId="44248" xr:uid="{43634ECC-9108-46F1-A8FF-57A4FBDBFC84}"/>
    <cellStyle name="Style 71" xfId="44249" xr:uid="{B7743ABD-7413-4068-A273-78E637EE1ADA}"/>
    <cellStyle name="Style 72" xfId="44250" xr:uid="{51CCB7E2-73FB-4F1F-A6AD-3FD1FBD7A189}"/>
    <cellStyle name="Style 73" xfId="44251" xr:uid="{D1077A7D-BB6F-43AD-8AD7-FED5A07ABE95}"/>
    <cellStyle name="Style 74" xfId="44252" xr:uid="{6D3C8FBD-E8A7-4F00-9322-16C5567362F3}"/>
    <cellStyle name="Style 84" xfId="44253" xr:uid="{9BF3958E-13DC-4D2E-A6DB-DBB19A750F46}"/>
    <cellStyle name="Style 86" xfId="44254" xr:uid="{87354AD6-B780-4D03-A34D-7661F77F44C0}"/>
    <cellStyle name="Style 88" xfId="44255" xr:uid="{CC962A63-BEE9-419E-8357-ECA48C7EB654}"/>
    <cellStyle name="Style 90" xfId="44256" xr:uid="{C6EACCBD-21A8-429A-B19F-479C449F8D41}"/>
    <cellStyle name="Style 92" xfId="44257" xr:uid="{6097BF3A-65CA-4E52-95A1-38AB143B8606}"/>
    <cellStyle name="Style 94" xfId="44258" xr:uid="{F573820F-7002-453F-9DF5-D31BCF2EDF61}"/>
    <cellStyle name="Style 96" xfId="44259" xr:uid="{7BB9A18A-4DD9-4879-AFCB-79C20CD36F21}"/>
    <cellStyle name="Style 98" xfId="44260" xr:uid="{C604C2C1-0FD2-4671-8180-C73828BDEA2C}"/>
    <cellStyle name="styleColumnTitles" xfId="286" xr:uid="{00000000-0005-0000-0000-0000B3020000}"/>
    <cellStyle name="styleDateRange" xfId="287" xr:uid="{00000000-0005-0000-0000-0000B4020000}"/>
    <cellStyle name="styleNormal" xfId="288" xr:uid="{00000000-0005-0000-0000-0000B5020000}"/>
    <cellStyle name="styleSeriesAttributes" xfId="289" xr:uid="{00000000-0005-0000-0000-0000B6020000}"/>
    <cellStyle name="styleSeriesData" xfId="290" xr:uid="{00000000-0005-0000-0000-0000B7020000}"/>
    <cellStyle name="styleSeriesDataForecast" xfId="291" xr:uid="{00000000-0005-0000-0000-0000B8020000}"/>
    <cellStyle name="styleSeriesDataNA" xfId="292" xr:uid="{00000000-0005-0000-0000-0000B9020000}"/>
    <cellStyle name="Subhed - Style2" xfId="14981" xr:uid="{1EA7A428-B836-4CBA-80A7-EAA81423B471}"/>
    <cellStyle name="SubNum - Style3" xfId="14982" xr:uid="{41BBBD21-699C-4E71-BCA4-0F6D6C23AA63}"/>
    <cellStyle name="Subtot - Style1" xfId="14983" xr:uid="{2EC355EE-5449-4D75-84FD-B3C183024C3E}"/>
    <cellStyle name="Superscript" xfId="14984" xr:uid="{09A53461-28F9-4A03-A1CB-473C42180244}"/>
    <cellStyle name="Table Data" xfId="14985" xr:uid="{F3B1F04A-6CB3-4E6C-838B-DBBC5B07D7EF}"/>
    <cellStyle name="Table Head Top" xfId="14986" xr:uid="{BC361AB3-90AC-4F98-BE8F-72B0E1C3BFF3}"/>
    <cellStyle name="Table Hed Side" xfId="14987" xr:uid="{03C49E09-4C1D-46C6-A2F7-7D162462697C}"/>
    <cellStyle name="Table Title" xfId="14988" xr:uid="{586C1B74-2340-41B9-B35D-17B336F82D25}"/>
    <cellStyle name="TEXT" xfId="1453" xr:uid="{00000000-0005-0000-0000-000015050000}"/>
    <cellStyle name="TEXT 2" xfId="14989" xr:uid="{961AAEEF-2758-403B-BA5D-38542EC36BE3}"/>
    <cellStyle name="TEXT_UOCI summary" xfId="33153" xr:uid="{320F889E-109F-4097-B3E0-B81185A5B148}"/>
    <cellStyle name="Texto de Aviso" xfId="43932" xr:uid="{BC737F56-0894-4158-8815-26FBE6C11CCB}"/>
    <cellStyle name="Texto Explicativo" xfId="43933" xr:uid="{54FE6C99-A20F-4705-AFC4-0CA19D4F0441}"/>
    <cellStyle name="Title" xfId="293" builtinId="15" customBuiltin="1"/>
    <cellStyle name="Title 10" xfId="42792" xr:uid="{4D2C89F7-FAAA-4CD6-8687-062F8BB50F86}"/>
    <cellStyle name="Title 11" xfId="15115" xr:uid="{E7A7BFEF-7F52-4988-9E07-0E00FF938090}"/>
    <cellStyle name="Title 2" xfId="294" xr:uid="{00000000-0005-0000-0000-0000BB020000}"/>
    <cellStyle name="Title 2 10" xfId="43934" xr:uid="{EE569EA7-9A49-4D08-AB11-027F80E6F4A4}"/>
    <cellStyle name="Title 2 2" xfId="14990" xr:uid="{BD5EE6CB-2589-4F41-9E61-B00F7306E1D8}"/>
    <cellStyle name="Title 2 2 2" xfId="14991" xr:uid="{C4C89BAA-D2FA-475F-854C-37F93C607016}"/>
    <cellStyle name="Title 2 2 3" xfId="14992" xr:uid="{245A5998-1453-40F4-97C8-7DD6BEDBD312}"/>
    <cellStyle name="Title 2 2 4" xfId="44687" xr:uid="{FFDB8BE4-E44A-49A0-B963-B0686E70BF74}"/>
    <cellStyle name="Title 2 2_Operations projections (2)" xfId="14993" xr:uid="{F3B4B1B5-B9E5-4FAA-B3E3-887620D66182}"/>
    <cellStyle name="Title 2 3" xfId="14994" xr:uid="{FAEF87E1-F716-4C36-A897-445BB6F1670B}"/>
    <cellStyle name="Title 2 4" xfId="14995" xr:uid="{CC7BCFBE-1A28-4268-B0F4-03BDC13ADA71}"/>
    <cellStyle name="Title 2 5" xfId="14996" xr:uid="{38ECE091-F73D-45B8-B1F9-2E112C603ED3}"/>
    <cellStyle name="Title 2 6" xfId="14997" xr:uid="{95DFDF84-3320-4CD5-9DB1-9C04B53EDF89}"/>
    <cellStyle name="Title 2 7" xfId="14998" xr:uid="{E6C4BD1D-53E8-425B-AF0D-A69E79C51297}"/>
    <cellStyle name="Title 2 8" xfId="14999" xr:uid="{CA86383F-51E9-437A-AC8B-56755A5D833D}"/>
    <cellStyle name="Title 2 9" xfId="15000" xr:uid="{DC2CD53B-7F0C-4044-8165-34762DB0CC00}"/>
    <cellStyle name="Title 2_UOCI summary" xfId="39510" xr:uid="{745FAFDD-8882-4491-909A-DA7D9DE2334B}"/>
    <cellStyle name="Title 3" xfId="295" xr:uid="{00000000-0005-0000-0000-0000BC020000}"/>
    <cellStyle name="Title 3 2" xfId="711" xr:uid="{00000000-0005-0000-0000-0000BD020000}"/>
    <cellStyle name="Title 3 2 2" xfId="15531" xr:uid="{705A86CF-1908-4C4A-AAC0-541A9E48DAFD}"/>
    <cellStyle name="Title 3 2 3" xfId="15001" xr:uid="{2AE6949E-F8A2-4C07-B6DB-88ADFDEFB874}"/>
    <cellStyle name="Title 3 2_UOCI summary" xfId="32960" xr:uid="{C4E8463F-EA28-4841-8618-00500A4DA7A1}"/>
    <cellStyle name="Title 3 3" xfId="15002" xr:uid="{8C519424-89E3-4DC3-8077-E0CA0484261C}"/>
    <cellStyle name="Title 3 4" xfId="15003" xr:uid="{332C4D8D-6FE9-4EBD-8807-525855124E14}"/>
    <cellStyle name="Title 3_UOCI summary" xfId="33247" xr:uid="{E9428C08-E797-4C85-AB4F-966307F9BEC6}"/>
    <cellStyle name="Title 4" xfId="712" xr:uid="{00000000-0005-0000-0000-0000BE020000}"/>
    <cellStyle name="Title 4 2" xfId="15004" xr:uid="{427E1899-77CB-497F-88B9-0A4E9C2DF935}"/>
    <cellStyle name="Title 4_Operations projections (2)" xfId="15005" xr:uid="{8507A07A-04E9-4B7B-8055-9D7D30C39F0A}"/>
    <cellStyle name="Title 5" xfId="713" xr:uid="{00000000-0005-0000-0000-0000BF020000}"/>
    <cellStyle name="Title 5 2" xfId="15006" xr:uid="{EB5BCFD0-E4B8-405A-BD2F-E9D534C3AD7A}"/>
    <cellStyle name="Title 5_Operations projections (2)" xfId="15007" xr:uid="{7D01F0DF-A8CB-422E-9D43-AEBFEFBCB4E1}"/>
    <cellStyle name="Title 6" xfId="1068" xr:uid="{00000000-0005-0000-0000-00001B050000}"/>
    <cellStyle name="Title 6 2" xfId="15009" xr:uid="{3A49B1B2-B058-4D0C-A03C-6EC24A78E21C}"/>
    <cellStyle name="Title 6 2 2" xfId="42656" xr:uid="{8EF1D6EF-961B-4388-806A-33CD52A285CE}"/>
    <cellStyle name="Title 6 3" xfId="15008" xr:uid="{163FB275-80D2-4F60-B096-F795D31C9867}"/>
    <cellStyle name="Title 7" xfId="15010" xr:uid="{631EA72C-A714-46A4-8559-12C847D0ED11}"/>
    <cellStyle name="Title 8" xfId="15011" xr:uid="{6A72D921-A759-4BC3-80A3-62FE4785A0E0}"/>
    <cellStyle name="Title 9" xfId="42315" xr:uid="{19153F87-1BEE-4C4E-908E-6409F1E063A0}"/>
    <cellStyle name="Title Shade" xfId="15012" xr:uid="{83832073-FEE4-4657-9F2B-6B44C6875942}"/>
    <cellStyle name="Title Shade Caps" xfId="15013" xr:uid="{DD606037-716D-41A0-9D18-B754369E2547}"/>
    <cellStyle name="Title Shade_UOCI summary" xfId="40740" xr:uid="{311A46DF-BD51-4382-BE7A-C8E3820B5C5B}"/>
    <cellStyle name="Title Text" xfId="15014" xr:uid="{35533875-CF91-4236-A569-D1F09858864C}"/>
    <cellStyle name="Title Text 1" xfId="15015" xr:uid="{F25ECDF0-700F-42EB-B426-A9D43C3325B9}"/>
    <cellStyle name="Title Text 2" xfId="15016" xr:uid="{AB592A37-9244-4FE0-B342-276A15D7C7C1}"/>
    <cellStyle name="Title Text_Operations projections (2)" xfId="15017" xr:uid="{5DC8C15B-3CBC-4CA2-9654-9D16E5D4EBBA}"/>
    <cellStyle name="Title-1" xfId="15018" xr:uid="{1C8D5827-698B-43E8-B238-0755D4C76F84}"/>
    <cellStyle name="Title-2" xfId="15019" xr:uid="{418A3969-5E4E-4BDE-9BA6-306AB64AEB5C}"/>
    <cellStyle name="Title-3" xfId="15020" xr:uid="{8F09F974-3202-4D85-8CB9-32B39E8176B4}"/>
    <cellStyle name="TitleCols_Gen_pC" xfId="15021" xr:uid="{5A3B8F5D-BA05-4390-841B-26429E9CF838}"/>
    <cellStyle name="TitleLines_Date" xfId="15022" xr:uid="{0BB1F1DB-EDF7-4CE4-8E8C-CE9E199282AA}"/>
    <cellStyle name="Titles" xfId="44261" xr:uid="{F82CE295-96A8-46B4-BC6E-A441F5ED2DB3}"/>
    <cellStyle name="Titre ligne" xfId="15023" xr:uid="{8A56E814-7CA0-4CDF-BF5C-3FEE23C8E479}"/>
    <cellStyle name="titre_col" xfId="15024" xr:uid="{33D1BB4A-EAA7-433F-90CC-BB99C8A0BE6B}"/>
    <cellStyle name="Título" xfId="43935" xr:uid="{675C9DA6-370C-4941-A62C-66CCA111369A}"/>
    <cellStyle name="Título 1" xfId="43936" xr:uid="{91A7DB0E-87FB-45A1-B5FB-0C332B47FD53}"/>
    <cellStyle name="Título 2" xfId="43937" xr:uid="{4B08F67C-E293-43B0-B0C8-D9D35142ECBB}"/>
    <cellStyle name="Título 3" xfId="43938" xr:uid="{E2E4B6B8-4806-48BD-82E9-74E14ADAC078}"/>
    <cellStyle name="Título 4" xfId="43939" xr:uid="{EE8E73A9-A913-4748-B157-C212D31C3ECB}"/>
    <cellStyle name="tons" xfId="1424" xr:uid="{00000000-0005-0000-0000-00001C050000}"/>
    <cellStyle name="tons 2" xfId="43940" xr:uid="{5D497C44-ED64-4FB6-8B4D-FCC475E7150A}"/>
    <cellStyle name="Total" xfId="296" builtinId="25" customBuiltin="1"/>
    <cellStyle name="Total 10" xfId="15715" xr:uid="{A47EDACA-E87A-44AA-8D9A-F327F2FD92CB}"/>
    <cellStyle name="Total 10 2" xfId="44262" xr:uid="{0FCD32F5-80F9-43A2-A456-CE90AE670B38}"/>
    <cellStyle name="Total 11" xfId="44263" xr:uid="{09FE5BE4-192D-46ED-9A1B-D7D10B1F41C7}"/>
    <cellStyle name="Total 12" xfId="44264" xr:uid="{E2848992-3109-4EF7-A1F8-DE90736D33AC}"/>
    <cellStyle name="Total 13" xfId="44335" xr:uid="{123580E6-5531-4CDD-A97D-D98A37801A8B}"/>
    <cellStyle name="Total 13 2" xfId="45829" xr:uid="{7F84BD9C-AC3C-483C-A277-468DF587CDE3}"/>
    <cellStyle name="Total 14" xfId="47485" xr:uid="{D429772C-1F45-491A-AEE9-0FCCBE6A9C4E}"/>
    <cellStyle name="Total 15" xfId="43665" xr:uid="{A12C44D2-DB79-442E-896D-3EBC6DA7A1BB}"/>
    <cellStyle name="Total 2" xfId="714" xr:uid="{00000000-0005-0000-0000-0000C1020000}"/>
    <cellStyle name="Total 2 2" xfId="715" xr:uid="{00000000-0005-0000-0000-0000C2020000}"/>
    <cellStyle name="Total 2 2 2" xfId="15026" xr:uid="{BE34194C-D747-4BCC-8AA9-E3E0DCA95131}"/>
    <cellStyle name="Total 2 2 2 2" xfId="44855" xr:uid="{41CEC7F0-6600-4D05-850E-8BEE8CE16F01}"/>
    <cellStyle name="Total 2 2 3" xfId="43941" xr:uid="{A995475D-6743-462F-AA6C-C956A82BFBE6}"/>
    <cellStyle name="Total 2 2_Operations projections (2)" xfId="15027" xr:uid="{722E0EE4-EF01-404C-9B88-3E19DF71986D}"/>
    <cellStyle name="Total 2 3" xfId="15028" xr:uid="{912F7FF3-AC13-466B-82BF-460A9608AC90}"/>
    <cellStyle name="Total 2 3 2" xfId="15029" xr:uid="{FB115A03-5037-4479-83E3-3A521080191E}"/>
    <cellStyle name="Total 2 3 3" xfId="43942" xr:uid="{F21C0F83-4EE6-4D96-B06F-93B1894991C5}"/>
    <cellStyle name="Total 2 3_Operations projections (2)" xfId="15030" xr:uid="{7D592C99-9922-4308-BF2E-49B5480E1AB6}"/>
    <cellStyle name="Total 2 4" xfId="15031" xr:uid="{2CA1F1BD-B2A1-4EEB-8C75-5CDCDBCC5F9C}"/>
    <cellStyle name="Total 2 4 2" xfId="15032" xr:uid="{0A472A15-74E9-4C35-8218-CD54070B4B99}"/>
    <cellStyle name="Total 2 4 3" xfId="43943" xr:uid="{7A9FF293-284D-4AAE-AE54-66B132623BFD}"/>
    <cellStyle name="Total 2 4_Operations projections (2)" xfId="15033" xr:uid="{4A2CED32-1D62-4392-BC7F-AD6E00E74F30}"/>
    <cellStyle name="Total 2 5" xfId="15034" xr:uid="{76DC79B4-3647-4B54-9A5D-08B43A4637F9}"/>
    <cellStyle name="Total 2 5 2" xfId="15035" xr:uid="{344A11AB-6943-4DC1-B74F-6D7045BA2AF3}"/>
    <cellStyle name="Total 2 5 3" xfId="15036" xr:uid="{7A1D20AC-EC7B-4C5F-98F1-36FD91B33735}"/>
    <cellStyle name="Total 2 5 4" xfId="15037" xr:uid="{76E23433-7489-4C4B-8AC0-19E06DDB2E60}"/>
    <cellStyle name="Total 2 5 5" xfId="15038" xr:uid="{9504E664-920D-471F-9B35-9612828AEB0B}"/>
    <cellStyle name="Total 2 5 6" xfId="15246" xr:uid="{E1D26DD0-6867-4C10-BA67-67A054338131}"/>
    <cellStyle name="Total 2 5 7" xfId="44688" xr:uid="{FF236367-688C-4398-888B-F73D128773E4}"/>
    <cellStyle name="Total 2 5_Operations projections (2)" xfId="15039" xr:uid="{997F5496-10F5-4DCD-A8AC-47159F13BDC1}"/>
    <cellStyle name="Total 2 6" xfId="15040" xr:uid="{AD1619BB-AEE7-4233-83AA-06B0032EBA9D}"/>
    <cellStyle name="Total 2 6 2" xfId="45883" xr:uid="{9063CD60-9E7B-4FD3-8649-5E681896C74D}"/>
    <cellStyle name="Total 2 7" xfId="15041" xr:uid="{0F8734AB-F993-490E-8DE9-EBC393ACA78F}"/>
    <cellStyle name="Total 2 8" xfId="15042" xr:uid="{C35ED384-D941-49DC-BD5D-78CA8B1DDB2D}"/>
    <cellStyle name="Total 2 9" xfId="15043" xr:uid="{90C40646-F953-477F-9EAD-6ABC29213DB1}"/>
    <cellStyle name="Total 2_Operations projections (2)" xfId="15044" xr:uid="{9BBBB459-8154-4CE2-9259-EA7B7D3C9B41}"/>
    <cellStyle name="Total 3" xfId="716" xr:uid="{00000000-0005-0000-0000-0000C3020000}"/>
    <cellStyle name="Total 3 2" xfId="717" xr:uid="{00000000-0005-0000-0000-0000C4020000}"/>
    <cellStyle name="Total 3 2 2" xfId="15045" xr:uid="{992C74F6-815E-4C5E-AB9C-8A0CB3E989EB}"/>
    <cellStyle name="Total 3 2 2 2" xfId="44856" xr:uid="{90B524BC-40D0-43C6-8108-650822721E31}"/>
    <cellStyle name="Total 3 2 3" xfId="43944" xr:uid="{19AAFAC9-FFB2-4045-A130-BCB6D40EE1D7}"/>
    <cellStyle name="Total 3 2_Operations projections (2)" xfId="15046" xr:uid="{667CB8A2-25F5-40A5-A3AA-F725A84155B6}"/>
    <cellStyle name="Total 3 3" xfId="15047" xr:uid="{A433EB4B-E65F-472E-A05B-29C30C03D096}"/>
    <cellStyle name="Total 3 3 2" xfId="43945" xr:uid="{AE765F93-15CA-4038-BFC4-FE0FDDA63F77}"/>
    <cellStyle name="Total 3 4" xfId="15048" xr:uid="{813059EE-A2D6-46BB-B8FF-D3FA9244C886}"/>
    <cellStyle name="Total 3 4 2" xfId="45884" xr:uid="{E2E43C81-83DF-47AF-9F90-CBA55F71464A}"/>
    <cellStyle name="Total 3 5" xfId="15049" xr:uid="{EAF8609D-4676-4EA5-8B70-3C8F45F5A154}"/>
    <cellStyle name="Total 3_Operations projections (2)" xfId="15050" xr:uid="{6872D35C-C236-43FC-9950-620B7F71C7D1}"/>
    <cellStyle name="Total 4" xfId="718" xr:uid="{00000000-0005-0000-0000-0000C5020000}"/>
    <cellStyle name="Total 4 2" xfId="1166" xr:uid="{00000000-0005-0000-0000-000023050000}"/>
    <cellStyle name="Total 4 2 2" xfId="15051" xr:uid="{6B66F5CA-B243-4804-B618-80D2F55493DE}"/>
    <cellStyle name="Total 4 2 2 2" xfId="44857" xr:uid="{555D7CA6-8BDC-4E66-8413-7104E64B15A0}"/>
    <cellStyle name="Total 4 2 3" xfId="43946" xr:uid="{154C6D86-C8A3-4F22-8D74-E7A892611047}"/>
    <cellStyle name="Total 4 2_Operations projections (2)" xfId="15052" xr:uid="{9465FA27-C92E-47F7-85A0-58E61F548CBD}"/>
    <cellStyle name="Total 4 3" xfId="15053" xr:uid="{1CB446DC-129A-402D-AD86-B2FE5006C03B}"/>
    <cellStyle name="Total 4 3 2" xfId="44336" xr:uid="{03AB8E00-3FF2-49D8-A95B-E3F2CD31E8AB}"/>
    <cellStyle name="Total 4 4" xfId="15054" xr:uid="{4A51D867-BE2C-4EC8-80B5-4EE7F9A1D16A}"/>
    <cellStyle name="Total 4 4 2" xfId="45885" xr:uid="{6E50F64B-C328-4D7D-B712-31363894675A}"/>
    <cellStyle name="Total 4_Operations projections (2)" xfId="15055" xr:uid="{38873660-B20B-4737-A30C-A3BC88C30A94}"/>
    <cellStyle name="Total 5" xfId="1069" xr:uid="{00000000-0005-0000-0000-000024050000}"/>
    <cellStyle name="Total 5 2" xfId="1425" xr:uid="{00000000-0005-0000-0000-000025050000}"/>
    <cellStyle name="Total 5 2 2" xfId="42888" xr:uid="{802EB4C7-9447-45C7-BBA5-95C69A44EDF9}"/>
    <cellStyle name="Total 5 2 3" xfId="15056" xr:uid="{91E1A32A-7C0D-44D2-8127-335D66A923B6}"/>
    <cellStyle name="Total 5 3" xfId="15057" xr:uid="{ECBCB059-92D8-46D0-86CB-F0C53CA8A8BA}"/>
    <cellStyle name="Total 5 3 2" xfId="44337" xr:uid="{E66A84CC-C11B-4FCE-A83E-543BB9BA7975}"/>
    <cellStyle name="Total 5 4" xfId="45886" xr:uid="{C3FFF3A8-C0C4-497E-8D9A-7D1521B589D8}"/>
    <cellStyle name="Total 5_Operations projections (2)" xfId="15058" xr:uid="{C2B6BCCA-6B46-4553-89A4-AD44C9ECF8DF}"/>
    <cellStyle name="Total 6" xfId="1454" xr:uid="{00000000-0005-0000-0000-000026050000}"/>
    <cellStyle name="Total 6 2" xfId="1421" xr:uid="{00000000-0005-0000-0000-000027050000}"/>
    <cellStyle name="Total 6 2 2" xfId="15061" xr:uid="{185080E3-69AD-4D09-AE96-DD6489B97A7D}"/>
    <cellStyle name="Total 6 2 3" xfId="15060" xr:uid="{3D2B26F5-97D8-4056-AB6C-C0045B1CEB30}"/>
    <cellStyle name="Total 6 3" xfId="15062" xr:uid="{E33382A6-3CBC-44D9-A423-DA375640C8AB}"/>
    <cellStyle name="Total 6 4" xfId="15063" xr:uid="{80544C9E-84C5-4BD8-9886-02E220A45ACD}"/>
    <cellStyle name="Total 6 4 2" xfId="15421" xr:uid="{28D4A580-05D3-4A76-97A1-DD82B83AF0BD}"/>
    <cellStyle name="Total 6 4 3" xfId="45887" xr:uid="{4E546BC0-49D6-49E7-917B-2B88628D0802}"/>
    <cellStyle name="Total 6_UOCI summary" xfId="39630" xr:uid="{34BD487A-70C5-4D54-8E6C-6D50836BBDD1}"/>
    <cellStyle name="Total 7" xfId="1202" xr:uid="{00000000-0005-0000-0000-000028050000}"/>
    <cellStyle name="Total 7 2" xfId="1429" xr:uid="{00000000-0005-0000-0000-000029050000}"/>
    <cellStyle name="Total 7 2 2" xfId="42891" xr:uid="{995D0A89-8D03-4D5C-B43E-9FC2D13DDD63}"/>
    <cellStyle name="Total 7 2 3" xfId="15064" xr:uid="{316EA2B8-2DB4-40C4-A9C1-BA348BBF1AB4}"/>
    <cellStyle name="Total 7 3" xfId="15065" xr:uid="{179F446D-FE91-4BDC-AC41-734BDBAC296D}"/>
    <cellStyle name="Total 7 4" xfId="15422" xr:uid="{25235297-AEFE-4640-ADE5-7B814918E3E0}"/>
    <cellStyle name="Total 7 4 2" xfId="45888" xr:uid="{A23D2FFB-36FE-459F-B019-4BBB09AD7D9D}"/>
    <cellStyle name="Total 7_UOCI summary" xfId="39864" xr:uid="{644A10DE-99D9-4CB7-B916-B6FE4333F7C6}"/>
    <cellStyle name="Total 8" xfId="1427" xr:uid="{00000000-0005-0000-0000-00002A050000}"/>
    <cellStyle name="Total 8 2" xfId="1563" xr:uid="{00000000-0005-0000-0000-00002B050000}"/>
    <cellStyle name="Total 8 2 2" xfId="42970" xr:uid="{BBA702EE-E90C-4D5A-A48D-05338D3B9769}"/>
    <cellStyle name="Total 8 2 3" xfId="15066" xr:uid="{054069F4-BB02-4D6D-8954-DA790479E295}"/>
    <cellStyle name="Total 8 3" xfId="15067" xr:uid="{3DD4B56A-88FA-4734-AD8C-16AC35A82F9F}"/>
    <cellStyle name="Total 8 4" xfId="15423" xr:uid="{D750B6E9-6473-413C-A73F-E9BBD6D4A823}"/>
    <cellStyle name="Total 8 4 2" xfId="45889" xr:uid="{61C2D46D-79C7-4391-98C7-77497447E95C}"/>
    <cellStyle name="Total 8_UOCI summary" xfId="39964" xr:uid="{13FDBF7D-CDAC-4671-BECF-E91E76832197}"/>
    <cellStyle name="Total 9" xfId="1642" xr:uid="{54AFA004-1FEC-4D7C-9635-D9EC05A33147}"/>
    <cellStyle name="Total 9 2" xfId="44265" xr:uid="{7B5BF319-14BB-452B-BEC6-C2E389922D3A}"/>
    <cellStyle name="Total 9 3" xfId="15068" xr:uid="{40973FE1-63A7-4F20-B2D2-B9AF8D65C932}"/>
    <cellStyle name="Total intermediaire" xfId="15069" xr:uid="{62F83D8D-78F5-40D5-BD34-A57FBBB134A9}"/>
    <cellStyle name="Unp $,(0)" xfId="15070" xr:uid="{D5B8D11E-19FA-4B26-A0D3-C1869DA4239A}"/>
    <cellStyle name="Unp $,(2)" xfId="15071" xr:uid="{9B6BF44C-4DBF-4FA4-B3B7-45814E63F445}"/>
    <cellStyle name="Unp $,(2) 2" xfId="44810" xr:uid="{DA2A2E60-4770-4F55-8DF3-7373F99CA2C1}"/>
    <cellStyle name="Unp Comma [0]" xfId="15072" xr:uid="{383EF5B2-ECF7-43BC-8AAB-4AC7A07E9085}"/>
    <cellStyle name="Unp Comma [0] 2" xfId="44811" xr:uid="{7DE5D74E-7CCE-4538-A7EB-ABA9608353D3}"/>
    <cellStyle name="Unp comment" xfId="15073" xr:uid="{39664CF8-D6EB-4B15-B2D6-B8AB2A7D12E8}"/>
    <cellStyle name="Unp Fixed (1)" xfId="15074" xr:uid="{C73F78F3-E50E-4384-8FD6-4A102977975A}"/>
    <cellStyle name="Unp Fixed (1) 2" xfId="44812" xr:uid="{F5797F15-E30B-4B9C-8759-2C38BCC63140}"/>
    <cellStyle name="Unp Fixed (2)" xfId="15075" xr:uid="{767F61D8-3B75-4317-B7E0-D1EFAF83BF8B}"/>
    <cellStyle name="Unp Fixed (2) 2" xfId="44813" xr:uid="{6F06A9AB-EADF-4A20-BEF7-2A05488F0436}"/>
    <cellStyle name="Unp Fixed (3)" xfId="15076" xr:uid="{81444597-C3E5-48F1-86F8-833970892CC5}"/>
    <cellStyle name="Unp Fixed (3) 2" xfId="44814" xr:uid="{080DD346-A3BC-4AD0-AB6F-BEC97860D620}"/>
    <cellStyle name="Unp Gen" xfId="15077" xr:uid="{4924DAD8-88CF-4D54-9D66-D33B5D9D1CD1}"/>
    <cellStyle name="Unp Gen 2" xfId="44815" xr:uid="{6CCCAC6A-B203-455C-88FC-81A34C5BB4C5}"/>
    <cellStyle name="Unp NegComma [0]" xfId="15078" xr:uid="{378B75F9-5D95-43BB-86AD-C9A4367BEDFB}"/>
    <cellStyle name="Unp NegComma [0] 2" xfId="44816" xr:uid="{636E8CBC-BA27-4207-8D96-486C399E5688}"/>
    <cellStyle name="Unp PosComma [0]" xfId="15079" xr:uid="{39EF835B-EF84-4C29-AB81-FAD856CE6886}"/>
    <cellStyle name="Unp PosComma [0] 2" xfId="44817" xr:uid="{C5F5B710-4D40-4AD9-AE74-AB975393100A}"/>
    <cellStyle name="Unp PosFixed [1]" xfId="15080" xr:uid="{54C32346-0452-4FA8-82B1-B52D071718DF}"/>
    <cellStyle name="Unp, -0" xfId="15081" xr:uid="{D8891897-2A1C-4C2D-9FD2-BD41A4A40DF9}"/>
    <cellStyle name="Unp, -0 2" xfId="44818" xr:uid="{1D96627F-A0F2-4907-8CE8-ACD48D304322}"/>
    <cellStyle name="Unprot" xfId="297" xr:uid="{00000000-0005-0000-0000-0000C6020000}"/>
    <cellStyle name="Unprot 2" xfId="298" xr:uid="{00000000-0005-0000-0000-0000C7020000}"/>
    <cellStyle name="Unprot 3" xfId="1225" xr:uid="{00000000-0005-0000-0000-00002E050000}"/>
    <cellStyle name="Unprot 4" xfId="1392" xr:uid="{00000000-0005-0000-0000-00002F050000}"/>
    <cellStyle name="Unprot 5" xfId="1502" xr:uid="{00000000-0005-0000-0000-000030050000}"/>
    <cellStyle name="Unprot 6" xfId="1544" xr:uid="{00000000-0005-0000-0000-000031050000}"/>
    <cellStyle name="Unprot 7" xfId="1167" xr:uid="{00000000-0005-0000-0000-000032050000}"/>
    <cellStyle name="Unprot 8" xfId="1501" xr:uid="{00000000-0005-0000-0000-000033050000}"/>
    <cellStyle name="Unprot$" xfId="299" xr:uid="{00000000-0005-0000-0000-0000C8020000}"/>
    <cellStyle name="Unprot$ 10" xfId="15084" xr:uid="{E9F884E3-96C9-416C-B3BC-AF55AAF5E7CA}"/>
    <cellStyle name="Unprot$ 2" xfId="300" xr:uid="{00000000-0005-0000-0000-0000C9020000}"/>
    <cellStyle name="Unprot$ 3" xfId="301" xr:uid="{00000000-0005-0000-0000-0000CA020000}"/>
    <cellStyle name="Unprot$ 4" xfId="15085" xr:uid="{4D9AFCD1-503A-4806-964A-6E4383D9122D}"/>
    <cellStyle name="Unprot$ 5" xfId="15086" xr:uid="{509C3271-E020-4673-95F4-088F4CC43748}"/>
    <cellStyle name="Unprot$ 6" xfId="15087" xr:uid="{DCC4D1FE-EE6D-4D46-8FDD-A4D78A343A1D}"/>
    <cellStyle name="Unprot$ 7" xfId="15088" xr:uid="{560E9EF5-0E61-44E7-9446-8570E43DA8E3}"/>
    <cellStyle name="Unprot$ 8" xfId="15089" xr:uid="{95E8478A-54E4-488B-A878-AD306C5D9898}"/>
    <cellStyle name="Unprot$ 9" xfId="15090" xr:uid="{CBC801E3-93E2-4C43-894D-E4FCEBE79A91}"/>
    <cellStyle name="Unprot$_Operations projections (2)" xfId="15091" xr:uid="{76DB1E52-B740-4805-A792-B4E507D30EB0}"/>
    <cellStyle name="Unprot_OP" xfId="302" xr:uid="{00000000-0005-0000-0000-0000CB020000}"/>
    <cellStyle name="Unprotect" xfId="303" xr:uid="{00000000-0005-0000-0000-0000CC020000}"/>
    <cellStyle name="UNPROTECTED" xfId="1426" xr:uid="{00000000-0005-0000-0000-000039050000}"/>
    <cellStyle name="UNPROTECTED 2" xfId="15093" xr:uid="{077349E9-9A27-4EB5-84F1-F51E47785BF7}"/>
    <cellStyle name="UNPROTECTED 2 2" xfId="15094" xr:uid="{506AC7DB-A9FC-4D5C-B26A-E70C37540D10}"/>
    <cellStyle name="UNPROTECTED 2 3" xfId="15095" xr:uid="{3B2DBA27-8981-420E-98FE-17BDB4828FF8}"/>
    <cellStyle name="UNPROTECTED 3" xfId="15096" xr:uid="{7C02B3EF-C0BA-458C-BAE0-A07EA7176606}"/>
    <cellStyle name="UNPROTECTED 3 2" xfId="44859" xr:uid="{3B729D18-174E-4203-B865-C588272BDCA0}"/>
    <cellStyle name="UNPROTECTED 4" xfId="15097" xr:uid="{DA5BCFAE-B67F-4E31-BC92-3A7AF4301EE1}"/>
    <cellStyle name="Unprotected 4 2" xfId="44987" xr:uid="{575F614C-EA89-4601-BD5B-61CED02DA86B}"/>
    <cellStyle name="UNPROTECTED 5" xfId="15098" xr:uid="{53715B5C-D26F-4C12-8ADE-9C48E366153B}"/>
    <cellStyle name="UNPROTECTED 6" xfId="15295" xr:uid="{936801F7-B30B-4E4E-852E-C72529009AF2}"/>
    <cellStyle name="UNPROTECTED 7" xfId="15092" xr:uid="{13B857D3-4620-4AD1-A33D-D3DBF4CDC774}"/>
    <cellStyle name="UNPROTECTED_UOCI summary" xfId="39631" xr:uid="{FB0064F9-9717-4BCA-8FBD-7FC9F0EC78EB}"/>
    <cellStyle name="Warning Text" xfId="304" builtinId="11" customBuiltin="1"/>
    <cellStyle name="Warning Text 2" xfId="719" xr:uid="{00000000-0005-0000-0000-0000CE020000}"/>
    <cellStyle name="Warning Text 2 2" xfId="15099" xr:uid="{16555C7C-C045-4512-BBCC-BB7185B2E08C}"/>
    <cellStyle name="Warning Text 2 3" xfId="15100" xr:uid="{B7039D05-03D1-4B88-A3F5-24761361BFB5}"/>
    <cellStyle name="Warning Text 2 4" xfId="15101" xr:uid="{9F124785-7AB8-4607-AC46-3414933D1797}"/>
    <cellStyle name="Warning Text 2_Operations projections (2)" xfId="15102" xr:uid="{1ABBCF67-534D-4BB6-82FD-6B607271741B}"/>
    <cellStyle name="Warning Text 3" xfId="720" xr:uid="{00000000-0005-0000-0000-0000CF020000}"/>
    <cellStyle name="Warning Text 3 2" xfId="15103" xr:uid="{D44D9491-00C8-467A-9912-4D7DADD8EF45}"/>
    <cellStyle name="Warning Text 3_Operations projections (2)" xfId="15104" xr:uid="{1A6FF519-8A2A-4B9C-A8F5-EFD7DBBE868D}"/>
    <cellStyle name="Warning Text 4" xfId="721" xr:uid="{00000000-0005-0000-0000-0000D0020000}"/>
    <cellStyle name="Warning Text 5" xfId="1070" xr:uid="{00000000-0005-0000-0000-00003E050000}"/>
    <cellStyle name="Warning Text 5 2" xfId="15105" xr:uid="{CFF912AA-3B53-4123-BAD3-1C670C56BF73}"/>
    <cellStyle name="Warning Text 6" xfId="15106" xr:uid="{D563E7F2-8E45-4CCA-ABCA-3EA2A0FF1E31}"/>
    <cellStyle name="Warning Text 7" xfId="15107" xr:uid="{50BEDEE1-D08B-4860-9588-E85171A605B1}"/>
    <cellStyle name="Warning Text 8" xfId="15108" xr:uid="{605457F0-DD8E-4D87-A307-7F3AADB4A03D}"/>
    <cellStyle name="Warning Text 9" xfId="1868" xr:uid="{CEB956F3-7D68-4C35-8D4C-A64A9227D880}"/>
    <cellStyle name="Wrap" xfId="15109" xr:uid="{32A238B9-DF6B-4212-A342-27AFD83BBDBF}"/>
    <cellStyle name="Wrap Bold" xfId="15110" xr:uid="{D1C9D9C0-8610-4241-97EE-4BB861FEEF27}"/>
    <cellStyle name="Wrap Title" xfId="15111" xr:uid="{7E0B3FD7-0D10-4811-AB15-45979573630A}"/>
    <cellStyle name="Wrap_Operations projections (2)" xfId="15112" xr:uid="{40BA81FB-63D7-4794-B763-D34C50B412AF}"/>
    <cellStyle name="year" xfId="1201" xr:uid="{00000000-0005-0000-0000-00003F050000}"/>
    <cellStyle name="year 2" xfId="44338" xr:uid="{B96C65E8-6D9F-4F5C-BF0E-1BBC8CC734CC}"/>
    <cellStyle name="year 3" xfId="45892" xr:uid="{8CECC9A4-FA3E-4406-B10A-CDC15EC3D79B}"/>
    <cellStyle name="YEARS" xfId="1455" xr:uid="{00000000-0005-0000-0000-000040050000}"/>
    <cellStyle name="YorN" xfId="15114" xr:uid="{9AF082B7-483E-40D1-88C3-C10C3206DB4F}"/>
    <cellStyle name="一般_1-7fibreStatistics" xfId="44266" xr:uid="{A2145B8B-4F16-4387-BFF6-7099A380117E}"/>
    <cellStyle name="常规_November Issue Standard" xfId="305" xr:uid="{00000000-0005-0000-0000-0000D1020000}"/>
    <cellStyle name="標準_PGAVG" xfId="43947" xr:uid="{777CD1D6-57CA-45BA-BE22-E14EFA084ED1}"/>
  </cellStyles>
  <dxfs count="5">
    <dxf>
      <font>
        <b val="0"/>
        <i val="0"/>
        <color theme="0"/>
      </font>
      <fill>
        <patternFill patternType="none">
          <bgColor auto="1"/>
        </patternFill>
      </fill>
    </dxf>
    <dxf>
      <font>
        <b val="0"/>
        <i val="0"/>
        <color theme="0"/>
      </font>
      <fill>
        <patternFill patternType="none">
          <bgColor auto="1"/>
        </patternFill>
      </fill>
    </dxf>
    <dxf>
      <font>
        <color theme="8"/>
      </font>
    </dxf>
    <dxf>
      <font>
        <color rgb="FF00B050"/>
      </font>
    </dxf>
    <dxf>
      <font>
        <color rgb="FF0070C0"/>
      </font>
    </dxf>
  </dxfs>
  <tableStyles count="1" defaultTableStyle="TableStyleMedium9" defaultPivotStyle="PivotStyleLight16">
    <tableStyle name="Invisible" pivot="0" table="0" count="0" xr9:uid="{5EFC7955-FADE-4360-8D4C-8C96EB67FA3C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3.xml"/><Relationship Id="rId1" Type="http://schemas.openxmlformats.org/officeDocument/2006/relationships/themeOverride" Target="../theme/themeOverride1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3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7.xml"/><Relationship Id="rId1" Type="http://schemas.openxmlformats.org/officeDocument/2006/relationships/themeOverride" Target="../theme/themeOverride2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8.2201927408026926E-2"/>
          <c:y val="7.4799124562365898E-2"/>
          <c:w val="0.89238511682919963"/>
          <c:h val="0.83100073001435237"/>
        </c:manualLayout>
      </c:layout>
      <c:scatterChart>
        <c:scatterStyle val="smoothMarker"/>
        <c:varyColors val="0"/>
        <c:ser>
          <c:idx val="1"/>
          <c:order val="0"/>
          <c:tx>
            <c:strRef>
              <c:f>UCCI!$B$7</c:f>
              <c:strCache>
                <c:ptCount val="1"/>
                <c:pt idx="0">
                  <c:v>UCCI</c:v>
                </c:pt>
              </c:strCache>
            </c:strRef>
          </c:tx>
          <c:spPr>
            <a:ln w="38100">
              <a:solidFill>
                <a:srgbClr val="006D89"/>
              </a:solidFill>
              <a:prstDash val="solid"/>
            </a:ln>
          </c:spPr>
          <c:marker>
            <c:symbol val="none"/>
          </c:marker>
          <c:xVal>
            <c:numRef>
              <c:f>UCCI!$C$6:$CN$6</c:f>
              <c:numCache>
                <c:formatCode>0</c:formatCode>
                <c:ptCount val="90"/>
                <c:pt idx="0">
                  <c:v>2000</c:v>
                </c:pt>
                <c:pt idx="1">
                  <c:v>2001</c:v>
                </c:pt>
                <c:pt idx="2">
                  <c:v>2002</c:v>
                </c:pt>
                <c:pt idx="3">
                  <c:v>2003</c:v>
                </c:pt>
                <c:pt idx="4">
                  <c:v>2004</c:v>
                </c:pt>
                <c:pt idx="5" formatCode="0.00">
                  <c:v>2005.25</c:v>
                </c:pt>
                <c:pt idx="6" formatCode="0.00">
                  <c:v>2005.5</c:v>
                </c:pt>
                <c:pt idx="7" formatCode="0.00">
                  <c:v>2005.75</c:v>
                </c:pt>
                <c:pt idx="8" formatCode="0.00">
                  <c:v>2005.99</c:v>
                </c:pt>
                <c:pt idx="9" formatCode="0.00">
                  <c:v>2006.25</c:v>
                </c:pt>
                <c:pt idx="10" formatCode="0.00">
                  <c:v>2006.5</c:v>
                </c:pt>
                <c:pt idx="11" formatCode="0.00">
                  <c:v>2006.75</c:v>
                </c:pt>
                <c:pt idx="12" formatCode="0.00">
                  <c:v>2006.99</c:v>
                </c:pt>
                <c:pt idx="13" formatCode="0.00">
                  <c:v>2007.25</c:v>
                </c:pt>
                <c:pt idx="14" formatCode="0.00">
                  <c:v>2007.5</c:v>
                </c:pt>
                <c:pt idx="15" formatCode="0.00">
                  <c:v>2007.75</c:v>
                </c:pt>
                <c:pt idx="16" formatCode="0.00">
                  <c:v>2007.99</c:v>
                </c:pt>
                <c:pt idx="17" formatCode="0.00">
                  <c:v>2008.25</c:v>
                </c:pt>
                <c:pt idx="18" formatCode="0.00">
                  <c:v>2008.5</c:v>
                </c:pt>
                <c:pt idx="19" formatCode="0.00">
                  <c:v>2008.75</c:v>
                </c:pt>
                <c:pt idx="20" formatCode="0.00">
                  <c:v>2008.99</c:v>
                </c:pt>
                <c:pt idx="21" formatCode="0.00">
                  <c:v>2009.25</c:v>
                </c:pt>
                <c:pt idx="22" formatCode="0.00">
                  <c:v>2009.5</c:v>
                </c:pt>
                <c:pt idx="23" formatCode="0.00">
                  <c:v>2009.75</c:v>
                </c:pt>
                <c:pt idx="24" formatCode="0.00">
                  <c:v>2009.99</c:v>
                </c:pt>
                <c:pt idx="25" formatCode="0.00">
                  <c:v>2010.25</c:v>
                </c:pt>
                <c:pt idx="26" formatCode="0.00">
                  <c:v>2010.5</c:v>
                </c:pt>
                <c:pt idx="27" formatCode="0.00">
                  <c:v>2010.75</c:v>
                </c:pt>
                <c:pt idx="28" formatCode="0.00">
                  <c:v>2010.99</c:v>
                </c:pt>
                <c:pt idx="29" formatCode="0.00">
                  <c:v>2011.25</c:v>
                </c:pt>
                <c:pt idx="30" formatCode="0.00">
                  <c:v>2011.5</c:v>
                </c:pt>
                <c:pt idx="31" formatCode="0.00">
                  <c:v>2011.75</c:v>
                </c:pt>
                <c:pt idx="32" formatCode="0.00">
                  <c:v>2011.99</c:v>
                </c:pt>
                <c:pt idx="33" formatCode="0.00">
                  <c:v>2012.25</c:v>
                </c:pt>
                <c:pt idx="34" formatCode="0.00">
                  <c:v>2012.5</c:v>
                </c:pt>
                <c:pt idx="35" formatCode="0.00">
                  <c:v>2012.75</c:v>
                </c:pt>
                <c:pt idx="36" formatCode="0.00">
                  <c:v>2012.99</c:v>
                </c:pt>
                <c:pt idx="37" formatCode="0.00">
                  <c:v>2013.25</c:v>
                </c:pt>
                <c:pt idx="38" formatCode="0.00">
                  <c:v>2013.5</c:v>
                </c:pt>
                <c:pt idx="39" formatCode="0.00">
                  <c:v>2013.75</c:v>
                </c:pt>
                <c:pt idx="40" formatCode="0.00">
                  <c:v>2014</c:v>
                </c:pt>
                <c:pt idx="41" formatCode="0.00">
                  <c:v>2014.25</c:v>
                </c:pt>
                <c:pt idx="42" formatCode="0.00">
                  <c:v>2014.5</c:v>
                </c:pt>
                <c:pt idx="43" formatCode="0.00">
                  <c:v>2014.75</c:v>
                </c:pt>
                <c:pt idx="44" formatCode="0.00">
                  <c:v>2015</c:v>
                </c:pt>
                <c:pt idx="45" formatCode="0.00">
                  <c:v>2015.25</c:v>
                </c:pt>
                <c:pt idx="46" formatCode="0.00">
                  <c:v>2015.5</c:v>
                </c:pt>
                <c:pt idx="47" formatCode="0.00">
                  <c:v>2015.75</c:v>
                </c:pt>
                <c:pt idx="48" formatCode="0.00">
                  <c:v>2016</c:v>
                </c:pt>
                <c:pt idx="49" formatCode="0.00">
                  <c:v>2016.25</c:v>
                </c:pt>
                <c:pt idx="50" formatCode="0.00">
                  <c:v>2016.5</c:v>
                </c:pt>
                <c:pt idx="51" formatCode="0.00">
                  <c:v>2016.75</c:v>
                </c:pt>
                <c:pt idx="52" formatCode="0.00">
                  <c:v>2017</c:v>
                </c:pt>
                <c:pt idx="53" formatCode="0.00">
                  <c:v>2017.25</c:v>
                </c:pt>
                <c:pt idx="54" formatCode="0.00">
                  <c:v>2017.5</c:v>
                </c:pt>
                <c:pt idx="55" formatCode="0.00">
                  <c:v>2017.75</c:v>
                </c:pt>
                <c:pt idx="56" formatCode="0.00">
                  <c:v>2018</c:v>
                </c:pt>
                <c:pt idx="57" formatCode="0.00">
                  <c:v>2018.25</c:v>
                </c:pt>
                <c:pt idx="58" formatCode="0.00">
                  <c:v>2018.5</c:v>
                </c:pt>
                <c:pt idx="59" formatCode="0.00">
                  <c:v>2018.75</c:v>
                </c:pt>
                <c:pt idx="60" formatCode="0.00">
                  <c:v>2019</c:v>
                </c:pt>
                <c:pt idx="61" formatCode="0.00">
                  <c:v>2019.25</c:v>
                </c:pt>
                <c:pt idx="62" formatCode="0.00">
                  <c:v>2019.5</c:v>
                </c:pt>
                <c:pt idx="63" formatCode="0.00">
                  <c:v>2019.75</c:v>
                </c:pt>
                <c:pt idx="64" formatCode="0.00">
                  <c:v>2020</c:v>
                </c:pt>
                <c:pt idx="65" formatCode="0.00">
                  <c:v>2020.25</c:v>
                </c:pt>
                <c:pt idx="66" formatCode="0.00">
                  <c:v>2020.5</c:v>
                </c:pt>
                <c:pt idx="67" formatCode="0.00">
                  <c:v>2020.75</c:v>
                </c:pt>
                <c:pt idx="68" formatCode="0.00">
                  <c:v>2021</c:v>
                </c:pt>
                <c:pt idx="69" formatCode="0.00">
                  <c:v>2021.25</c:v>
                </c:pt>
                <c:pt idx="70" formatCode="0.0">
                  <c:v>2021.5</c:v>
                </c:pt>
                <c:pt idx="71" formatCode="0.0">
                  <c:v>2021.75</c:v>
                </c:pt>
                <c:pt idx="72" formatCode="0.0">
                  <c:v>2022</c:v>
                </c:pt>
                <c:pt idx="73" formatCode="0.0">
                  <c:v>2022.25</c:v>
                </c:pt>
                <c:pt idx="74" formatCode="0.0">
                  <c:v>2022.5</c:v>
                </c:pt>
                <c:pt idx="75" formatCode="0.0">
                  <c:v>2022.75</c:v>
                </c:pt>
                <c:pt idx="76" formatCode="0.0">
                  <c:v>2023</c:v>
                </c:pt>
                <c:pt idx="77" formatCode="0.0">
                  <c:v>2023.25</c:v>
                </c:pt>
                <c:pt idx="78" formatCode="0.0">
                  <c:v>2023.5</c:v>
                </c:pt>
                <c:pt idx="79" formatCode="0.0">
                  <c:v>2023.75</c:v>
                </c:pt>
                <c:pt idx="80" formatCode="0.0">
                  <c:v>2024</c:v>
                </c:pt>
                <c:pt idx="81" formatCode="0.0">
                  <c:v>2024.25</c:v>
                </c:pt>
                <c:pt idx="82" formatCode="0.0">
                  <c:v>2024.5</c:v>
                </c:pt>
                <c:pt idx="83" formatCode="0.0">
                  <c:v>2024.75</c:v>
                </c:pt>
                <c:pt idx="84" formatCode="0.0">
                  <c:v>2025</c:v>
                </c:pt>
                <c:pt idx="85" formatCode="0.0">
                  <c:v>2025.25</c:v>
                </c:pt>
                <c:pt idx="86" formatCode="0.0">
                  <c:v>2025.5</c:v>
                </c:pt>
                <c:pt idx="87" formatCode="0.0">
                  <c:v>2025.75</c:v>
                </c:pt>
                <c:pt idx="88" formatCode="0.0">
                  <c:v>2026</c:v>
                </c:pt>
                <c:pt idx="89" formatCode="0.0">
                  <c:v>2026.25</c:v>
                </c:pt>
              </c:numCache>
            </c:numRef>
          </c:xVal>
          <c:yVal>
            <c:numRef>
              <c:f>UCCI!$C$7:$CN$7</c:f>
              <c:numCache>
                <c:formatCode>0</c:formatCode>
                <c:ptCount val="90"/>
                <c:pt idx="0">
                  <c:v>100</c:v>
                </c:pt>
                <c:pt idx="1">
                  <c:v>101.8</c:v>
                </c:pt>
                <c:pt idx="2">
                  <c:v>103.9</c:v>
                </c:pt>
                <c:pt idx="3">
                  <c:v>105.8</c:v>
                </c:pt>
                <c:pt idx="4">
                  <c:v>109.4619035329831</c:v>
                </c:pt>
                <c:pt idx="5">
                  <c:v>114.64206678933576</c:v>
                </c:pt>
                <c:pt idx="6">
                  <c:v>120.3326616662345</c:v>
                </c:pt>
                <c:pt idx="7">
                  <c:v>126.02325654313324</c:v>
                </c:pt>
                <c:pt idx="8">
                  <c:v>136.9980379787948</c:v>
                </c:pt>
                <c:pt idx="9">
                  <c:v>147.97281941445635</c:v>
                </c:pt>
                <c:pt idx="10">
                  <c:v>157.67085758538576</c:v>
                </c:pt>
                <c:pt idx="11">
                  <c:v>167.36889575631514</c:v>
                </c:pt>
                <c:pt idx="12">
                  <c:v>173.28444787815755</c:v>
                </c:pt>
                <c:pt idx="13">
                  <c:v>179.2</c:v>
                </c:pt>
                <c:pt idx="14">
                  <c:v>188.5</c:v>
                </c:pt>
                <c:pt idx="15">
                  <c:v>197.8</c:v>
                </c:pt>
                <c:pt idx="16">
                  <c:v>203.9</c:v>
                </c:pt>
                <c:pt idx="17">
                  <c:v>210</c:v>
                </c:pt>
                <c:pt idx="18">
                  <c:v>220.02118546160335</c:v>
                </c:pt>
                <c:pt idx="19">
                  <c:v>230.04237092320668</c:v>
                </c:pt>
                <c:pt idx="20">
                  <c:v>221</c:v>
                </c:pt>
                <c:pt idx="21">
                  <c:v>210</c:v>
                </c:pt>
                <c:pt idx="22">
                  <c:v>205.54453639805706</c:v>
                </c:pt>
                <c:pt idx="23">
                  <c:v>202.03616224115871</c:v>
                </c:pt>
                <c:pt idx="24">
                  <c:v>201.02598142995291</c:v>
                </c:pt>
                <c:pt idx="25">
                  <c:v>201.48253959024325</c:v>
                </c:pt>
                <c:pt idx="26">
                  <c:v>205.13981711239327</c:v>
                </c:pt>
                <c:pt idx="27">
                  <c:v>207.331764659816</c:v>
                </c:pt>
                <c:pt idx="28">
                  <c:v>208.99041877709453</c:v>
                </c:pt>
                <c:pt idx="29">
                  <c:v>218.05981265616035</c:v>
                </c:pt>
                <c:pt idx="30">
                  <c:v>221.38031552463158</c:v>
                </c:pt>
                <c:pt idx="31">
                  <c:v>222.42494246381577</c:v>
                </c:pt>
                <c:pt idx="32">
                  <c:v>220.20405898841531</c:v>
                </c:pt>
                <c:pt idx="33">
                  <c:v>227.44482112087178</c:v>
                </c:pt>
                <c:pt idx="34">
                  <c:v>227.60874297696111</c:v>
                </c:pt>
                <c:pt idx="35">
                  <c:v>229.68281237803498</c:v>
                </c:pt>
                <c:pt idx="36">
                  <c:v>229.91249519041298</c:v>
                </c:pt>
                <c:pt idx="37">
                  <c:v>231.47083844257301</c:v>
                </c:pt>
                <c:pt idx="38">
                  <c:v>230.24511507522806</c:v>
                </c:pt>
                <c:pt idx="39">
                  <c:v>229.13182648139377</c:v>
                </c:pt>
                <c:pt idx="40">
                  <c:v>231.53969558875255</c:v>
                </c:pt>
                <c:pt idx="41">
                  <c:v>231.87100596805737</c:v>
                </c:pt>
                <c:pt idx="42">
                  <c:v>232.57323789182169</c:v>
                </c:pt>
                <c:pt idx="43">
                  <c:v>233.16856026474423</c:v>
                </c:pt>
                <c:pt idx="44">
                  <c:v>229.1387245014761</c:v>
                </c:pt>
                <c:pt idx="45">
                  <c:v>198.24284959709206</c:v>
                </c:pt>
                <c:pt idx="46">
                  <c:v>195.14814346872768</c:v>
                </c:pt>
                <c:pt idx="47">
                  <c:v>184.07480780305599</c:v>
                </c:pt>
                <c:pt idx="48">
                  <c:v>176.3742832238714</c:v>
                </c:pt>
                <c:pt idx="49">
                  <c:v>167.46789801015325</c:v>
                </c:pt>
                <c:pt idx="50">
                  <c:v>171.77747891989654</c:v>
                </c:pt>
                <c:pt idx="51">
                  <c:v>170.23370977064067</c:v>
                </c:pt>
                <c:pt idx="52">
                  <c:v>170.22851541825244</c:v>
                </c:pt>
                <c:pt idx="53">
                  <c:v>171.94787167233099</c:v>
                </c:pt>
                <c:pt idx="54">
                  <c:v>172.31560942595314</c:v>
                </c:pt>
                <c:pt idx="55">
                  <c:v>175.47650879555624</c:v>
                </c:pt>
                <c:pt idx="56">
                  <c:v>176.905003004317</c:v>
                </c:pt>
                <c:pt idx="57">
                  <c:v>181.0128639081623</c:v>
                </c:pt>
                <c:pt idx="58">
                  <c:v>182.39433220242506</c:v>
                </c:pt>
                <c:pt idx="59">
                  <c:v>182.68579733052076</c:v>
                </c:pt>
                <c:pt idx="60">
                  <c:v>181.93930371501875</c:v>
                </c:pt>
                <c:pt idx="61">
                  <c:v>183.38618933475186</c:v>
                </c:pt>
                <c:pt idx="62">
                  <c:v>183.78350869010097</c:v>
                </c:pt>
                <c:pt idx="63">
                  <c:v>182.60973300484986</c:v>
                </c:pt>
                <c:pt idx="64">
                  <c:v>180.56807278807699</c:v>
                </c:pt>
                <c:pt idx="65">
                  <c:v>178.98640135810842</c:v>
                </c:pt>
                <c:pt idx="66">
                  <c:v>170.69166711709445</c:v>
                </c:pt>
                <c:pt idx="67">
                  <c:v>170.26522360167823</c:v>
                </c:pt>
                <c:pt idx="68">
                  <c:v>170.71077072073723</c:v>
                </c:pt>
                <c:pt idx="69">
                  <c:v>178.33783079284623</c:v>
                </c:pt>
                <c:pt idx="70">
                  <c:v>184.82367087941793</c:v>
                </c:pt>
                <c:pt idx="71">
                  <c:v>189.64410867519067</c:v>
                </c:pt>
                <c:pt idx="72">
                  <c:v>195</c:v>
                </c:pt>
                <c:pt idx="73">
                  <c:v>200.67039999430315</c:v>
                </c:pt>
                <c:pt idx="74">
                  <c:v>208.98669409343785</c:v>
                </c:pt>
                <c:pt idx="75">
                  <c:v>212.72044817470115</c:v>
                </c:pt>
                <c:pt idx="76">
                  <c:v>213.79377433971683</c:v>
                </c:pt>
                <c:pt idx="77">
                  <c:v>218.45638869772509</c:v>
                </c:pt>
                <c:pt idx="78">
                  <c:v>221.1486521594384</c:v>
                </c:pt>
                <c:pt idx="79">
                  <c:v>219.97407506079801</c:v>
                </c:pt>
                <c:pt idx="80">
                  <c:v>219.90273629374147</c:v>
                </c:pt>
                <c:pt idx="81">
                  <c:v>219.17121811272426</c:v>
                </c:pt>
                <c:pt idx="82">
                  <c:v>219.15628715281542</c:v>
                </c:pt>
                <c:pt idx="83">
                  <c:v>219.48367757056923</c:v>
                </c:pt>
                <c:pt idx="84">
                  <c:v>217.58548700946611</c:v>
                </c:pt>
                <c:pt idx="85">
                  <c:v>218.35537664661314</c:v>
                </c:pt>
                <c:pt idx="86">
                  <c:v>223.07190747829011</c:v>
                </c:pt>
                <c:pt idx="87">
                  <c:v>225.44451340086042</c:v>
                </c:pt>
                <c:pt idx="88">
                  <c:v>227.5</c:v>
                </c:pt>
                <c:pt idx="89">
                  <c:v>232.7185047415060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1674-42C4-A148-7731BBFFED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4828288"/>
        <c:axId val="124838272"/>
      </c:scatterChart>
      <c:valAx>
        <c:axId val="124828288"/>
        <c:scaling>
          <c:orientation val="minMax"/>
          <c:max val="2028"/>
          <c:min val="2000"/>
        </c:scaling>
        <c:delete val="0"/>
        <c:axPos val="b"/>
        <c:numFmt formatCode="0" sourceLinked="1"/>
        <c:majorTickMark val="none"/>
        <c:minorTickMark val="none"/>
        <c:tickLblPos val="nextTo"/>
        <c:spPr>
          <a:ln w="9525">
            <a:solidFill>
              <a:srgbClr val="A6A6A6"/>
            </a:solidFill>
            <a:prstDash val="solid"/>
          </a:ln>
        </c:spPr>
        <c:txPr>
          <a:bodyPr rot="0" vert="horz"/>
          <a:lstStyle/>
          <a:p>
            <a:pPr>
              <a:defRPr sz="1300" b="0" i="0" u="none" strike="noStrike" baseline="0">
                <a:solidFill>
                  <a:srgbClr val="01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4838272"/>
        <c:crosses val="autoZero"/>
        <c:crossBetween val="midCat"/>
      </c:valAx>
      <c:valAx>
        <c:axId val="124838272"/>
        <c:scaling>
          <c:orientation val="minMax"/>
          <c:min val="80"/>
        </c:scaling>
        <c:delete val="0"/>
        <c:axPos val="l"/>
        <c:majorGridlines>
          <c:spPr>
            <a:ln w="3175">
              <a:solidFill>
                <a:srgbClr val="D0D2D3"/>
              </a:solidFill>
              <a:prstDash val="solid"/>
            </a:ln>
          </c:spPr>
        </c:majorGridlines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rgbClr val="A6A6A6"/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 sz="1300" b="0" i="0" u="none" strike="noStrike" baseline="0">
                <a:solidFill>
                  <a:srgbClr val="01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4828288"/>
        <c:crosses val="autoZero"/>
        <c:crossBetween val="midCat"/>
        <c:majorUnit val="20"/>
      </c:valAx>
      <c:spPr>
        <a:noFill/>
        <a:ln w="25400">
          <a:noFill/>
        </a:ln>
        <a:effectLst/>
        <a:extLst>
          <a:ext uri="{91240B29-F687-4F45-9708-019B960494DF}">
            <a14:hiddenLine xmlns:a14="http://schemas.microsoft.com/office/drawing/2010/main" w="25400">
              <a:solidFill>
                <a:srgbClr val="00B050"/>
              </a:solidFill>
            </a14:hiddenLine>
          </a:ext>
        </a:extLst>
      </c:spPr>
    </c:plotArea>
    <c:plotVisOnly val="0"/>
    <c:dispBlanksAs val="gap"/>
    <c:showDLblsOverMax val="0"/>
  </c:chart>
  <c:spPr>
    <a:solidFill>
      <a:srgbClr val="FFFFFF"/>
    </a:solidFill>
    <a:ln w="190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19050" cap="flat" cmpd="sng" algn="ctr">
          <a:solidFill>
            <a:srgbClr val="7F8080"/>
          </a:solidFill>
          <a:prstDash val="solid"/>
          <a:round/>
        </a14:hiddenLine>
      </a:ext>
    </a:extLst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2" r="0.750000000000002" t="1" header="0.5" footer="0.5"/>
    <c:pageSetup orientation="landscape"/>
  </c:printSettings>
  <c:userShapes r:id="rId2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8.5572641362588867E-2"/>
          <c:y val="7.480591221859581E-2"/>
          <c:w val="0.89061783987378318"/>
          <c:h val="0.83384905921088326"/>
        </c:manualLayout>
      </c:layout>
      <c:scatterChart>
        <c:scatterStyle val="smoothMarker"/>
        <c:varyColors val="0"/>
        <c:ser>
          <c:idx val="0"/>
          <c:order val="0"/>
          <c:tx>
            <c:strRef>
              <c:f>UOCI!$B$7</c:f>
              <c:strCache>
                <c:ptCount val="1"/>
                <c:pt idx="0">
                  <c:v>UOCI</c:v>
                </c:pt>
              </c:strCache>
            </c:strRef>
          </c:tx>
          <c:spPr>
            <a:ln w="38100">
              <a:solidFill>
                <a:srgbClr val="006D89"/>
              </a:solidFill>
            </a:ln>
          </c:spPr>
          <c:marker>
            <c:symbol val="none"/>
          </c:marker>
          <c:xVal>
            <c:numRef>
              <c:f>UOCI!$C$6:$DC$6</c:f>
              <c:numCache>
                <c:formatCode>0.00</c:formatCode>
                <c:ptCount val="105"/>
                <c:pt idx="0">
                  <c:v>2000.25</c:v>
                </c:pt>
                <c:pt idx="1">
                  <c:v>2000.5</c:v>
                </c:pt>
                <c:pt idx="2">
                  <c:v>2000.75</c:v>
                </c:pt>
                <c:pt idx="3">
                  <c:v>2000.99</c:v>
                </c:pt>
                <c:pt idx="4">
                  <c:v>2001.25</c:v>
                </c:pt>
                <c:pt idx="5">
                  <c:v>2001.5</c:v>
                </c:pt>
                <c:pt idx="6">
                  <c:v>2001.75</c:v>
                </c:pt>
                <c:pt idx="7">
                  <c:v>2001.99</c:v>
                </c:pt>
                <c:pt idx="8">
                  <c:v>2002.25</c:v>
                </c:pt>
                <c:pt idx="9">
                  <c:v>2002.5</c:v>
                </c:pt>
                <c:pt idx="10">
                  <c:v>2002.75</c:v>
                </c:pt>
                <c:pt idx="11">
                  <c:v>2002.99</c:v>
                </c:pt>
                <c:pt idx="12">
                  <c:v>2003.25</c:v>
                </c:pt>
                <c:pt idx="13">
                  <c:v>2003.5</c:v>
                </c:pt>
                <c:pt idx="14">
                  <c:v>2003.75</c:v>
                </c:pt>
                <c:pt idx="15">
                  <c:v>2003.99</c:v>
                </c:pt>
                <c:pt idx="16">
                  <c:v>2004.25</c:v>
                </c:pt>
                <c:pt idx="17">
                  <c:v>2004.5</c:v>
                </c:pt>
                <c:pt idx="18">
                  <c:v>2004.75</c:v>
                </c:pt>
                <c:pt idx="19">
                  <c:v>2004.99</c:v>
                </c:pt>
                <c:pt idx="20">
                  <c:v>2005.25</c:v>
                </c:pt>
                <c:pt idx="21">
                  <c:v>2005.5</c:v>
                </c:pt>
                <c:pt idx="22">
                  <c:v>2005.75</c:v>
                </c:pt>
                <c:pt idx="23">
                  <c:v>2005.99</c:v>
                </c:pt>
                <c:pt idx="24">
                  <c:v>2006.25</c:v>
                </c:pt>
                <c:pt idx="25">
                  <c:v>2006.5</c:v>
                </c:pt>
                <c:pt idx="26">
                  <c:v>2006.75</c:v>
                </c:pt>
                <c:pt idx="27">
                  <c:v>2006.99</c:v>
                </c:pt>
                <c:pt idx="28">
                  <c:v>2007.25</c:v>
                </c:pt>
                <c:pt idx="29">
                  <c:v>2007.5</c:v>
                </c:pt>
                <c:pt idx="30">
                  <c:v>2007.75</c:v>
                </c:pt>
                <c:pt idx="31">
                  <c:v>2007.99</c:v>
                </c:pt>
                <c:pt idx="32">
                  <c:v>2008.25</c:v>
                </c:pt>
                <c:pt idx="33">
                  <c:v>2008.5</c:v>
                </c:pt>
                <c:pt idx="34">
                  <c:v>2008.75</c:v>
                </c:pt>
                <c:pt idx="35">
                  <c:v>2008.99</c:v>
                </c:pt>
                <c:pt idx="36">
                  <c:v>2009.25</c:v>
                </c:pt>
                <c:pt idx="37">
                  <c:v>2009.5</c:v>
                </c:pt>
                <c:pt idx="38">
                  <c:v>2009.75</c:v>
                </c:pt>
                <c:pt idx="39">
                  <c:v>2009.99</c:v>
                </c:pt>
                <c:pt idx="40">
                  <c:v>2010.25</c:v>
                </c:pt>
                <c:pt idx="41">
                  <c:v>2010.5</c:v>
                </c:pt>
                <c:pt idx="42">
                  <c:v>2010.75</c:v>
                </c:pt>
                <c:pt idx="43">
                  <c:v>2010.99</c:v>
                </c:pt>
                <c:pt idx="44">
                  <c:v>2011.25</c:v>
                </c:pt>
                <c:pt idx="45">
                  <c:v>2011.5</c:v>
                </c:pt>
                <c:pt idx="46">
                  <c:v>2011.75</c:v>
                </c:pt>
                <c:pt idx="47">
                  <c:v>2011.99</c:v>
                </c:pt>
                <c:pt idx="48">
                  <c:v>2012.25</c:v>
                </c:pt>
                <c:pt idx="49">
                  <c:v>2012.5</c:v>
                </c:pt>
                <c:pt idx="50">
                  <c:v>2012.75</c:v>
                </c:pt>
                <c:pt idx="51">
                  <c:v>2012.99</c:v>
                </c:pt>
                <c:pt idx="52">
                  <c:v>2013.25</c:v>
                </c:pt>
                <c:pt idx="53">
                  <c:v>2013.5</c:v>
                </c:pt>
                <c:pt idx="54">
                  <c:v>2013.75</c:v>
                </c:pt>
                <c:pt idx="55">
                  <c:v>2014</c:v>
                </c:pt>
                <c:pt idx="56">
                  <c:v>2014.25</c:v>
                </c:pt>
                <c:pt idx="57">
                  <c:v>2014.5</c:v>
                </c:pt>
                <c:pt idx="58">
                  <c:v>2014.75</c:v>
                </c:pt>
                <c:pt idx="59">
                  <c:v>2015</c:v>
                </c:pt>
                <c:pt idx="60">
                  <c:v>2015.25</c:v>
                </c:pt>
                <c:pt idx="61">
                  <c:v>2015.5</c:v>
                </c:pt>
                <c:pt idx="62">
                  <c:v>2015.75</c:v>
                </c:pt>
                <c:pt idx="63">
                  <c:v>2016</c:v>
                </c:pt>
                <c:pt idx="64">
                  <c:v>2016.25</c:v>
                </c:pt>
                <c:pt idx="65">
                  <c:v>2016.5</c:v>
                </c:pt>
                <c:pt idx="66">
                  <c:v>2016.75</c:v>
                </c:pt>
                <c:pt idx="67">
                  <c:v>2017</c:v>
                </c:pt>
                <c:pt idx="68">
                  <c:v>2017.25</c:v>
                </c:pt>
                <c:pt idx="69">
                  <c:v>2017.5</c:v>
                </c:pt>
                <c:pt idx="70">
                  <c:v>2017.75</c:v>
                </c:pt>
                <c:pt idx="71">
                  <c:v>2018</c:v>
                </c:pt>
                <c:pt idx="72">
                  <c:v>2018.25</c:v>
                </c:pt>
                <c:pt idx="73">
                  <c:v>2018.5</c:v>
                </c:pt>
                <c:pt idx="74">
                  <c:v>2018.75</c:v>
                </c:pt>
                <c:pt idx="75">
                  <c:v>2019</c:v>
                </c:pt>
                <c:pt idx="76">
                  <c:v>2019.25</c:v>
                </c:pt>
                <c:pt idx="77">
                  <c:v>2019.5</c:v>
                </c:pt>
                <c:pt idx="78">
                  <c:v>2019.75</c:v>
                </c:pt>
                <c:pt idx="79">
                  <c:v>2020</c:v>
                </c:pt>
                <c:pt idx="80">
                  <c:v>2020.25</c:v>
                </c:pt>
                <c:pt idx="81">
                  <c:v>2020.5</c:v>
                </c:pt>
                <c:pt idx="82">
                  <c:v>2020.75</c:v>
                </c:pt>
                <c:pt idx="83">
                  <c:v>2021</c:v>
                </c:pt>
                <c:pt idx="84">
                  <c:v>2021.25</c:v>
                </c:pt>
                <c:pt idx="85">
                  <c:v>2021.5</c:v>
                </c:pt>
                <c:pt idx="86">
                  <c:v>2021.75</c:v>
                </c:pt>
                <c:pt idx="87">
                  <c:v>2022</c:v>
                </c:pt>
                <c:pt idx="88">
                  <c:v>2022.25</c:v>
                </c:pt>
                <c:pt idx="89">
                  <c:v>2022.5</c:v>
                </c:pt>
                <c:pt idx="90">
                  <c:v>2022.75</c:v>
                </c:pt>
                <c:pt idx="91">
                  <c:v>2023</c:v>
                </c:pt>
                <c:pt idx="92">
                  <c:v>2023.25</c:v>
                </c:pt>
                <c:pt idx="93">
                  <c:v>2023.5</c:v>
                </c:pt>
                <c:pt idx="94">
                  <c:v>2023.75</c:v>
                </c:pt>
                <c:pt idx="95">
                  <c:v>2024</c:v>
                </c:pt>
                <c:pt idx="96">
                  <c:v>2024.25</c:v>
                </c:pt>
                <c:pt idx="97">
                  <c:v>2024.5</c:v>
                </c:pt>
                <c:pt idx="98">
                  <c:v>2024.75</c:v>
                </c:pt>
                <c:pt idx="99">
                  <c:v>2025</c:v>
                </c:pt>
                <c:pt idx="100">
                  <c:v>2025.25</c:v>
                </c:pt>
                <c:pt idx="101">
                  <c:v>2025.5</c:v>
                </c:pt>
                <c:pt idx="103">
                  <c:v>0.25</c:v>
                </c:pt>
                <c:pt idx="104">
                  <c:v>0.5</c:v>
                </c:pt>
              </c:numCache>
            </c:numRef>
          </c:xVal>
          <c:yVal>
            <c:numRef>
              <c:f>UOCI!$C$7:$DC$7</c:f>
              <c:numCache>
                <c:formatCode>0</c:formatCode>
                <c:ptCount val="105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.16785472342499</c:v>
                </c:pt>
                <c:pt idx="5">
                  <c:v>100.33599119893201</c:v>
                </c:pt>
                <c:pt idx="6">
                  <c:v>100.504409899455</c:v>
                </c:pt>
                <c:pt idx="7">
                  <c:v>100.67311129872201</c:v>
                </c:pt>
                <c:pt idx="8">
                  <c:v>101.349747460014</c:v>
                </c:pt>
                <c:pt idx="9">
                  <c:v>102.030931374811</c:v>
                </c:pt>
                <c:pt idx="10">
                  <c:v>102.716693609115</c:v>
                </c:pt>
                <c:pt idx="11">
                  <c:v>103.40706493436501</c:v>
                </c:pt>
                <c:pt idx="12">
                  <c:v>104.973545990562</c:v>
                </c:pt>
                <c:pt idx="13">
                  <c:v>106.56375717487902</c:v>
                </c:pt>
                <c:pt idx="14">
                  <c:v>108.17805796755302</c:v>
                </c:pt>
                <c:pt idx="15">
                  <c:v>109.81681329447301</c:v>
                </c:pt>
                <c:pt idx="16">
                  <c:v>112.892297984821</c:v>
                </c:pt>
                <c:pt idx="17">
                  <c:v>116.05391343963799</c:v>
                </c:pt>
                <c:pt idx="18">
                  <c:v>119.304071801832</c:v>
                </c:pt>
                <c:pt idx="19">
                  <c:v>122.6452527678</c:v>
                </c:pt>
                <c:pt idx="20">
                  <c:v>125.01171872932801</c:v>
                </c:pt>
                <c:pt idx="21">
                  <c:v>127.423846149582</c:v>
                </c:pt>
                <c:pt idx="22">
                  <c:v>129.88251607601498</c:v>
                </c:pt>
                <c:pt idx="23">
                  <c:v>132.38862655608</c:v>
                </c:pt>
                <c:pt idx="24">
                  <c:v>136.724659133014</c:v>
                </c:pt>
                <c:pt idx="25">
                  <c:v>141.20270676816898</c:v>
                </c:pt>
                <c:pt idx="26">
                  <c:v>145.827420781943</c:v>
                </c:pt>
                <c:pt idx="27">
                  <c:v>150.60360483618899</c:v>
                </c:pt>
                <c:pt idx="28">
                  <c:v>154.79428012486503</c:v>
                </c:pt>
                <c:pt idx="29">
                  <c:v>159.101564570367</c:v>
                </c:pt>
                <c:pt idx="30">
                  <c:v>163.52870292313003</c:v>
                </c:pt>
                <c:pt idx="31">
                  <c:v>168.079030221566</c:v>
                </c:pt>
                <c:pt idx="32">
                  <c:v>181.68164846525301</c:v>
                </c:pt>
                <c:pt idx="33">
                  <c:v>182.33824671469301</c:v>
                </c:pt>
                <c:pt idx="34">
                  <c:v>182.99484496413299</c:v>
                </c:pt>
                <c:pt idx="35">
                  <c:v>171.56228906788502</c:v>
                </c:pt>
                <c:pt idx="36">
                  <c:v>166.606074422951</c:v>
                </c:pt>
                <c:pt idx="37">
                  <c:v>169.09517259180799</c:v>
                </c:pt>
                <c:pt idx="38">
                  <c:v>168.38737986608101</c:v>
                </c:pt>
                <c:pt idx="39">
                  <c:v>171</c:v>
                </c:pt>
                <c:pt idx="40">
                  <c:v>172</c:v>
                </c:pt>
                <c:pt idx="41">
                  <c:v>172.45917661121001</c:v>
                </c:pt>
                <c:pt idx="42">
                  <c:v>174.02695290654802</c:v>
                </c:pt>
                <c:pt idx="43">
                  <c:v>174.22367381164202</c:v>
                </c:pt>
                <c:pt idx="44">
                  <c:v>178</c:v>
                </c:pt>
                <c:pt idx="45">
                  <c:v>178.74507069856401</c:v>
                </c:pt>
                <c:pt idx="46">
                  <c:v>184.66585373158003</c:v>
                </c:pt>
                <c:pt idx="47">
                  <c:v>184</c:v>
                </c:pt>
                <c:pt idx="48">
                  <c:v>189</c:v>
                </c:pt>
                <c:pt idx="49">
                  <c:v>188</c:v>
                </c:pt>
                <c:pt idx="50">
                  <c:v>190</c:v>
                </c:pt>
                <c:pt idx="51">
                  <c:v>192</c:v>
                </c:pt>
                <c:pt idx="52">
                  <c:v>194</c:v>
                </c:pt>
                <c:pt idx="53">
                  <c:v>196</c:v>
                </c:pt>
                <c:pt idx="54">
                  <c:v>196</c:v>
                </c:pt>
                <c:pt idx="55">
                  <c:v>198</c:v>
                </c:pt>
                <c:pt idx="56">
                  <c:v>199</c:v>
                </c:pt>
                <c:pt idx="57">
                  <c:v>202</c:v>
                </c:pt>
                <c:pt idx="58">
                  <c:v>201</c:v>
                </c:pt>
                <c:pt idx="59">
                  <c:v>199</c:v>
                </c:pt>
                <c:pt idx="60">
                  <c:v>191</c:v>
                </c:pt>
                <c:pt idx="61">
                  <c:v>189.83078698428025</c:v>
                </c:pt>
                <c:pt idx="62">
                  <c:v>179.51630359629897</c:v>
                </c:pt>
                <c:pt idx="63">
                  <c:v>173.96960942937048</c:v>
                </c:pt>
                <c:pt idx="64">
                  <c:v>164.66238784099704</c:v>
                </c:pt>
                <c:pt idx="65">
                  <c:v>166.64446142976993</c:v>
                </c:pt>
                <c:pt idx="66">
                  <c:v>166.02415749652323</c:v>
                </c:pt>
                <c:pt idx="67">
                  <c:v>166.86226496883219</c:v>
                </c:pt>
                <c:pt idx="68">
                  <c:v>167.67114437538083</c:v>
                </c:pt>
                <c:pt idx="69">
                  <c:v>169.07232664289694</c:v>
                </c:pt>
                <c:pt idx="70">
                  <c:v>171.62739074701219</c:v>
                </c:pt>
                <c:pt idx="71">
                  <c:v>173.22039930807099</c:v>
                </c:pt>
                <c:pt idx="72">
                  <c:v>176.08186285531971</c:v>
                </c:pt>
                <c:pt idx="73">
                  <c:v>175.59086652567601</c:v>
                </c:pt>
                <c:pt idx="74" formatCode="0.0">
                  <c:v>174.6</c:v>
                </c:pt>
                <c:pt idx="75">
                  <c:v>172.06269728387664</c:v>
                </c:pt>
                <c:pt idx="76">
                  <c:v>172.80725621712881</c:v>
                </c:pt>
                <c:pt idx="77">
                  <c:v>174.32006091300801</c:v>
                </c:pt>
                <c:pt idx="78">
                  <c:v>172.98038249306234</c:v>
                </c:pt>
                <c:pt idx="79">
                  <c:v>172.89388781445655</c:v>
                </c:pt>
                <c:pt idx="80">
                  <c:v>170.73654598725295</c:v>
                </c:pt>
                <c:pt idx="81">
                  <c:v>161.44293899894623</c:v>
                </c:pt>
                <c:pt idx="82">
                  <c:v>162.06228833216474</c:v>
                </c:pt>
                <c:pt idx="83">
                  <c:v>161.74809775854808</c:v>
                </c:pt>
                <c:pt idx="84">
                  <c:v>166.63917591692521</c:v>
                </c:pt>
                <c:pt idx="85">
                  <c:v>169.73211293642848</c:v>
                </c:pt>
                <c:pt idx="86">
                  <c:v>171.78145973374603</c:v>
                </c:pt>
                <c:pt idx="87">
                  <c:v>174.76414661342125</c:v>
                </c:pt>
                <c:pt idx="88">
                  <c:v>180.81770910706402</c:v>
                </c:pt>
                <c:pt idx="89">
                  <c:v>186.41136163138555</c:v>
                </c:pt>
                <c:pt idx="90">
                  <c:v>190.21637912263077</c:v>
                </c:pt>
                <c:pt idx="91">
                  <c:v>191.35468098117528</c:v>
                </c:pt>
                <c:pt idx="92">
                  <c:v>195</c:v>
                </c:pt>
                <c:pt idx="93">
                  <c:v>196.64921371688581</c:v>
                </c:pt>
                <c:pt idx="94">
                  <c:v>196.91622505450829</c:v>
                </c:pt>
                <c:pt idx="95">
                  <c:v>197.19854675538224</c:v>
                </c:pt>
                <c:pt idx="96" formatCode="_(* #,##0_);_(* \(#,##0\);_(* &quot;-&quot;_);_(@_)">
                  <c:v>199.41890200046251</c:v>
                </c:pt>
                <c:pt idx="97">
                  <c:v>199.55662592607712</c:v>
                </c:pt>
                <c:pt idx="98">
                  <c:v>201.37942539371909</c:v>
                </c:pt>
                <c:pt idx="99">
                  <c:v>201.31901156610098</c:v>
                </c:pt>
                <c:pt idx="100">
                  <c:v>202.48521888998181</c:v>
                </c:pt>
                <c:pt idx="101">
                  <c:v>205.26976312555223</c:v>
                </c:pt>
                <c:pt idx="102">
                  <c:v>207.5320036088203</c:v>
                </c:pt>
                <c:pt idx="103">
                  <c:v>209.01429729290194</c:v>
                </c:pt>
                <c:pt idx="104">
                  <c:v>213.5001750404497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0584-40DE-B8F9-76065B7EDF3A}"/>
            </c:ext>
          </c:extLst>
        </c:ser>
        <c:ser>
          <c:idx val="1"/>
          <c:order val="1"/>
          <c:spPr>
            <a:ln>
              <a:solidFill>
                <a:srgbClr val="DC7900"/>
              </a:solidFill>
            </a:ln>
          </c:spPr>
          <c:marker>
            <c:symbol val="none"/>
          </c:marker>
          <c:xVal>
            <c:numRef>
              <c:f>UOCI!$C$6:$CZ$6</c:f>
              <c:numCache>
                <c:formatCode>0.00</c:formatCode>
                <c:ptCount val="102"/>
                <c:pt idx="0">
                  <c:v>2000.25</c:v>
                </c:pt>
                <c:pt idx="1">
                  <c:v>2000.5</c:v>
                </c:pt>
                <c:pt idx="2">
                  <c:v>2000.75</c:v>
                </c:pt>
                <c:pt idx="3">
                  <c:v>2000.99</c:v>
                </c:pt>
                <c:pt idx="4">
                  <c:v>2001.25</c:v>
                </c:pt>
                <c:pt idx="5">
                  <c:v>2001.5</c:v>
                </c:pt>
                <c:pt idx="6">
                  <c:v>2001.75</c:v>
                </c:pt>
                <c:pt idx="7">
                  <c:v>2001.99</c:v>
                </c:pt>
                <c:pt idx="8">
                  <c:v>2002.25</c:v>
                </c:pt>
                <c:pt idx="9">
                  <c:v>2002.5</c:v>
                </c:pt>
                <c:pt idx="10">
                  <c:v>2002.75</c:v>
                </c:pt>
                <c:pt idx="11">
                  <c:v>2002.99</c:v>
                </c:pt>
                <c:pt idx="12">
                  <c:v>2003.25</c:v>
                </c:pt>
                <c:pt idx="13">
                  <c:v>2003.5</c:v>
                </c:pt>
                <c:pt idx="14">
                  <c:v>2003.75</c:v>
                </c:pt>
                <c:pt idx="15">
                  <c:v>2003.99</c:v>
                </c:pt>
                <c:pt idx="16">
                  <c:v>2004.25</c:v>
                </c:pt>
                <c:pt idx="17">
                  <c:v>2004.5</c:v>
                </c:pt>
                <c:pt idx="18">
                  <c:v>2004.75</c:v>
                </c:pt>
                <c:pt idx="19">
                  <c:v>2004.99</c:v>
                </c:pt>
                <c:pt idx="20">
                  <c:v>2005.25</c:v>
                </c:pt>
                <c:pt idx="21">
                  <c:v>2005.5</c:v>
                </c:pt>
                <c:pt idx="22">
                  <c:v>2005.75</c:v>
                </c:pt>
                <c:pt idx="23">
                  <c:v>2005.99</c:v>
                </c:pt>
                <c:pt idx="24">
                  <c:v>2006.25</c:v>
                </c:pt>
                <c:pt idx="25">
                  <c:v>2006.5</c:v>
                </c:pt>
                <c:pt idx="26">
                  <c:v>2006.75</c:v>
                </c:pt>
                <c:pt idx="27">
                  <c:v>2006.99</c:v>
                </c:pt>
                <c:pt idx="28">
                  <c:v>2007.25</c:v>
                </c:pt>
                <c:pt idx="29">
                  <c:v>2007.5</c:v>
                </c:pt>
                <c:pt idx="30">
                  <c:v>2007.75</c:v>
                </c:pt>
                <c:pt idx="31">
                  <c:v>2007.99</c:v>
                </c:pt>
                <c:pt idx="32">
                  <c:v>2008.25</c:v>
                </c:pt>
                <c:pt idx="33">
                  <c:v>2008.5</c:v>
                </c:pt>
                <c:pt idx="34">
                  <c:v>2008.75</c:v>
                </c:pt>
                <c:pt idx="35">
                  <c:v>2008.99</c:v>
                </c:pt>
                <c:pt idx="36">
                  <c:v>2009.25</c:v>
                </c:pt>
                <c:pt idx="37">
                  <c:v>2009.5</c:v>
                </c:pt>
                <c:pt idx="38">
                  <c:v>2009.75</c:v>
                </c:pt>
                <c:pt idx="39">
                  <c:v>2009.99</c:v>
                </c:pt>
                <c:pt idx="40">
                  <c:v>2010.25</c:v>
                </c:pt>
                <c:pt idx="41">
                  <c:v>2010.5</c:v>
                </c:pt>
                <c:pt idx="42">
                  <c:v>2010.75</c:v>
                </c:pt>
                <c:pt idx="43">
                  <c:v>2010.99</c:v>
                </c:pt>
                <c:pt idx="44">
                  <c:v>2011.25</c:v>
                </c:pt>
                <c:pt idx="45">
                  <c:v>2011.5</c:v>
                </c:pt>
                <c:pt idx="46">
                  <c:v>2011.75</c:v>
                </c:pt>
                <c:pt idx="47">
                  <c:v>2011.99</c:v>
                </c:pt>
                <c:pt idx="48">
                  <c:v>2012.25</c:v>
                </c:pt>
                <c:pt idx="49">
                  <c:v>2012.5</c:v>
                </c:pt>
                <c:pt idx="50">
                  <c:v>2012.75</c:v>
                </c:pt>
                <c:pt idx="51">
                  <c:v>2012.99</c:v>
                </c:pt>
                <c:pt idx="52">
                  <c:v>2013.25</c:v>
                </c:pt>
                <c:pt idx="53">
                  <c:v>2013.5</c:v>
                </c:pt>
                <c:pt idx="54">
                  <c:v>2013.75</c:v>
                </c:pt>
                <c:pt idx="55">
                  <c:v>2014</c:v>
                </c:pt>
                <c:pt idx="56">
                  <c:v>2014.25</c:v>
                </c:pt>
                <c:pt idx="57">
                  <c:v>2014.5</c:v>
                </c:pt>
                <c:pt idx="58">
                  <c:v>2014.75</c:v>
                </c:pt>
                <c:pt idx="59">
                  <c:v>2015</c:v>
                </c:pt>
                <c:pt idx="60">
                  <c:v>2015.25</c:v>
                </c:pt>
                <c:pt idx="61">
                  <c:v>2015.5</c:v>
                </c:pt>
                <c:pt idx="62">
                  <c:v>2015.75</c:v>
                </c:pt>
                <c:pt idx="63">
                  <c:v>2016</c:v>
                </c:pt>
                <c:pt idx="64">
                  <c:v>2016.25</c:v>
                </c:pt>
                <c:pt idx="65">
                  <c:v>2016.5</c:v>
                </c:pt>
                <c:pt idx="66">
                  <c:v>2016.75</c:v>
                </c:pt>
                <c:pt idx="67">
                  <c:v>2017</c:v>
                </c:pt>
                <c:pt idx="68">
                  <c:v>2017.25</c:v>
                </c:pt>
                <c:pt idx="69">
                  <c:v>2017.5</c:v>
                </c:pt>
                <c:pt idx="70">
                  <c:v>2017.75</c:v>
                </c:pt>
                <c:pt idx="71">
                  <c:v>2018</c:v>
                </c:pt>
                <c:pt idx="72">
                  <c:v>2018.25</c:v>
                </c:pt>
                <c:pt idx="73">
                  <c:v>2018.5</c:v>
                </c:pt>
                <c:pt idx="74">
                  <c:v>2018.75</c:v>
                </c:pt>
                <c:pt idx="75">
                  <c:v>2019</c:v>
                </c:pt>
                <c:pt idx="76">
                  <c:v>2019.25</c:v>
                </c:pt>
                <c:pt idx="77">
                  <c:v>2019.5</c:v>
                </c:pt>
                <c:pt idx="78">
                  <c:v>2019.75</c:v>
                </c:pt>
                <c:pt idx="79">
                  <c:v>2020</c:v>
                </c:pt>
                <c:pt idx="80">
                  <c:v>2020.25</c:v>
                </c:pt>
                <c:pt idx="81">
                  <c:v>2020.5</c:v>
                </c:pt>
                <c:pt idx="82">
                  <c:v>2020.75</c:v>
                </c:pt>
                <c:pt idx="83">
                  <c:v>2021</c:v>
                </c:pt>
                <c:pt idx="84">
                  <c:v>2021.25</c:v>
                </c:pt>
                <c:pt idx="85">
                  <c:v>2021.5</c:v>
                </c:pt>
                <c:pt idx="86">
                  <c:v>2021.75</c:v>
                </c:pt>
                <c:pt idx="87">
                  <c:v>2022</c:v>
                </c:pt>
                <c:pt idx="88">
                  <c:v>2022.25</c:v>
                </c:pt>
                <c:pt idx="89">
                  <c:v>2022.5</c:v>
                </c:pt>
                <c:pt idx="90">
                  <c:v>2022.75</c:v>
                </c:pt>
                <c:pt idx="91">
                  <c:v>2023</c:v>
                </c:pt>
                <c:pt idx="92">
                  <c:v>2023.25</c:v>
                </c:pt>
                <c:pt idx="93">
                  <c:v>2023.5</c:v>
                </c:pt>
                <c:pt idx="94">
                  <c:v>2023.75</c:v>
                </c:pt>
                <c:pt idx="95">
                  <c:v>2024</c:v>
                </c:pt>
                <c:pt idx="96">
                  <c:v>2024.25</c:v>
                </c:pt>
                <c:pt idx="97">
                  <c:v>2024.5</c:v>
                </c:pt>
                <c:pt idx="98">
                  <c:v>2024.75</c:v>
                </c:pt>
                <c:pt idx="99">
                  <c:v>2025</c:v>
                </c:pt>
                <c:pt idx="100">
                  <c:v>2025.25</c:v>
                </c:pt>
                <c:pt idx="101">
                  <c:v>2025.5</c:v>
                </c:pt>
              </c:numCache>
            </c:numRef>
          </c:xVal>
          <c:yVal>
            <c:numRef>
              <c:f>UOCI!$B$9</c:f>
              <c:numCache>
                <c:formatCode>General</c:formatCode>
                <c:ptCount val="1"/>
                <c:pt idx="0">
                  <c:v>0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49FC-4C91-8DAF-F96E721BAC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0237184"/>
        <c:axId val="150238720"/>
      </c:scatterChart>
      <c:valAx>
        <c:axId val="150237184"/>
        <c:scaling>
          <c:orientation val="minMax"/>
          <c:max val="2028"/>
          <c:min val="2000"/>
        </c:scaling>
        <c:delete val="0"/>
        <c:axPos val="b"/>
        <c:numFmt formatCode="0" sourceLinked="0"/>
        <c:majorTickMark val="none"/>
        <c:minorTickMark val="none"/>
        <c:tickLblPos val="nextTo"/>
        <c:spPr>
          <a:ln w="9525">
            <a:solidFill>
              <a:srgbClr val="A6A6A6"/>
            </a:solidFill>
            <a:prstDash val="solid"/>
          </a:ln>
        </c:spPr>
        <c:txPr>
          <a:bodyPr rot="0" vert="horz"/>
          <a:lstStyle/>
          <a:p>
            <a:pPr>
              <a:defRPr sz="1300" b="0" i="0" u="none" strike="noStrike" baseline="0">
                <a:solidFill>
                  <a:srgbClr val="01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0238720"/>
        <c:crosses val="autoZero"/>
        <c:crossBetween val="midCat"/>
      </c:valAx>
      <c:valAx>
        <c:axId val="150238720"/>
        <c:scaling>
          <c:orientation val="minMax"/>
        </c:scaling>
        <c:delete val="0"/>
        <c:axPos val="l"/>
        <c:majorGridlines>
          <c:spPr>
            <a:ln w="3175">
              <a:solidFill>
                <a:srgbClr val="D0D2D3"/>
              </a:solidFill>
              <a:prstDash val="solid"/>
            </a:ln>
          </c:spPr>
        </c:majorGridlines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rgbClr val="A6A6A6"/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 sz="1300" b="0" i="0" u="none" strike="noStrike" baseline="0">
                <a:solidFill>
                  <a:srgbClr val="01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0237184"/>
        <c:crosses val="autoZero"/>
        <c:crossBetween val="midCat"/>
      </c:valAx>
      <c:spPr>
        <a:noFill/>
        <a:ln w="25400">
          <a:noFill/>
        </a:ln>
        <a:effectLst/>
        <a:extLst>
          <a:ext uri="{91240B29-F687-4F45-9708-019B960494DF}">
            <a14:hiddenLine xmlns:a14="http://schemas.microsoft.com/office/drawing/2010/main" w="25400">
              <a:solidFill>
                <a:srgbClr val="00AB4E"/>
              </a:solidFill>
            </a14:hiddenLine>
          </a:ext>
        </a:extLst>
      </c:spPr>
    </c:plotArea>
    <c:plotVisOnly val="0"/>
    <c:dispBlanksAs val="gap"/>
    <c:showDLblsOverMax val="0"/>
  </c:chart>
  <c:spPr>
    <a:solidFill>
      <a:srgbClr val="FFFFFF"/>
    </a:solidFill>
    <a:ln w="190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19050" cap="flat" cmpd="sng" algn="ctr">
          <a:solidFill>
            <a:srgbClr val="7F8080"/>
          </a:solidFill>
          <a:prstDash val="solid"/>
          <a:round/>
        </a14:hiddenLine>
      </a:ext>
    </a:extLst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8.5122259039627876E-2"/>
          <c:y val="7.4855871367872806E-2"/>
          <c:w val="0.89119353545339486"/>
          <c:h val="0.83379910006160629"/>
        </c:manualLayout>
      </c:layout>
      <c:scatterChart>
        <c:scatterStyle val="smoothMarker"/>
        <c:varyColors val="0"/>
        <c:ser>
          <c:idx val="1"/>
          <c:order val="0"/>
          <c:spPr>
            <a:ln w="38100">
              <a:solidFill>
                <a:srgbClr val="006D89"/>
              </a:solidFill>
              <a:prstDash val="solid"/>
            </a:ln>
          </c:spPr>
          <c:marker>
            <c:symbol val="none"/>
          </c:marker>
          <c:xVal>
            <c:numRef>
              <c:f>DCCI!$C$6:$CA$6</c:f>
              <c:numCache>
                <c:formatCode>0</c:formatCode>
                <c:ptCount val="77"/>
                <c:pt idx="0">
                  <c:v>2000</c:v>
                </c:pt>
                <c:pt idx="1">
                  <c:v>2001.25</c:v>
                </c:pt>
                <c:pt idx="2">
                  <c:v>2002.25</c:v>
                </c:pt>
                <c:pt idx="3">
                  <c:v>2003.25</c:v>
                </c:pt>
                <c:pt idx="4">
                  <c:v>2004.25</c:v>
                </c:pt>
                <c:pt idx="5">
                  <c:v>2005.25</c:v>
                </c:pt>
                <c:pt idx="6">
                  <c:v>2006.25</c:v>
                </c:pt>
                <c:pt idx="7">
                  <c:v>2007.25</c:v>
                </c:pt>
                <c:pt idx="8">
                  <c:v>2008.25</c:v>
                </c:pt>
                <c:pt idx="9">
                  <c:v>2009.25</c:v>
                </c:pt>
                <c:pt idx="10">
                  <c:v>2009.75</c:v>
                </c:pt>
                <c:pt idx="11">
                  <c:v>2010</c:v>
                </c:pt>
                <c:pt idx="12">
                  <c:v>2010.25</c:v>
                </c:pt>
                <c:pt idx="13">
                  <c:v>2010.5</c:v>
                </c:pt>
                <c:pt idx="14">
                  <c:v>2010.75</c:v>
                </c:pt>
                <c:pt idx="15">
                  <c:v>2011</c:v>
                </c:pt>
                <c:pt idx="16">
                  <c:v>2011.25</c:v>
                </c:pt>
                <c:pt idx="17">
                  <c:v>2011.5</c:v>
                </c:pt>
                <c:pt idx="18">
                  <c:v>2011.75</c:v>
                </c:pt>
                <c:pt idx="19">
                  <c:v>2012</c:v>
                </c:pt>
                <c:pt idx="20">
                  <c:v>2012.25</c:v>
                </c:pt>
                <c:pt idx="21">
                  <c:v>2012.5</c:v>
                </c:pt>
                <c:pt idx="22">
                  <c:v>2012.75</c:v>
                </c:pt>
                <c:pt idx="23">
                  <c:v>2013</c:v>
                </c:pt>
                <c:pt idx="24">
                  <c:v>2013.25</c:v>
                </c:pt>
                <c:pt idx="25">
                  <c:v>2013.5</c:v>
                </c:pt>
                <c:pt idx="26">
                  <c:v>2013.75</c:v>
                </c:pt>
                <c:pt idx="27">
                  <c:v>2014</c:v>
                </c:pt>
                <c:pt idx="28">
                  <c:v>2014.25</c:v>
                </c:pt>
                <c:pt idx="29">
                  <c:v>2014.5</c:v>
                </c:pt>
                <c:pt idx="30">
                  <c:v>2014.75</c:v>
                </c:pt>
                <c:pt idx="31">
                  <c:v>2015</c:v>
                </c:pt>
                <c:pt idx="32">
                  <c:v>2015.25</c:v>
                </c:pt>
                <c:pt idx="33">
                  <c:v>2015.5</c:v>
                </c:pt>
                <c:pt idx="34">
                  <c:v>2015.75</c:v>
                </c:pt>
                <c:pt idx="35">
                  <c:v>2016</c:v>
                </c:pt>
                <c:pt idx="36">
                  <c:v>2016.25</c:v>
                </c:pt>
                <c:pt idx="37">
                  <c:v>2016.5</c:v>
                </c:pt>
                <c:pt idx="38">
                  <c:v>2016.75</c:v>
                </c:pt>
                <c:pt idx="39">
                  <c:v>2017</c:v>
                </c:pt>
                <c:pt idx="40">
                  <c:v>2017.25</c:v>
                </c:pt>
                <c:pt idx="41">
                  <c:v>2017.5</c:v>
                </c:pt>
                <c:pt idx="42">
                  <c:v>2017.75</c:v>
                </c:pt>
                <c:pt idx="43">
                  <c:v>2018</c:v>
                </c:pt>
                <c:pt idx="44">
                  <c:v>2018.25</c:v>
                </c:pt>
                <c:pt idx="45">
                  <c:v>2018.5</c:v>
                </c:pt>
                <c:pt idx="46">
                  <c:v>2018.75</c:v>
                </c:pt>
                <c:pt idx="47">
                  <c:v>2019</c:v>
                </c:pt>
                <c:pt idx="48">
                  <c:v>2019.25</c:v>
                </c:pt>
                <c:pt idx="49">
                  <c:v>2019.5</c:v>
                </c:pt>
                <c:pt idx="50">
                  <c:v>2019.75</c:v>
                </c:pt>
                <c:pt idx="51">
                  <c:v>2020</c:v>
                </c:pt>
                <c:pt idx="52">
                  <c:v>2020.25</c:v>
                </c:pt>
                <c:pt idx="53">
                  <c:v>2020.5</c:v>
                </c:pt>
                <c:pt idx="54">
                  <c:v>2020.75</c:v>
                </c:pt>
                <c:pt idx="55">
                  <c:v>2021</c:v>
                </c:pt>
                <c:pt idx="56">
                  <c:v>2021.25</c:v>
                </c:pt>
                <c:pt idx="57">
                  <c:v>2021.5</c:v>
                </c:pt>
                <c:pt idx="58">
                  <c:v>2021.75</c:v>
                </c:pt>
                <c:pt idx="59">
                  <c:v>2022</c:v>
                </c:pt>
                <c:pt idx="60">
                  <c:v>2022.25</c:v>
                </c:pt>
                <c:pt idx="61">
                  <c:v>2022.5</c:v>
                </c:pt>
                <c:pt idx="62">
                  <c:v>2022.75</c:v>
                </c:pt>
                <c:pt idx="63">
                  <c:v>2023</c:v>
                </c:pt>
                <c:pt idx="64">
                  <c:v>2023.25</c:v>
                </c:pt>
                <c:pt idx="65">
                  <c:v>2023.5</c:v>
                </c:pt>
                <c:pt idx="66">
                  <c:v>2023.75</c:v>
                </c:pt>
                <c:pt idx="67">
                  <c:v>2024</c:v>
                </c:pt>
                <c:pt idx="68">
                  <c:v>2024.25</c:v>
                </c:pt>
                <c:pt idx="69">
                  <c:v>2024.5</c:v>
                </c:pt>
                <c:pt idx="70">
                  <c:v>2024.75</c:v>
                </c:pt>
                <c:pt idx="71">
                  <c:v>2025</c:v>
                </c:pt>
                <c:pt idx="72">
                  <c:v>2025.25</c:v>
                </c:pt>
                <c:pt idx="73">
                  <c:v>2025.5</c:v>
                </c:pt>
                <c:pt idx="74">
                  <c:v>2025.75</c:v>
                </c:pt>
                <c:pt idx="75">
                  <c:v>2026</c:v>
                </c:pt>
                <c:pt idx="76">
                  <c:v>2026.25</c:v>
                </c:pt>
              </c:numCache>
            </c:numRef>
          </c:xVal>
          <c:yVal>
            <c:numRef>
              <c:f>DCCI!$C$7:$CA$7</c:f>
              <c:numCache>
                <c:formatCode>0</c:formatCode>
                <c:ptCount val="77"/>
                <c:pt idx="0">
                  <c:v>100</c:v>
                </c:pt>
                <c:pt idx="1">
                  <c:v>103.742</c:v>
                </c:pt>
                <c:pt idx="2">
                  <c:v>104.08</c:v>
                </c:pt>
                <c:pt idx="3">
                  <c:v>104.788</c:v>
                </c:pt>
                <c:pt idx="4">
                  <c:v>118.291</c:v>
                </c:pt>
                <c:pt idx="5">
                  <c:v>127.578</c:v>
                </c:pt>
                <c:pt idx="6">
                  <c:v>149.32</c:v>
                </c:pt>
                <c:pt idx="7">
                  <c:v>171.34800000000001</c:v>
                </c:pt>
                <c:pt idx="8">
                  <c:v>187.749</c:v>
                </c:pt>
                <c:pt idx="9">
                  <c:v>170.2</c:v>
                </c:pt>
                <c:pt idx="10">
                  <c:v>172.9</c:v>
                </c:pt>
                <c:pt idx="11">
                  <c:v>172.5</c:v>
                </c:pt>
                <c:pt idx="12">
                  <c:v>174.98</c:v>
                </c:pt>
                <c:pt idx="13">
                  <c:v>177.93</c:v>
                </c:pt>
                <c:pt idx="14">
                  <c:v>179.66</c:v>
                </c:pt>
                <c:pt idx="15">
                  <c:v>184.61</c:v>
                </c:pt>
                <c:pt idx="16">
                  <c:v>191.18</c:v>
                </c:pt>
                <c:pt idx="17">
                  <c:v>198.02</c:v>
                </c:pt>
                <c:pt idx="18">
                  <c:v>197.4</c:v>
                </c:pt>
                <c:pt idx="19">
                  <c:v>195.48</c:v>
                </c:pt>
                <c:pt idx="20">
                  <c:v>198.42</c:v>
                </c:pt>
                <c:pt idx="21">
                  <c:v>198.29999999999998</c:v>
                </c:pt>
                <c:pt idx="22">
                  <c:v>198.2</c:v>
                </c:pt>
                <c:pt idx="23">
                  <c:v>199.4</c:v>
                </c:pt>
                <c:pt idx="24">
                  <c:v>200.64</c:v>
                </c:pt>
                <c:pt idx="25">
                  <c:v>199.86</c:v>
                </c:pt>
                <c:pt idx="26">
                  <c:v>199.31</c:v>
                </c:pt>
                <c:pt idx="27">
                  <c:v>200.49</c:v>
                </c:pt>
                <c:pt idx="28">
                  <c:v>200.73</c:v>
                </c:pt>
                <c:pt idx="29">
                  <c:v>203.13</c:v>
                </c:pt>
                <c:pt idx="30">
                  <c:v>204.36</c:v>
                </c:pt>
                <c:pt idx="31">
                  <c:v>202.46</c:v>
                </c:pt>
                <c:pt idx="32">
                  <c:v>193.99</c:v>
                </c:pt>
                <c:pt idx="33">
                  <c:v>192.12</c:v>
                </c:pt>
                <c:pt idx="34">
                  <c:v>186.47</c:v>
                </c:pt>
                <c:pt idx="35">
                  <c:v>183.30345232650262</c:v>
                </c:pt>
                <c:pt idx="36">
                  <c:v>177.56515140773459</c:v>
                </c:pt>
                <c:pt idx="37">
                  <c:v>180.01173421550615</c:v>
                </c:pt>
                <c:pt idx="38">
                  <c:v>181.22661309236344</c:v>
                </c:pt>
                <c:pt idx="39">
                  <c:v>181.5926041741285</c:v>
                </c:pt>
                <c:pt idx="40">
                  <c:v>184.0536027309297</c:v>
                </c:pt>
                <c:pt idx="41">
                  <c:v>186.79289014327634</c:v>
                </c:pt>
                <c:pt idx="42">
                  <c:v>190.05651613480902</c:v>
                </c:pt>
                <c:pt idx="43">
                  <c:v>192.65300421743029</c:v>
                </c:pt>
                <c:pt idx="44">
                  <c:v>197.87510161707314</c:v>
                </c:pt>
                <c:pt idx="45" formatCode="General">
                  <c:v>200</c:v>
                </c:pt>
                <c:pt idx="46">
                  <c:v>197.6072996812855</c:v>
                </c:pt>
                <c:pt idx="47">
                  <c:v>197.96729458288414</c:v>
                </c:pt>
                <c:pt idx="48">
                  <c:v>200.41159022926161</c:v>
                </c:pt>
                <c:pt idx="49">
                  <c:v>202.00489303684174</c:v>
                </c:pt>
                <c:pt idx="50">
                  <c:v>203.65886502944502</c:v>
                </c:pt>
                <c:pt idx="51">
                  <c:v>202.58</c:v>
                </c:pt>
                <c:pt idx="52">
                  <c:v>200.37512793605768</c:v>
                </c:pt>
                <c:pt idx="53">
                  <c:v>194.25671738791482</c:v>
                </c:pt>
                <c:pt idx="54">
                  <c:v>194.04</c:v>
                </c:pt>
                <c:pt idx="55">
                  <c:v>196.04999075048065</c:v>
                </c:pt>
                <c:pt idx="56">
                  <c:v>203.05599089021138</c:v>
                </c:pt>
                <c:pt idx="57">
                  <c:v>212.97780754349992</c:v>
                </c:pt>
                <c:pt idx="58">
                  <c:v>219</c:v>
                </c:pt>
                <c:pt idx="59">
                  <c:v>225.90539999999999</c:v>
                </c:pt>
                <c:pt idx="60">
                  <c:v>232.86</c:v>
                </c:pt>
                <c:pt idx="61">
                  <c:v>240.58166880119586</c:v>
                </c:pt>
                <c:pt idx="62">
                  <c:v>241.89112339213656</c:v>
                </c:pt>
                <c:pt idx="63">
                  <c:v>242.37719999999999</c:v>
                </c:pt>
                <c:pt idx="64">
                  <c:v>247.57052017692416</c:v>
                </c:pt>
                <c:pt idx="65">
                  <c:v>247.86853416837707</c:v>
                </c:pt>
                <c:pt idx="66">
                  <c:v>249.31106289297722</c:v>
                </c:pt>
                <c:pt idx="67">
                  <c:v>249.82905580271947</c:v>
                </c:pt>
                <c:pt idx="68">
                  <c:v>250.90800734050612</c:v>
                </c:pt>
                <c:pt idx="69">
                  <c:v>251.3922179505785</c:v>
                </c:pt>
                <c:pt idx="70">
                  <c:v>253.0404760439059</c:v>
                </c:pt>
                <c:pt idx="71">
                  <c:v>252.37071939197321</c:v>
                </c:pt>
                <c:pt idx="72">
                  <c:v>253.56815470850773</c:v>
                </c:pt>
                <c:pt idx="73">
                  <c:v>263.62317396267764</c:v>
                </c:pt>
                <c:pt idx="74">
                  <c:v>267.62393394585274</c:v>
                </c:pt>
                <c:pt idx="75">
                  <c:v>270.67330298040798</c:v>
                </c:pt>
                <c:pt idx="76">
                  <c:v>279.1764935089444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6068-4DC6-9772-F143A00F64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5410560"/>
        <c:axId val="45412352"/>
      </c:scatterChart>
      <c:valAx>
        <c:axId val="45410560"/>
        <c:scaling>
          <c:orientation val="minMax"/>
          <c:max val="2028"/>
          <c:min val="2000"/>
        </c:scaling>
        <c:delete val="0"/>
        <c:axPos val="b"/>
        <c:numFmt formatCode="0" sourceLinked="1"/>
        <c:majorTickMark val="none"/>
        <c:minorTickMark val="none"/>
        <c:tickLblPos val="nextTo"/>
        <c:spPr>
          <a:ln w="9525">
            <a:solidFill>
              <a:srgbClr val="A6A6A6"/>
            </a:solidFill>
            <a:prstDash val="solid"/>
          </a:ln>
        </c:spPr>
        <c:txPr>
          <a:bodyPr rot="0" vert="horz"/>
          <a:lstStyle/>
          <a:p>
            <a:pPr>
              <a:defRPr sz="1300" b="0" i="0" u="none" strike="noStrike" baseline="0">
                <a:solidFill>
                  <a:srgbClr val="01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412352"/>
        <c:crosses val="autoZero"/>
        <c:crossBetween val="midCat"/>
      </c:valAx>
      <c:valAx>
        <c:axId val="45412352"/>
        <c:scaling>
          <c:orientation val="minMax"/>
          <c:min val="80"/>
        </c:scaling>
        <c:delete val="0"/>
        <c:axPos val="l"/>
        <c:majorGridlines>
          <c:spPr>
            <a:ln w="3175">
              <a:solidFill>
                <a:srgbClr val="D0D2D3"/>
              </a:solidFill>
              <a:prstDash val="solid"/>
            </a:ln>
          </c:spPr>
        </c:majorGridlines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rgbClr val="A6A6A6"/>
                </a:solidFill>
                <a:prstDash val="solid"/>
                <a:round/>
              </a14:hiddenLine>
            </a:ext>
          </a:extLst>
        </c:spPr>
        <c:txPr>
          <a:bodyPr rot="0" vert="horz"/>
          <a:lstStyle/>
          <a:p>
            <a:pPr>
              <a:defRPr sz="1300" b="0" i="0" u="none" strike="noStrike" baseline="0">
                <a:solidFill>
                  <a:srgbClr val="01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410560"/>
        <c:crosses val="autoZero"/>
        <c:crossBetween val="midCat"/>
        <c:majorUnit val="20"/>
      </c:valAx>
      <c:spPr>
        <a:noFill/>
        <a:ln w="25400">
          <a:noFill/>
        </a:ln>
      </c:spPr>
    </c:plotArea>
    <c:plotVisOnly val="0"/>
    <c:dispBlanksAs val="gap"/>
    <c:showDLblsOverMax val="0"/>
  </c:chart>
  <c:spPr>
    <a:solidFill>
      <a:srgbClr val="FFFFFF"/>
    </a:solidFill>
    <a:ln w="190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19050" cap="flat" cmpd="sng" algn="ctr">
          <a:solidFill>
            <a:srgbClr val="7F8080"/>
          </a:solidFill>
          <a:prstDash val="solid"/>
          <a:round/>
        </a14:hiddenLine>
      </a:ext>
    </a:extLst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0000000000002" r="0.750000000000002" t="1" header="0.5" footer="0.5"/>
    <c:pageSetup orientation="landscape"/>
  </c:printSettings>
  <c:userShapes r:id="rId2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8.1682975846107564E-2"/>
          <c:y val="0.15672514731423898"/>
          <c:w val="0.89306450371790413"/>
          <c:h val="0.7490058475070529"/>
        </c:manualLayout>
      </c:layout>
      <c:scatterChart>
        <c:scatterStyle val="lineMarker"/>
        <c:varyColors val="0"/>
        <c:ser>
          <c:idx val="0"/>
          <c:order val="0"/>
          <c:tx>
            <c:strRef>
              <c:f>UII!$B$7</c:f>
              <c:strCache>
                <c:ptCount val="1"/>
                <c:pt idx="0">
                  <c:v>Global</c:v>
                </c:pt>
              </c:strCache>
            </c:strRef>
          </c:tx>
          <c:spPr>
            <a:ln w="38100" cap="rnd">
              <a:solidFill>
                <a:srgbClr val="006D89"/>
              </a:solidFill>
              <a:round/>
            </a:ln>
            <a:effectLst/>
          </c:spPr>
          <c:marker>
            <c:symbol val="none"/>
          </c:marker>
          <c:xVal>
            <c:numRef>
              <c:f>UII!$C$5:$S$5</c:f>
              <c:numCache>
                <c:formatCode>0</c:formatCode>
                <c:ptCount val="1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General">
                  <c:v>2023</c:v>
                </c:pt>
                <c:pt idx="10" formatCode="General">
                  <c:v>2024</c:v>
                </c:pt>
                <c:pt idx="11" formatCode="General">
                  <c:v>2025</c:v>
                </c:pt>
                <c:pt idx="12" formatCode="General">
                  <c:v>2026</c:v>
                </c:pt>
                <c:pt idx="13" formatCode="General">
                  <c:v>2027</c:v>
                </c:pt>
                <c:pt idx="14" formatCode="General">
                  <c:v>2028</c:v>
                </c:pt>
                <c:pt idx="15" formatCode="General">
                  <c:v>2029</c:v>
                </c:pt>
                <c:pt idx="16" formatCode="General">
                  <c:v>2030</c:v>
                </c:pt>
              </c:numCache>
            </c:numRef>
          </c:xVal>
          <c:yVal>
            <c:numRef>
              <c:f>UII!$C$7:$S$7</c:f>
              <c:numCache>
                <c:formatCode>#,##0</c:formatCode>
                <c:ptCount val="17"/>
                <c:pt idx="0">
                  <c:v>100</c:v>
                </c:pt>
                <c:pt idx="1">
                  <c:v>94.451277434511709</c:v>
                </c:pt>
                <c:pt idx="2">
                  <c:v>90.249518619874067</c:v>
                </c:pt>
                <c:pt idx="3">
                  <c:v>87.010285429902211</c:v>
                </c:pt>
                <c:pt idx="4">
                  <c:v>85.066904633829012</c:v>
                </c:pt>
                <c:pt idx="5">
                  <c:v>83.090148648438429</c:v>
                </c:pt>
                <c:pt idx="6">
                  <c:v>83.420167527166385</c:v>
                </c:pt>
                <c:pt idx="7">
                  <c:v>82.065877849803798</c:v>
                </c:pt>
                <c:pt idx="8">
                  <c:v>80.984530306863945</c:v>
                </c:pt>
                <c:pt idx="9">
                  <c:v>76.576916532940913</c:v>
                </c:pt>
                <c:pt idx="10">
                  <c:v>72.275197455222269</c:v>
                </c:pt>
                <c:pt idx="11">
                  <c:v>68.875350401834837</c:v>
                </c:pt>
                <c:pt idx="12">
                  <c:v>64.946317698192715</c:v>
                </c:pt>
                <c:pt idx="13">
                  <c:v>58.83222270623218</c:v>
                </c:pt>
                <c:pt idx="14">
                  <c:v>52.824782647690625</c:v>
                </c:pt>
                <c:pt idx="15">
                  <c:v>46.885913703001869</c:v>
                </c:pt>
                <c:pt idx="16">
                  <c:v>40.544329376579576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CD6-4A48-92A9-689FBB17D3CE}"/>
            </c:ext>
          </c:extLst>
        </c:ser>
        <c:ser>
          <c:idx val="1"/>
          <c:order val="1"/>
          <c:tx>
            <c:strRef>
              <c:f>UII!$B$8</c:f>
              <c:strCache>
                <c:ptCount val="1"/>
                <c:pt idx="0">
                  <c:v>Global oil</c:v>
                </c:pt>
              </c:strCache>
            </c:strRef>
          </c:tx>
          <c:spPr>
            <a:ln w="38100" cap="rnd">
              <a:solidFill>
                <a:srgbClr val="F1A649"/>
              </a:solidFill>
              <a:round/>
            </a:ln>
            <a:effectLst/>
          </c:spPr>
          <c:marker>
            <c:symbol val="none"/>
          </c:marker>
          <c:xVal>
            <c:numRef>
              <c:f>UII!$C$5:$S$5</c:f>
              <c:numCache>
                <c:formatCode>0</c:formatCode>
                <c:ptCount val="1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General">
                  <c:v>2023</c:v>
                </c:pt>
                <c:pt idx="10" formatCode="General">
                  <c:v>2024</c:v>
                </c:pt>
                <c:pt idx="11" formatCode="General">
                  <c:v>2025</c:v>
                </c:pt>
                <c:pt idx="12" formatCode="General">
                  <c:v>2026</c:v>
                </c:pt>
                <c:pt idx="13" formatCode="General">
                  <c:v>2027</c:v>
                </c:pt>
                <c:pt idx="14" formatCode="General">
                  <c:v>2028</c:v>
                </c:pt>
                <c:pt idx="15" formatCode="General">
                  <c:v>2029</c:v>
                </c:pt>
                <c:pt idx="16" formatCode="General">
                  <c:v>2030</c:v>
                </c:pt>
              </c:numCache>
            </c:numRef>
          </c:xVal>
          <c:yVal>
            <c:numRef>
              <c:f>UII!$C$8:$S$8</c:f>
              <c:numCache>
                <c:formatCode>#,##0</c:formatCode>
                <c:ptCount val="17"/>
                <c:pt idx="0">
                  <c:v>100</c:v>
                </c:pt>
                <c:pt idx="1">
                  <c:v>94.690520289901499</c:v>
                </c:pt>
                <c:pt idx="2">
                  <c:v>89.030854343664402</c:v>
                </c:pt>
                <c:pt idx="3">
                  <c:v>85.606672345362369</c:v>
                </c:pt>
                <c:pt idx="4">
                  <c:v>83.205063482363911</c:v>
                </c:pt>
                <c:pt idx="5">
                  <c:v>81.033657266874457</c:v>
                </c:pt>
                <c:pt idx="6">
                  <c:v>81.131814180469604</c:v>
                </c:pt>
                <c:pt idx="7">
                  <c:v>79.841301762920523</c:v>
                </c:pt>
                <c:pt idx="8">
                  <c:v>78.374785371123451</c:v>
                </c:pt>
                <c:pt idx="9">
                  <c:v>73.709880630019669</c:v>
                </c:pt>
                <c:pt idx="10">
                  <c:v>70.939332422689276</c:v>
                </c:pt>
                <c:pt idx="11">
                  <c:v>67.427691286872289</c:v>
                </c:pt>
                <c:pt idx="12">
                  <c:v>63.085857855268003</c:v>
                </c:pt>
                <c:pt idx="13">
                  <c:v>56.971752936692901</c:v>
                </c:pt>
                <c:pt idx="14">
                  <c:v>50.886518279616233</c:v>
                </c:pt>
                <c:pt idx="15">
                  <c:v>44.844880616090215</c:v>
                </c:pt>
                <c:pt idx="16">
                  <c:v>38.39179145807380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FCD6-4A48-92A9-689FBB17D3CE}"/>
            </c:ext>
          </c:extLst>
        </c:ser>
        <c:ser>
          <c:idx val="2"/>
          <c:order val="2"/>
          <c:tx>
            <c:strRef>
              <c:f>UII!$B$9</c:f>
              <c:strCache>
                <c:ptCount val="1"/>
                <c:pt idx="0">
                  <c:v>Global natural gas</c:v>
                </c:pt>
              </c:strCache>
            </c:strRef>
          </c:tx>
          <c:spPr>
            <a:ln w="38100" cap="rnd">
              <a:solidFill>
                <a:srgbClr val="782080"/>
              </a:solidFill>
              <a:round/>
            </a:ln>
            <a:effectLst/>
          </c:spPr>
          <c:marker>
            <c:symbol val="none"/>
          </c:marker>
          <c:xVal>
            <c:numRef>
              <c:f>UII!$C$5:$S$5</c:f>
              <c:numCache>
                <c:formatCode>0</c:formatCode>
                <c:ptCount val="17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 formatCode="General">
                  <c:v>2023</c:v>
                </c:pt>
                <c:pt idx="10" formatCode="General">
                  <c:v>2024</c:v>
                </c:pt>
                <c:pt idx="11" formatCode="General">
                  <c:v>2025</c:v>
                </c:pt>
                <c:pt idx="12" formatCode="General">
                  <c:v>2026</c:v>
                </c:pt>
                <c:pt idx="13" formatCode="General">
                  <c:v>2027</c:v>
                </c:pt>
                <c:pt idx="14" formatCode="General">
                  <c:v>2028</c:v>
                </c:pt>
                <c:pt idx="15" formatCode="General">
                  <c:v>2029</c:v>
                </c:pt>
                <c:pt idx="16" formatCode="General">
                  <c:v>2030</c:v>
                </c:pt>
              </c:numCache>
            </c:numRef>
          </c:xVal>
          <c:yVal>
            <c:numRef>
              <c:f>UII!$C$9:$S$9</c:f>
              <c:numCache>
                <c:formatCode>#,##0</c:formatCode>
                <c:ptCount val="17"/>
                <c:pt idx="0">
                  <c:v>100</c:v>
                </c:pt>
                <c:pt idx="1">
                  <c:v>93.925335541460569</c:v>
                </c:pt>
                <c:pt idx="2">
                  <c:v>92.928581262640364</c:v>
                </c:pt>
                <c:pt idx="3">
                  <c:v>90.09593211135271</c:v>
                </c:pt>
                <c:pt idx="4">
                  <c:v>89.159901510022848</c:v>
                </c:pt>
                <c:pt idx="5">
                  <c:v>87.611056779638133</c:v>
                </c:pt>
                <c:pt idx="6">
                  <c:v>88.4507916984536</c:v>
                </c:pt>
                <c:pt idx="7">
                  <c:v>86.956296652344392</c:v>
                </c:pt>
                <c:pt idx="8">
                  <c:v>86.721688850836884</c:v>
                </c:pt>
                <c:pt idx="9">
                  <c:v>82.879693214699174</c:v>
                </c:pt>
                <c:pt idx="10">
                  <c:v>75.211909537706575</c:v>
                </c:pt>
                <c:pt idx="11">
                  <c:v>72.057826109105818</c:v>
                </c:pt>
                <c:pt idx="12">
                  <c:v>69.036277961119865</c:v>
                </c:pt>
                <c:pt idx="13">
                  <c:v>62.922204791430488</c:v>
                </c:pt>
                <c:pt idx="14">
                  <c:v>57.085785256599216</c:v>
                </c:pt>
                <c:pt idx="15">
                  <c:v>51.372838939541936</c:v>
                </c:pt>
                <c:pt idx="16">
                  <c:v>45.276382360476738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FCD6-4A48-92A9-689FBB17D3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60430008"/>
        <c:axId val="660430400"/>
      </c:scatterChart>
      <c:valAx>
        <c:axId val="660430008"/>
        <c:scaling>
          <c:orientation val="minMax"/>
          <c:min val="2014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3175" cap="flat" cmpd="sng" algn="ctr">
            <a:solidFill>
              <a:srgbClr val="A6A6A6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300" b="0" i="0" u="none" strike="noStrike" kern="1200" baseline="0">
                <a:solidFill>
                  <a:srgbClr val="01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60430400"/>
        <c:crosses val="autoZero"/>
        <c:crossBetween val="midCat"/>
        <c:majorUnit val="2"/>
      </c:valAx>
      <c:valAx>
        <c:axId val="660430400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3175" cap="flat" cmpd="sng" algn="ctr">
            <a:solidFill>
              <a:srgbClr val="A6A6A6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300" b="0" i="0" u="none" strike="noStrike" kern="1200" baseline="0">
                <a:solidFill>
                  <a:srgbClr val="01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60430008"/>
        <c:crosses val="autoZero"/>
        <c:crossBetween val="midCat"/>
      </c:valAx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0"/>
          <c:y val="7.4853802284999202E-2"/>
          <c:w val="1"/>
          <c:h val="8.187134502923976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00" b="0" i="0" u="none" strike="noStrike" kern="1200" baseline="0">
              <a:solidFill>
                <a:srgbClr val="010000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rgbClr val="FFFFFF"/>
    </a:solidFill>
    <a:ln w="6350" cap="flat" cmpd="sng" algn="ctr">
      <a:noFill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rgbClr val="7F8080"/>
          </a:solidFill>
          <a:round/>
        </a14:hiddenLine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80975</xdr:colOff>
      <xdr:row>0</xdr:row>
      <xdr:rowOff>85725</xdr:rowOff>
    </xdr:from>
    <xdr:to>
      <xdr:col>1</xdr:col>
      <xdr:colOff>1145543</xdr:colOff>
      <xdr:row>1</xdr:row>
      <xdr:rowOff>497151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C0B9FBF-9318-48B5-AD11-07D11AFC984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0975" y="85725"/>
          <a:ext cx="1221743" cy="65907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54000</xdr:colOff>
      <xdr:row>8</xdr:row>
      <xdr:rowOff>125767</xdr:rowOff>
    </xdr:from>
    <xdr:to>
      <xdr:col>17</xdr:col>
      <xdr:colOff>587375</xdr:colOff>
      <xdr:row>35</xdr:row>
      <xdr:rowOff>40042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0000-0000070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6311</cdr:y>
    </cdr:to>
    <cdr:sp macro="" textlink="">
      <cdr:nvSpPr>
        <cdr:cNvPr id="2" name="txtboxChartTitle"/>
        <cdr:cNvSpPr txBox="1"/>
      </cdr:nvSpPr>
      <cdr:spPr>
        <a:xfrm xmlns:a="http://schemas.openxmlformats.org/drawingml/2006/main">
          <a:off x="0" y="0"/>
          <a:ext cx="4997450" cy="27432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  <a:prstDash val="solid"/>
          <a:headEnd type="none" w="med" len="med"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7F8080"/>
              </a:solidFill>
            </a14:hiddenFill>
          </a:ext>
        </a:extLst>
      </cdr:spPr>
      <cdr:txBody>
        <a:bodyPr xmlns:a="http://schemas.openxmlformats.org/drawingml/2006/main" wrap="square" lIns="0" tIns="0" rIns="0" bIns="0" rtlCol="0" anchor="t" anchorCtr="0"/>
        <a:lstStyle xmlns:a="http://schemas.openxmlformats.org/drawingml/2006/main">
          <a:lvl1pPr marL="0" indent="0">
            <a:defRPr sz="1100">
              <a:latin typeface="Tahoma"/>
            </a:defRPr>
          </a:lvl1pPr>
          <a:lvl2pPr marL="457200" indent="0">
            <a:defRPr sz="1100">
              <a:latin typeface="Tahoma"/>
            </a:defRPr>
          </a:lvl2pPr>
          <a:lvl3pPr marL="914400" indent="0">
            <a:defRPr sz="1100">
              <a:latin typeface="Tahoma"/>
            </a:defRPr>
          </a:lvl3pPr>
          <a:lvl4pPr marL="1371600" indent="0">
            <a:defRPr sz="1100">
              <a:latin typeface="Tahoma"/>
            </a:defRPr>
          </a:lvl4pPr>
          <a:lvl5pPr marL="1828800" indent="0">
            <a:defRPr sz="1100">
              <a:latin typeface="Tahoma"/>
            </a:defRPr>
          </a:lvl5pPr>
          <a:lvl6pPr marL="2286000" indent="0">
            <a:defRPr sz="1100">
              <a:latin typeface="Tahoma"/>
            </a:defRPr>
          </a:lvl6pPr>
          <a:lvl7pPr marL="2743200" indent="0">
            <a:defRPr sz="1100">
              <a:latin typeface="Tahoma"/>
            </a:defRPr>
          </a:lvl7pPr>
          <a:lvl8pPr marL="3200400" indent="0">
            <a:defRPr sz="1100">
              <a:latin typeface="Tahoma"/>
            </a:defRPr>
          </a:lvl8pPr>
          <a:lvl9pPr marL="3657600" indent="0">
            <a:defRPr sz="1100">
              <a:latin typeface="Tahoma"/>
            </a:defRPr>
          </a:lvl9pPr>
        </a:lstStyle>
        <a:p xmlns:a="http://schemas.openxmlformats.org/drawingml/2006/main">
          <a:pPr algn="l" eaLnBrk="1"/>
          <a:r>
            <a:rPr lang="en-US" sz="1600" b="1">
              <a:solidFill>
                <a:srgbClr val="010000"/>
              </a:solidFill>
              <a:latin typeface="Arial" panose="020B0604020202020204" pitchFamily="34" charset="0"/>
              <a:cs typeface="Arial" pitchFamily="34" charset="0"/>
            </a:rPr>
            <a:t>Upstream Capital Costs Index </a:t>
          </a:r>
          <a:endParaRPr lang="en-US" sz="1600" b="1" dirty="0">
            <a:solidFill>
              <a:srgbClr val="010000"/>
            </a:solidFill>
            <a:latin typeface="Arial" panose="020B0604020202020204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1.00051E-6</cdr:x>
      <cdr:y>0.1016</cdr:y>
    </cdr:from>
    <cdr:to>
      <cdr:x>0.07204</cdr:x>
      <cdr:y>0.84163</cdr:y>
    </cdr:to>
    <cdr:sp macro="" textlink="">
      <cdr:nvSpPr>
        <cdr:cNvPr id="4" name="txtBoxPrimaryYAxisLabel"/>
        <cdr:cNvSpPr txBox="1"/>
      </cdr:nvSpPr>
      <cdr:spPr>
        <a:xfrm xmlns:a="http://schemas.openxmlformats.org/drawingml/2006/main" rot="16200000">
          <a:off x="-1428297" y="1869922"/>
          <a:ext cx="3216603" cy="3600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mpd="sng">
          <a:noFill/>
          <a:prstDash val="solid"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12700" cmpd="sng">
              <a:solidFill>
                <a:srgbClr val="707C8A"/>
              </a:solidFill>
              <a:prstDash val="solid"/>
            </a14:hiddenLine>
          </a:ext>
        </a:extLst>
      </cdr:spPr>
      <cdr:txBody>
        <a:bodyPr xmlns:a="http://schemas.openxmlformats.org/drawingml/2006/main" vertOverflow="clip" vert="horz" lIns="0" tIns="0" rIns="0" bIns="36000" rtlCol="0" anchor="t"/>
        <a:lstStyle xmlns:a="http://schemas.openxmlformats.org/drawingml/2006/main"/>
        <a:p xmlns:a="http://schemas.openxmlformats.org/drawingml/2006/main">
          <a:pPr algn="ctr" rtl="0" eaLnBrk="1"/>
          <a:r>
            <a:rPr lang="en-US" sz="1300" b="1" i="0" baseline="0">
              <a:solidFill>
                <a:srgbClr val="010000"/>
              </a:solidFill>
              <a:effectLst/>
              <a:latin typeface="Arial" panose="020B0604020202020204" pitchFamily="34" charset="0"/>
              <a:ea typeface="+mn-ea"/>
              <a:cs typeface="+mn-cs"/>
            </a:rPr>
            <a:t>Cost Index (2000=100)</a:t>
          </a:r>
          <a:endParaRPr lang="en-US" sz="1300" b="1">
            <a:solidFill>
              <a:srgbClr val="010000"/>
            </a:solidFill>
            <a:effectLst/>
            <a:latin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1164</cdr:y>
    </cdr:from>
    <cdr:to>
      <cdr:x>1</cdr:x>
      <cdr:y>0.9411</cdr:y>
    </cdr:to>
    <cdr:sp macro="" textlink="">
      <cdr:nvSpPr>
        <cdr:cNvPr id="3" name="txtBoxDataCompiledLine">
          <a:extLst xmlns:a="http://schemas.openxmlformats.org/drawingml/2006/main">
            <a:ext uri="{FF2B5EF4-FFF2-40B4-BE49-F238E27FC236}">
              <a16:creationId xmlns:a16="http://schemas.microsoft.com/office/drawing/2014/main" id="{228AD8FA-1A7E-7632-0783-5494A0FE42EA}"/>
            </a:ext>
          </a:extLst>
        </cdr:cNvPr>
        <cdr:cNvSpPr txBox="1"/>
      </cdr:nvSpPr>
      <cdr:spPr>
        <a:xfrm xmlns:a="http://schemas.openxmlformats.org/drawingml/2006/main">
          <a:off x="0" y="3962527"/>
          <a:ext cx="4997450" cy="12801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lIns="0" tIns="0" rIns="0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eaLnBrk="1"/>
          <a:r>
            <a:rPr lang="en-US" sz="700" b="0">
              <a:solidFill>
                <a:srgbClr val="010000"/>
              </a:solidFill>
              <a:latin typeface="Arial" panose="020B0604020202020204" pitchFamily="34" charset="0"/>
            </a:rPr>
            <a:t>Data compiled January 2026</a:t>
          </a:r>
        </a:p>
      </cdr:txBody>
    </cdr:sp>
  </cdr:relSizeAnchor>
  <cdr:relSizeAnchor xmlns:cdr="http://schemas.openxmlformats.org/drawingml/2006/chartDrawing">
    <cdr:from>
      <cdr:x>0</cdr:x>
      <cdr:y>0.97055</cdr:y>
    </cdr:from>
    <cdr:to>
      <cdr:x>1</cdr:x>
      <cdr:y>1</cdr:y>
    </cdr:to>
    <cdr:sp macro="" textlink="">
      <cdr:nvSpPr>
        <cdr:cNvPr id="6" name="txtboxCopyrightLine">
          <a:extLst xmlns:a="http://schemas.openxmlformats.org/drawingml/2006/main">
            <a:ext uri="{FF2B5EF4-FFF2-40B4-BE49-F238E27FC236}">
              <a16:creationId xmlns:a16="http://schemas.microsoft.com/office/drawing/2014/main" id="{0096802C-0B11-7CA5-B098-14B2FF678C37}"/>
            </a:ext>
          </a:extLst>
        </cdr:cNvPr>
        <cdr:cNvSpPr txBox="1"/>
      </cdr:nvSpPr>
      <cdr:spPr>
        <a:xfrm xmlns:a="http://schemas.openxmlformats.org/drawingml/2006/main">
          <a:off x="0" y="4256659"/>
          <a:ext cx="4997450" cy="128016"/>
        </a:xfrm>
        <a:prstGeom xmlns:a="http://schemas.openxmlformats.org/drawingml/2006/main" prst="rect">
          <a:avLst/>
        </a:prstGeom>
        <a:ln xmlns:a="http://schemas.openxmlformats.org/drawingml/2006/main" w="9525" cmpd="sng">
          <a:noFill/>
          <a:prstDash val="solid"/>
          <a:headEnd type="none" w="med" len="med"/>
          <a:tailEnd type="triangle" w="med" len="med"/>
        </a:ln>
      </cdr:spPr>
      <cdr:txBody>
        <a:bodyPr xmlns:a="http://schemas.openxmlformats.org/drawingml/2006/main" wrap="square" lIns="0" tIns="0" rIns="0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eaLnBrk="1"/>
          <a:r>
            <a:rPr lang="en-US" sz="700" b="0" dirty="0">
              <a:solidFill>
                <a:srgbClr val="010000"/>
              </a:solidFill>
              <a:latin typeface="Arial" panose="020B0604020202020204" pitchFamily="34" charset="0"/>
              <a:cs typeface="Arial" pitchFamily="34" charset="0"/>
            </a:rPr>
            <a:t>© 2026 S&amp;P Global.</a:t>
          </a:r>
        </a:p>
      </cdr:txBody>
    </cdr:sp>
  </cdr:relSizeAnchor>
  <cdr:relSizeAnchor xmlns:cdr="http://schemas.openxmlformats.org/drawingml/2006/chartDrawing">
    <cdr:from>
      <cdr:x>0</cdr:x>
      <cdr:y>0.9411</cdr:y>
    </cdr:from>
    <cdr:to>
      <cdr:x>1</cdr:x>
      <cdr:y>0.97055</cdr:y>
    </cdr:to>
    <cdr:sp macro="" textlink="">
      <cdr:nvSpPr>
        <cdr:cNvPr id="9" name="txtBoxSourceLine">
          <a:extLst xmlns:a="http://schemas.openxmlformats.org/drawingml/2006/main">
            <a:ext uri="{FF2B5EF4-FFF2-40B4-BE49-F238E27FC236}">
              <a16:creationId xmlns:a16="http://schemas.microsoft.com/office/drawing/2014/main" id="{477DF8BC-D697-FAAD-620C-0DC9EA865FF3}"/>
            </a:ext>
          </a:extLst>
        </cdr:cNvPr>
        <cdr:cNvSpPr txBox="1"/>
      </cdr:nvSpPr>
      <cdr:spPr>
        <a:xfrm xmlns:a="http://schemas.openxmlformats.org/drawingml/2006/main">
          <a:off x="0" y="4090543"/>
          <a:ext cx="4997450" cy="128016"/>
        </a:xfrm>
        <a:prstGeom xmlns:a="http://schemas.openxmlformats.org/drawingml/2006/main" prst="rect">
          <a:avLst/>
        </a:prstGeom>
        <a:ln xmlns:a="http://schemas.openxmlformats.org/drawingml/2006/main" w="9525" cmpd="sng">
          <a:noFill/>
          <a:prstDash val="solid"/>
          <a:headEnd type="none" w="med" len="med"/>
          <a:tailEnd type="triangle" w="med" len="med"/>
        </a:ln>
      </cdr:spPr>
      <cdr:txBody>
        <a:bodyPr xmlns:a="http://schemas.openxmlformats.org/drawingml/2006/main" wrap="square" lIns="0" tIns="0" rIns="0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eaLnBrk="1"/>
          <a:r>
            <a:rPr lang="en-US" sz="700" b="0" dirty="0">
              <a:solidFill>
                <a:srgbClr val="010000"/>
              </a:solidFill>
              <a:latin typeface="Arial" panose="020B0604020202020204" pitchFamily="34" charset="0"/>
              <a:cs typeface="Arial" pitchFamily="34" charset="0"/>
            </a:rPr>
            <a:t>Source: S&amp;P Global Energy.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598</xdr:colOff>
      <xdr:row>15</xdr:row>
      <xdr:rowOff>85725</xdr:rowOff>
    </xdr:from>
    <xdr:to>
      <xdr:col>9</xdr:col>
      <xdr:colOff>152398</xdr:colOff>
      <xdr:row>42</xdr:row>
      <xdr:rowOff>57150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B64EACFD-C4A8-4223-A168-530662B809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6311</cdr:y>
    </cdr:to>
    <cdr:sp macro="" textlink="">
      <cdr:nvSpPr>
        <cdr:cNvPr id="12" name="txtboxChartTitle"/>
        <cdr:cNvSpPr txBox="1"/>
      </cdr:nvSpPr>
      <cdr:spPr>
        <a:xfrm xmlns:a="http://schemas.openxmlformats.org/drawingml/2006/main">
          <a:off x="0" y="0"/>
          <a:ext cx="5029200" cy="274320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7F8080"/>
              </a:solidFill>
            </a14:hiddenFill>
          </a:ext>
        </a:extLst>
      </cdr:spPr>
      <cdr:txBody>
        <a:bodyPr xmlns:a="http://schemas.openxmlformats.org/drawingml/2006/main" vertOverflow="clip" vert="horz" lIns="0" tIns="0" rIns="0" bIns="0" rtlCol="0" anchor="t"/>
        <a:lstStyle xmlns:a="http://schemas.openxmlformats.org/drawingml/2006/main"/>
        <a:p xmlns:a="http://schemas.openxmlformats.org/drawingml/2006/main">
          <a:pPr algn="l" eaLnBrk="1"/>
          <a:r>
            <a:rPr lang="en-GB" sz="1600" b="1">
              <a:solidFill>
                <a:srgbClr val="010000"/>
              </a:solidFill>
              <a:latin typeface="Arial" panose="020B0604020202020204" pitchFamily="34" charset="0"/>
            </a:rPr>
            <a:t>Upstream Operating Costs Index</a:t>
          </a:r>
        </a:p>
      </cdr:txBody>
    </cdr:sp>
  </cdr:relSizeAnchor>
  <cdr:relSizeAnchor xmlns:cdr="http://schemas.openxmlformats.org/drawingml/2006/chartDrawing">
    <cdr:from>
      <cdr:x>0</cdr:x>
      <cdr:y>0.10163</cdr:y>
    </cdr:from>
    <cdr:to>
      <cdr:x>0.07158</cdr:x>
      <cdr:y>0.84444</cdr:y>
    </cdr:to>
    <cdr:sp macro="" textlink="">
      <cdr:nvSpPr>
        <cdr:cNvPr id="15" name="txtBoxPrimaryYAxisLabel"/>
        <cdr:cNvSpPr txBox="1"/>
      </cdr:nvSpPr>
      <cdr:spPr>
        <a:xfrm xmlns:a="http://schemas.openxmlformats.org/drawingml/2006/main" rot="16200000">
          <a:off x="-1434340" y="1876082"/>
          <a:ext cx="3228680" cy="360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lIns="0" tIns="0" rIns="0" bIns="36000" rtlCol="0" anchor="t"/>
        <a:lstStyle xmlns:a="http://schemas.openxmlformats.org/drawingml/2006/main"/>
        <a:p xmlns:a="http://schemas.openxmlformats.org/drawingml/2006/main">
          <a:pPr algn="ctr" eaLnBrk="1"/>
          <a:r>
            <a:rPr lang="en-GB" sz="1300" b="1">
              <a:solidFill>
                <a:srgbClr val="010000"/>
              </a:solidFill>
              <a:latin typeface="Arial" panose="020B0604020202020204" pitchFamily="34" charset="0"/>
            </a:rPr>
            <a:t>Index</a:t>
          </a:r>
          <a:r>
            <a:rPr lang="en-GB" sz="1300" b="1" baseline="0">
              <a:solidFill>
                <a:srgbClr val="010000"/>
              </a:solidFill>
              <a:latin typeface="Arial" panose="020B0604020202020204" pitchFamily="34" charset="0"/>
            </a:rPr>
            <a:t> (2000=100)</a:t>
          </a:r>
          <a:endParaRPr lang="en-GB" sz="1300" b="1">
            <a:solidFill>
              <a:srgbClr val="010000"/>
            </a:solidFill>
            <a:latin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1164</cdr:y>
    </cdr:from>
    <cdr:to>
      <cdr:x>1</cdr:x>
      <cdr:y>0.9411</cdr:y>
    </cdr:to>
    <cdr:sp macro="" textlink="">
      <cdr:nvSpPr>
        <cdr:cNvPr id="2" name="txtBoxDataCompiledLine">
          <a:extLst xmlns:a="http://schemas.openxmlformats.org/drawingml/2006/main">
            <a:ext uri="{FF2B5EF4-FFF2-40B4-BE49-F238E27FC236}">
              <a16:creationId xmlns:a16="http://schemas.microsoft.com/office/drawing/2014/main" id="{228AD8FA-1A7E-7632-0783-5494A0FE42EA}"/>
            </a:ext>
          </a:extLst>
        </cdr:cNvPr>
        <cdr:cNvSpPr txBox="1"/>
      </cdr:nvSpPr>
      <cdr:spPr>
        <a:xfrm xmlns:a="http://schemas.openxmlformats.org/drawingml/2006/main">
          <a:off x="0" y="3962527"/>
          <a:ext cx="5029200" cy="12801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lIns="0" tIns="0" rIns="0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eaLnBrk="1"/>
          <a:r>
            <a:rPr lang="en-US" sz="700" b="0">
              <a:solidFill>
                <a:srgbClr val="010000"/>
              </a:solidFill>
              <a:latin typeface="Arial" panose="020B0604020202020204" pitchFamily="34" charset="0"/>
            </a:rPr>
            <a:t>Data compiled January 2026</a:t>
          </a:r>
        </a:p>
      </cdr:txBody>
    </cdr:sp>
  </cdr:relSizeAnchor>
  <cdr:relSizeAnchor xmlns:cdr="http://schemas.openxmlformats.org/drawingml/2006/chartDrawing">
    <cdr:from>
      <cdr:x>0</cdr:x>
      <cdr:y>0.97055</cdr:y>
    </cdr:from>
    <cdr:to>
      <cdr:x>1</cdr:x>
      <cdr:y>1</cdr:y>
    </cdr:to>
    <cdr:sp macro="" textlink="">
      <cdr:nvSpPr>
        <cdr:cNvPr id="6" name="txtboxCopyrightLine">
          <a:extLst xmlns:a="http://schemas.openxmlformats.org/drawingml/2006/main">
            <a:ext uri="{FF2B5EF4-FFF2-40B4-BE49-F238E27FC236}">
              <a16:creationId xmlns:a16="http://schemas.microsoft.com/office/drawing/2014/main" id="{0096802C-0B11-7CA5-B098-14B2FF678C37}"/>
            </a:ext>
          </a:extLst>
        </cdr:cNvPr>
        <cdr:cNvSpPr txBox="1"/>
      </cdr:nvSpPr>
      <cdr:spPr>
        <a:xfrm xmlns:a="http://schemas.openxmlformats.org/drawingml/2006/main">
          <a:off x="0" y="4256659"/>
          <a:ext cx="5029200" cy="128016"/>
        </a:xfrm>
        <a:prstGeom xmlns:a="http://schemas.openxmlformats.org/drawingml/2006/main" prst="rect">
          <a:avLst/>
        </a:prstGeom>
        <a:ln xmlns:a="http://schemas.openxmlformats.org/drawingml/2006/main" w="9525" cmpd="sng">
          <a:noFill/>
          <a:prstDash val="solid"/>
          <a:headEnd type="none" w="med" len="med"/>
          <a:tailEnd type="triangle" w="med" len="med"/>
        </a:ln>
      </cdr:spPr>
      <cdr:txBody>
        <a:bodyPr xmlns:a="http://schemas.openxmlformats.org/drawingml/2006/main" wrap="square" lIns="0" tIns="0" rIns="0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eaLnBrk="1"/>
          <a:r>
            <a:rPr lang="en-US" sz="700" b="0" dirty="0">
              <a:solidFill>
                <a:srgbClr val="010000"/>
              </a:solidFill>
              <a:latin typeface="Arial" panose="020B0604020202020204" pitchFamily="34" charset="0"/>
              <a:cs typeface="Arial" pitchFamily="34" charset="0"/>
            </a:rPr>
            <a:t>© 2026 S&amp;P Global.</a:t>
          </a:r>
        </a:p>
      </cdr:txBody>
    </cdr:sp>
  </cdr:relSizeAnchor>
  <cdr:relSizeAnchor xmlns:cdr="http://schemas.openxmlformats.org/drawingml/2006/chartDrawing">
    <cdr:from>
      <cdr:x>0</cdr:x>
      <cdr:y>0.9411</cdr:y>
    </cdr:from>
    <cdr:to>
      <cdr:x>1</cdr:x>
      <cdr:y>0.97055</cdr:y>
    </cdr:to>
    <cdr:sp macro="" textlink="">
      <cdr:nvSpPr>
        <cdr:cNvPr id="7" name="txtBoxSourceLine">
          <a:extLst xmlns:a="http://schemas.openxmlformats.org/drawingml/2006/main">
            <a:ext uri="{FF2B5EF4-FFF2-40B4-BE49-F238E27FC236}">
              <a16:creationId xmlns:a16="http://schemas.microsoft.com/office/drawing/2014/main" id="{477DF8BC-D697-FAAD-620C-0DC9EA865FF3}"/>
            </a:ext>
          </a:extLst>
        </cdr:cNvPr>
        <cdr:cNvSpPr txBox="1"/>
      </cdr:nvSpPr>
      <cdr:spPr>
        <a:xfrm xmlns:a="http://schemas.openxmlformats.org/drawingml/2006/main">
          <a:off x="0" y="4090543"/>
          <a:ext cx="5029200" cy="128016"/>
        </a:xfrm>
        <a:prstGeom xmlns:a="http://schemas.openxmlformats.org/drawingml/2006/main" prst="rect">
          <a:avLst/>
        </a:prstGeom>
        <a:ln xmlns:a="http://schemas.openxmlformats.org/drawingml/2006/main" w="9525" cmpd="sng">
          <a:noFill/>
          <a:prstDash val="solid"/>
          <a:headEnd type="none" w="med" len="med"/>
          <a:tailEnd type="triangle" w="med" len="med"/>
        </a:ln>
      </cdr:spPr>
      <cdr:txBody>
        <a:bodyPr xmlns:a="http://schemas.openxmlformats.org/drawingml/2006/main" wrap="square" lIns="0" tIns="0" rIns="0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eaLnBrk="1"/>
          <a:r>
            <a:rPr lang="en-US" sz="700" b="0" dirty="0">
              <a:solidFill>
                <a:srgbClr val="010000"/>
              </a:solidFill>
              <a:latin typeface="Arial" panose="020B0604020202020204" pitchFamily="34" charset="0"/>
              <a:cs typeface="Arial" pitchFamily="34" charset="0"/>
            </a:rPr>
            <a:t>Source: S&amp;P Global Energy.</a:t>
          </a:r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11991</xdr:colOff>
      <xdr:row>12</xdr:row>
      <xdr:rowOff>1753</xdr:rowOff>
    </xdr:from>
    <xdr:to>
      <xdr:col>8</xdr:col>
      <xdr:colOff>437391</xdr:colOff>
      <xdr:row>38</xdr:row>
      <xdr:rowOff>13510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F36055E-47A0-4C63-8D76-BEA8348004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6316</cdr:y>
    </cdr:to>
    <cdr:sp macro="" textlink="">
      <cdr:nvSpPr>
        <cdr:cNvPr id="2" name="txtboxChartTitle"/>
        <cdr:cNvSpPr txBox="1"/>
      </cdr:nvSpPr>
      <cdr:spPr>
        <a:xfrm xmlns:a="http://schemas.openxmlformats.org/drawingml/2006/main">
          <a:off x="0" y="0"/>
          <a:ext cx="5029200" cy="27432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  <a:prstDash val="solid"/>
          <a:headEnd type="none" w="med" len="med"/>
          <a:tailEnd type="triangle" w="med" len="med"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7F8080"/>
              </a:solidFill>
            </a14:hiddenFill>
          </a:ext>
        </a:extLst>
      </cdr:spPr>
      <cdr:txBody>
        <a:bodyPr xmlns:a="http://schemas.openxmlformats.org/drawingml/2006/main" wrap="square" lIns="0" tIns="0" rIns="0" bIns="0" rtlCol="0" anchor="t" anchorCtr="0"/>
        <a:lstStyle xmlns:a="http://schemas.openxmlformats.org/drawingml/2006/main">
          <a:lvl1pPr marL="0" indent="0">
            <a:defRPr sz="1100">
              <a:latin typeface="Tahoma"/>
            </a:defRPr>
          </a:lvl1pPr>
          <a:lvl2pPr marL="457200" indent="0">
            <a:defRPr sz="1100">
              <a:latin typeface="Tahoma"/>
            </a:defRPr>
          </a:lvl2pPr>
          <a:lvl3pPr marL="914400" indent="0">
            <a:defRPr sz="1100">
              <a:latin typeface="Tahoma"/>
            </a:defRPr>
          </a:lvl3pPr>
          <a:lvl4pPr marL="1371600" indent="0">
            <a:defRPr sz="1100">
              <a:latin typeface="Tahoma"/>
            </a:defRPr>
          </a:lvl4pPr>
          <a:lvl5pPr marL="1828800" indent="0">
            <a:defRPr sz="1100">
              <a:latin typeface="Tahoma"/>
            </a:defRPr>
          </a:lvl5pPr>
          <a:lvl6pPr marL="2286000" indent="0">
            <a:defRPr sz="1100">
              <a:latin typeface="Tahoma"/>
            </a:defRPr>
          </a:lvl6pPr>
          <a:lvl7pPr marL="2743200" indent="0">
            <a:defRPr sz="1100">
              <a:latin typeface="Tahoma"/>
            </a:defRPr>
          </a:lvl7pPr>
          <a:lvl8pPr marL="3200400" indent="0">
            <a:defRPr sz="1100">
              <a:latin typeface="Tahoma"/>
            </a:defRPr>
          </a:lvl8pPr>
          <a:lvl9pPr marL="3657600" indent="0">
            <a:defRPr sz="1100">
              <a:latin typeface="Tahoma"/>
            </a:defRPr>
          </a:lvl9pPr>
        </a:lstStyle>
        <a:p xmlns:a="http://schemas.openxmlformats.org/drawingml/2006/main">
          <a:pPr algn="l" eaLnBrk="1"/>
          <a:r>
            <a:rPr lang="en-US" sz="1600" b="1">
              <a:solidFill>
                <a:srgbClr val="010000"/>
              </a:solidFill>
              <a:latin typeface="Arial" panose="020B0604020202020204" pitchFamily="34" charset="0"/>
              <a:cs typeface="Arial" pitchFamily="34" charset="0"/>
            </a:rPr>
            <a:t>Downstream Capital Costs Index </a:t>
          </a:r>
          <a:endParaRPr lang="en-US" sz="1600" b="1" dirty="0">
            <a:solidFill>
              <a:srgbClr val="010000"/>
            </a:solidFill>
            <a:latin typeface="Arial" panose="020B0604020202020204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3.97678E-7</cdr:x>
      <cdr:y>0.10168</cdr:y>
    </cdr:from>
    <cdr:to>
      <cdr:x>0.07158</cdr:x>
      <cdr:y>0.84444</cdr:y>
    </cdr:to>
    <cdr:sp macro="" textlink="">
      <cdr:nvSpPr>
        <cdr:cNvPr id="6" name="txtBoxPrimaryYAxisLabel">
          <a:extLst xmlns:a="http://schemas.openxmlformats.org/drawingml/2006/main">
            <a:ext uri="{FF2B5EF4-FFF2-40B4-BE49-F238E27FC236}">
              <a16:creationId xmlns:a16="http://schemas.microsoft.com/office/drawing/2014/main" id="{CDDD8122-2D71-4AF2-90EC-9443C9F4F9BF}"/>
            </a:ext>
          </a:extLst>
        </cdr:cNvPr>
        <cdr:cNvSpPr txBox="1"/>
      </cdr:nvSpPr>
      <cdr:spPr>
        <a:xfrm xmlns:a="http://schemas.openxmlformats.org/drawingml/2006/main" rot="16200000">
          <a:off x="-1433050" y="1874689"/>
          <a:ext cx="3226104" cy="360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lIns="0" tIns="0" rIns="0" bIns="36000" rtlCol="0" anchor="t"/>
        <a:lstStyle xmlns:a="http://schemas.openxmlformats.org/drawingml/2006/main"/>
        <a:p xmlns:a="http://schemas.openxmlformats.org/drawingml/2006/main">
          <a:pPr algn="ctr" eaLnBrk="1"/>
          <a:r>
            <a:rPr lang="en-US" sz="1300" b="1">
              <a:solidFill>
                <a:srgbClr val="010000"/>
              </a:solidFill>
              <a:latin typeface="Arial" panose="020B0604020202020204" pitchFamily="34" charset="0"/>
            </a:rPr>
            <a:t>Cost Index (2000=100)</a:t>
          </a:r>
        </a:p>
      </cdr:txBody>
    </cdr:sp>
  </cdr:relSizeAnchor>
  <cdr:relSizeAnchor xmlns:cdr="http://schemas.openxmlformats.org/drawingml/2006/chartDrawing">
    <cdr:from>
      <cdr:x>0</cdr:x>
      <cdr:y>0.91158</cdr:y>
    </cdr:from>
    <cdr:to>
      <cdr:x>1</cdr:x>
      <cdr:y>0.94105</cdr:y>
    </cdr:to>
    <cdr:sp macro="" textlink="">
      <cdr:nvSpPr>
        <cdr:cNvPr id="3" name="txtBoxDataCompiledLine">
          <a:extLst xmlns:a="http://schemas.openxmlformats.org/drawingml/2006/main">
            <a:ext uri="{FF2B5EF4-FFF2-40B4-BE49-F238E27FC236}">
              <a16:creationId xmlns:a16="http://schemas.microsoft.com/office/drawing/2014/main" id="{228AD8FA-1A7E-7632-0783-5494A0FE42EA}"/>
            </a:ext>
          </a:extLst>
        </cdr:cNvPr>
        <cdr:cNvSpPr txBox="1"/>
      </cdr:nvSpPr>
      <cdr:spPr>
        <a:xfrm xmlns:a="http://schemas.openxmlformats.org/drawingml/2006/main">
          <a:off x="0" y="3959352"/>
          <a:ext cx="5029200" cy="12801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lIns="0" tIns="0" rIns="0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eaLnBrk="1"/>
          <a:r>
            <a:rPr lang="en-US" sz="700" b="0">
              <a:solidFill>
                <a:srgbClr val="010000"/>
              </a:solidFill>
              <a:latin typeface="Arial" panose="020B0604020202020204" pitchFamily="34" charset="0"/>
            </a:rPr>
            <a:t>Data compiled January 2026</a:t>
          </a:r>
        </a:p>
      </cdr:txBody>
    </cdr:sp>
  </cdr:relSizeAnchor>
  <cdr:relSizeAnchor xmlns:cdr="http://schemas.openxmlformats.org/drawingml/2006/chartDrawing">
    <cdr:from>
      <cdr:x>0</cdr:x>
      <cdr:y>0.97053</cdr:y>
    </cdr:from>
    <cdr:to>
      <cdr:x>1</cdr:x>
      <cdr:y>1</cdr:y>
    </cdr:to>
    <cdr:sp macro="" textlink="">
      <cdr:nvSpPr>
        <cdr:cNvPr id="5" name="txtboxCopyrightLine">
          <a:extLst xmlns:a="http://schemas.openxmlformats.org/drawingml/2006/main">
            <a:ext uri="{FF2B5EF4-FFF2-40B4-BE49-F238E27FC236}">
              <a16:creationId xmlns:a16="http://schemas.microsoft.com/office/drawing/2014/main" id="{0096802C-0B11-7CA5-B098-14B2FF678C37}"/>
            </a:ext>
          </a:extLst>
        </cdr:cNvPr>
        <cdr:cNvSpPr txBox="1"/>
      </cdr:nvSpPr>
      <cdr:spPr>
        <a:xfrm xmlns:a="http://schemas.openxmlformats.org/drawingml/2006/main">
          <a:off x="0" y="4253484"/>
          <a:ext cx="5029200" cy="128016"/>
        </a:xfrm>
        <a:prstGeom xmlns:a="http://schemas.openxmlformats.org/drawingml/2006/main" prst="rect">
          <a:avLst/>
        </a:prstGeom>
        <a:ln xmlns:a="http://schemas.openxmlformats.org/drawingml/2006/main" w="9525" cmpd="sng">
          <a:noFill/>
          <a:prstDash val="solid"/>
          <a:headEnd type="none" w="med" len="med"/>
          <a:tailEnd type="triangle" w="med" len="med"/>
        </a:ln>
      </cdr:spPr>
      <cdr:txBody>
        <a:bodyPr xmlns:a="http://schemas.openxmlformats.org/drawingml/2006/main" wrap="square" lIns="0" tIns="0" rIns="0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eaLnBrk="1"/>
          <a:r>
            <a:rPr lang="en-US" sz="700" b="0" dirty="0">
              <a:solidFill>
                <a:srgbClr val="010000"/>
              </a:solidFill>
              <a:latin typeface="Arial" panose="020B0604020202020204" pitchFamily="34" charset="0"/>
              <a:cs typeface="Arial" pitchFamily="34" charset="0"/>
            </a:rPr>
            <a:t>© 2026 S&amp;P Global.</a:t>
          </a:r>
        </a:p>
      </cdr:txBody>
    </cdr:sp>
  </cdr:relSizeAnchor>
  <cdr:relSizeAnchor xmlns:cdr="http://schemas.openxmlformats.org/drawingml/2006/chartDrawing">
    <cdr:from>
      <cdr:x>0</cdr:x>
      <cdr:y>0.94105</cdr:y>
    </cdr:from>
    <cdr:to>
      <cdr:x>1</cdr:x>
      <cdr:y>0.97053</cdr:y>
    </cdr:to>
    <cdr:sp macro="" textlink="">
      <cdr:nvSpPr>
        <cdr:cNvPr id="7" name="txtBoxSourceLine">
          <a:extLst xmlns:a="http://schemas.openxmlformats.org/drawingml/2006/main">
            <a:ext uri="{FF2B5EF4-FFF2-40B4-BE49-F238E27FC236}">
              <a16:creationId xmlns:a16="http://schemas.microsoft.com/office/drawing/2014/main" id="{477DF8BC-D697-FAAD-620C-0DC9EA865FF3}"/>
            </a:ext>
          </a:extLst>
        </cdr:cNvPr>
        <cdr:cNvSpPr txBox="1"/>
      </cdr:nvSpPr>
      <cdr:spPr>
        <a:xfrm xmlns:a="http://schemas.openxmlformats.org/drawingml/2006/main">
          <a:off x="0" y="4087368"/>
          <a:ext cx="5029200" cy="128016"/>
        </a:xfrm>
        <a:prstGeom xmlns:a="http://schemas.openxmlformats.org/drawingml/2006/main" prst="rect">
          <a:avLst/>
        </a:prstGeom>
        <a:ln xmlns:a="http://schemas.openxmlformats.org/drawingml/2006/main" w="9525" cmpd="sng">
          <a:noFill/>
          <a:prstDash val="solid"/>
          <a:headEnd type="none" w="med" len="med"/>
          <a:tailEnd type="triangle" w="med" len="med"/>
        </a:ln>
      </cdr:spPr>
      <cdr:txBody>
        <a:bodyPr xmlns:a="http://schemas.openxmlformats.org/drawingml/2006/main" wrap="square" lIns="0" tIns="0" rIns="0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eaLnBrk="1"/>
          <a:r>
            <a:rPr lang="en-US" sz="700" b="0" dirty="0">
              <a:solidFill>
                <a:srgbClr val="010000"/>
              </a:solidFill>
              <a:latin typeface="Arial" panose="020B0604020202020204" pitchFamily="34" charset="0"/>
              <a:cs typeface="Arial" pitchFamily="34" charset="0"/>
            </a:rPr>
            <a:t>Source: S&amp;P Global Energy.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17498</xdr:colOff>
      <xdr:row>13</xdr:row>
      <xdr:rowOff>123823</xdr:rowOff>
    </xdr:from>
    <xdr:to>
      <xdr:col>8</xdr:col>
      <xdr:colOff>355598</xdr:colOff>
      <xdr:row>40</xdr:row>
      <xdr:rowOff>9842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BC1159F-5DB1-4238-A488-3ED489C99A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6316</cdr:y>
    </cdr:to>
    <cdr:sp macro="" textlink="">
      <cdr:nvSpPr>
        <cdr:cNvPr id="2" name="txtboxChartTitle">
          <a:extLst xmlns:a="http://schemas.openxmlformats.org/drawingml/2006/main">
            <a:ext uri="{FF2B5EF4-FFF2-40B4-BE49-F238E27FC236}">
              <a16:creationId xmlns:a16="http://schemas.microsoft.com/office/drawing/2014/main" id="{3E6A2457-6F9A-41B9-BC44-FA14C5ED5045}"/>
            </a:ext>
          </a:extLst>
        </cdr:cNvPr>
        <cdr:cNvSpPr txBox="1"/>
      </cdr:nvSpPr>
      <cdr:spPr>
        <a:xfrm xmlns:a="http://schemas.openxmlformats.org/drawingml/2006/main">
          <a:off x="0" y="0"/>
          <a:ext cx="5029200" cy="274320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7F8080"/>
              </a:solidFill>
            </a14:hiddenFill>
          </a:ext>
        </a:extLst>
      </cdr:spPr>
      <cdr:txBody>
        <a:bodyPr xmlns:a="http://schemas.openxmlformats.org/drawingml/2006/main" vertOverflow="clip" vert="horz" lIns="0" tIns="0" rIns="0" bIns="0" rtlCol="0" anchor="t"/>
        <a:lstStyle xmlns:a="http://schemas.openxmlformats.org/drawingml/2006/main"/>
        <a:p xmlns:a="http://schemas.openxmlformats.org/drawingml/2006/main">
          <a:pPr algn="l" eaLnBrk="1"/>
          <a:r>
            <a:rPr lang="en-US" sz="1600" b="1">
              <a:solidFill>
                <a:srgbClr val="010000"/>
              </a:solidFill>
              <a:latin typeface="Arial" panose="020B0604020202020204" pitchFamily="34" charset="0"/>
            </a:rPr>
            <a:t>Upstream Innovation Index Service</a:t>
          </a:r>
        </a:p>
      </cdr:txBody>
    </cdr:sp>
  </cdr:relSizeAnchor>
  <cdr:relSizeAnchor xmlns:cdr="http://schemas.openxmlformats.org/drawingml/2006/chartDrawing">
    <cdr:from>
      <cdr:x>1.98463E-7</cdr:x>
      <cdr:y>0.18355</cdr:y>
    </cdr:from>
    <cdr:to>
      <cdr:x>0.07145</cdr:x>
      <cdr:y>0.84152</cdr:y>
    </cdr:to>
    <cdr:sp macro="" textlink="">
      <cdr:nvSpPr>
        <cdr:cNvPr id="9" name="txtBoxPrimaryYAxisLabel">
          <a:extLst xmlns:a="http://schemas.openxmlformats.org/drawingml/2006/main">
            <a:ext uri="{FF2B5EF4-FFF2-40B4-BE49-F238E27FC236}">
              <a16:creationId xmlns:a16="http://schemas.microsoft.com/office/drawing/2014/main" id="{728D7083-98D1-6C8C-EE99-8073C9FDA2C0}"/>
            </a:ext>
          </a:extLst>
        </cdr:cNvPr>
        <cdr:cNvSpPr txBox="1"/>
      </cdr:nvSpPr>
      <cdr:spPr>
        <a:xfrm xmlns:a="http://schemas.openxmlformats.org/drawingml/2006/main" rot="16200000">
          <a:off x="-1248913" y="2046144"/>
          <a:ext cx="2857827" cy="3600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horz" lIns="0" tIns="0" rIns="0" bIns="36000" rtlCol="0" anchor="t"/>
        <a:lstStyle xmlns:a="http://schemas.openxmlformats.org/drawingml/2006/main"/>
        <a:p xmlns:a="http://schemas.openxmlformats.org/drawingml/2006/main">
          <a:pPr algn="ctr"/>
          <a:r>
            <a:rPr lang="en-US" sz="1300" b="1">
              <a:solidFill>
                <a:srgbClr val="010000"/>
              </a:solidFill>
              <a:latin typeface="Arial" panose="020B0604020202020204" pitchFamily="34" charset="0"/>
            </a:rPr>
            <a:t>Innovation index (2014=100)</a:t>
          </a:r>
        </a:p>
      </cdr:txBody>
    </cdr:sp>
  </cdr:relSizeAnchor>
  <cdr:relSizeAnchor xmlns:cdr="http://schemas.openxmlformats.org/drawingml/2006/chartDrawing">
    <cdr:from>
      <cdr:x>0</cdr:x>
      <cdr:y>0.91158</cdr:y>
    </cdr:from>
    <cdr:to>
      <cdr:x>1</cdr:x>
      <cdr:y>0.94105</cdr:y>
    </cdr:to>
    <cdr:sp macro="" textlink="">
      <cdr:nvSpPr>
        <cdr:cNvPr id="3" name="txtBoxDataCompiledLine">
          <a:extLst xmlns:a="http://schemas.openxmlformats.org/drawingml/2006/main">
            <a:ext uri="{FF2B5EF4-FFF2-40B4-BE49-F238E27FC236}">
              <a16:creationId xmlns:a16="http://schemas.microsoft.com/office/drawing/2014/main" id="{228AD8FA-1A7E-7632-0783-5494A0FE42EA}"/>
            </a:ext>
          </a:extLst>
        </cdr:cNvPr>
        <cdr:cNvSpPr txBox="1"/>
      </cdr:nvSpPr>
      <cdr:spPr>
        <a:xfrm xmlns:a="http://schemas.openxmlformats.org/drawingml/2006/main">
          <a:off x="0" y="3959352"/>
          <a:ext cx="5038725" cy="12801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horz" lIns="0" tIns="0" rIns="0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eaLnBrk="1"/>
          <a:r>
            <a:rPr lang="en-US" sz="700" b="0">
              <a:solidFill>
                <a:srgbClr val="010000"/>
              </a:solidFill>
              <a:latin typeface="Arial" panose="020B0604020202020204" pitchFamily="34" charset="0"/>
            </a:rPr>
            <a:t>Data compiled April 2026</a:t>
          </a:r>
        </a:p>
      </cdr:txBody>
    </cdr:sp>
  </cdr:relSizeAnchor>
  <cdr:relSizeAnchor xmlns:cdr="http://schemas.openxmlformats.org/drawingml/2006/chartDrawing">
    <cdr:from>
      <cdr:x>0</cdr:x>
      <cdr:y>0.97053</cdr:y>
    </cdr:from>
    <cdr:to>
      <cdr:x>1</cdr:x>
      <cdr:y>1</cdr:y>
    </cdr:to>
    <cdr:sp macro="" textlink="">
      <cdr:nvSpPr>
        <cdr:cNvPr id="5" name="txtboxCopyrightLine">
          <a:extLst xmlns:a="http://schemas.openxmlformats.org/drawingml/2006/main">
            <a:ext uri="{FF2B5EF4-FFF2-40B4-BE49-F238E27FC236}">
              <a16:creationId xmlns:a16="http://schemas.microsoft.com/office/drawing/2014/main" id="{0096802C-0B11-7CA5-B098-14B2FF678C37}"/>
            </a:ext>
          </a:extLst>
        </cdr:cNvPr>
        <cdr:cNvSpPr txBox="1"/>
      </cdr:nvSpPr>
      <cdr:spPr>
        <a:xfrm xmlns:a="http://schemas.openxmlformats.org/drawingml/2006/main">
          <a:off x="0" y="4253484"/>
          <a:ext cx="5038725" cy="128016"/>
        </a:xfrm>
        <a:prstGeom xmlns:a="http://schemas.openxmlformats.org/drawingml/2006/main" prst="rect">
          <a:avLst/>
        </a:prstGeom>
        <a:ln xmlns:a="http://schemas.openxmlformats.org/drawingml/2006/main" w="9525" cmpd="sng">
          <a:noFill/>
          <a:prstDash val="solid"/>
          <a:headEnd type="none" w="med" len="med"/>
          <a:tailEnd type="triangle" w="med" len="med"/>
        </a:ln>
      </cdr:spPr>
      <cdr:txBody>
        <a:bodyPr xmlns:a="http://schemas.openxmlformats.org/drawingml/2006/main" wrap="square" lIns="0" tIns="0" rIns="0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eaLnBrk="1"/>
          <a:r>
            <a:rPr lang="en-US" sz="700" b="0" dirty="0">
              <a:solidFill>
                <a:srgbClr val="010000"/>
              </a:solidFill>
              <a:latin typeface="Arial" panose="020B0604020202020204" pitchFamily="34" charset="0"/>
              <a:cs typeface="Arial" pitchFamily="34" charset="0"/>
            </a:rPr>
            <a:t>© 2026 S&amp;P Global.</a:t>
          </a:r>
        </a:p>
      </cdr:txBody>
    </cdr:sp>
  </cdr:relSizeAnchor>
  <cdr:relSizeAnchor xmlns:cdr="http://schemas.openxmlformats.org/drawingml/2006/chartDrawing">
    <cdr:from>
      <cdr:x>0</cdr:x>
      <cdr:y>0.94105</cdr:y>
    </cdr:from>
    <cdr:to>
      <cdr:x>1</cdr:x>
      <cdr:y>0.97053</cdr:y>
    </cdr:to>
    <cdr:sp macro="" textlink="">
      <cdr:nvSpPr>
        <cdr:cNvPr id="6" name="txtBoxSourceLine">
          <a:extLst xmlns:a="http://schemas.openxmlformats.org/drawingml/2006/main">
            <a:ext uri="{FF2B5EF4-FFF2-40B4-BE49-F238E27FC236}">
              <a16:creationId xmlns:a16="http://schemas.microsoft.com/office/drawing/2014/main" id="{477DF8BC-D697-FAAD-620C-0DC9EA865FF3}"/>
            </a:ext>
          </a:extLst>
        </cdr:cNvPr>
        <cdr:cNvSpPr txBox="1"/>
      </cdr:nvSpPr>
      <cdr:spPr>
        <a:xfrm xmlns:a="http://schemas.openxmlformats.org/drawingml/2006/main">
          <a:off x="0" y="4087368"/>
          <a:ext cx="5038725" cy="128016"/>
        </a:xfrm>
        <a:prstGeom xmlns:a="http://schemas.openxmlformats.org/drawingml/2006/main" prst="rect">
          <a:avLst/>
        </a:prstGeom>
        <a:ln xmlns:a="http://schemas.openxmlformats.org/drawingml/2006/main" w="9525" cmpd="sng">
          <a:noFill/>
          <a:prstDash val="solid"/>
          <a:headEnd type="none" w="med" len="med"/>
          <a:tailEnd type="triangle" w="med" len="med"/>
        </a:ln>
      </cdr:spPr>
      <cdr:txBody>
        <a:bodyPr xmlns:a="http://schemas.openxmlformats.org/drawingml/2006/main" wrap="square" lIns="0" tIns="0" rIns="0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eaLnBrk="1"/>
          <a:r>
            <a:rPr lang="en-US" sz="700" b="0" dirty="0">
              <a:solidFill>
                <a:srgbClr val="010000"/>
              </a:solidFill>
              <a:latin typeface="Arial" panose="020B0604020202020204" pitchFamily="34" charset="0"/>
              <a:cs typeface="Arial" pitchFamily="34" charset="0"/>
            </a:rPr>
            <a:t>Source: S&amp;P Global Energy.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2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Scenario%20and%20Forecast/For%20Scenario%20team/2024_2025/UCCS%20Q1%202024.xlsm" TargetMode="External"/><Relationship Id="rId2" Type="http://schemas.openxmlformats.org/officeDocument/2006/relationships/externalLinkPath" Target="https://spgl.sharepoint.com/sites/CapitalCostServices/Shared%20Documents/Scenario%20and%20Forecast/For%20Scenario%20team/2024_2025/UCCS%20Q1%202024.xlsm" TargetMode="External"/><Relationship Id="rId1" Type="http://schemas.openxmlformats.org/officeDocument/2006/relationships/externalLinkPath" Target="/sites/CapitalCostServices/Shared%20Documents/Scenario%20and%20Forecast/For%20Scenario%20team/2024_2025/UCCS%20Q1%202024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Accuracy Calc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Accuracy_Calc"/>
      <sheetName val="Sec1.0"/>
      <sheetName val="Q5"/>
      <sheetName val="Scenario inputs"/>
      <sheetName val="RUL Selection"/>
      <sheetName val="List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Accuracy_Calc1"/>
      <sheetName val="Sec1_0"/>
      <sheetName val="Scenario_inputs"/>
      <sheetName val="RUL_Sel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Introduction"/>
      <sheetName val="Index"/>
      <sheetName val="Portfolio indexes"/>
      <sheetName val="Component indexes"/>
      <sheetName val="Market indexes"/>
      <sheetName val="FX rates"/>
      <sheetName val="Scenario overview"/>
      <sheetName val="Scenario data"/>
      <sheetName val="Projections"/>
      <sheetName val="Inflation"/>
      <sheetName val="Default inflation"/>
      <sheetName val="Re_Basing"/>
      <sheetName val="Bespoke procurement"/>
      <sheetName val="Index IDs"/>
      <sheetName val="Portfolio_EST"/>
      <sheetName val="Component_EST"/>
      <sheetName val="Portfolio breakout"/>
      <sheetName val="Bespoke indexes"/>
      <sheetName val="Oil price sensitivity"/>
      <sheetName val="Overview"/>
      <sheetName val="reges"/>
      <sheetName val="bound_sensit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BM4" t="str">
            <v>Projections data for graphs</v>
          </cell>
          <cell r="JZ4">
            <v>108</v>
          </cell>
        </row>
        <row r="5">
          <cell r="BN5" t="str">
            <v>Inflections–Nominal</v>
          </cell>
          <cell r="DN5" t="str">
            <v>Green Rules–Nominal</v>
          </cell>
          <cell r="EP5" t="str">
            <v>Discord–Nominal</v>
          </cell>
          <cell r="FR5" t="str">
            <v>Inflections–Real</v>
          </cell>
          <cell r="HR5" t="str">
            <v>Green Rules–Real</v>
          </cell>
          <cell r="IT5" t="str">
            <v>Discord–Real</v>
          </cell>
        </row>
        <row r="6">
          <cell r="BN6">
            <v>2000</v>
          </cell>
          <cell r="BO6">
            <v>2001</v>
          </cell>
          <cell r="BP6">
            <v>2002</v>
          </cell>
          <cell r="BQ6">
            <v>2003</v>
          </cell>
          <cell r="BR6">
            <v>2004</v>
          </cell>
          <cell r="BS6">
            <v>2005</v>
          </cell>
          <cell r="BT6">
            <v>2006</v>
          </cell>
          <cell r="BU6">
            <v>2007</v>
          </cell>
          <cell r="BV6">
            <v>2008</v>
          </cell>
          <cell r="BW6">
            <v>2009</v>
          </cell>
          <cell r="BX6">
            <v>2010</v>
          </cell>
          <cell r="BY6">
            <v>2011</v>
          </cell>
          <cell r="BZ6">
            <v>2012</v>
          </cell>
          <cell r="CA6">
            <v>2013</v>
          </cell>
          <cell r="CB6">
            <v>2014</v>
          </cell>
          <cell r="CC6">
            <v>2015</v>
          </cell>
          <cell r="CD6">
            <v>2016</v>
          </cell>
          <cell r="CE6">
            <v>2017</v>
          </cell>
          <cell r="CF6">
            <v>2018</v>
          </cell>
          <cell r="CG6">
            <v>2019</v>
          </cell>
          <cell r="CH6">
            <v>2020</v>
          </cell>
          <cell r="CI6">
            <v>2021</v>
          </cell>
          <cell r="CJ6">
            <v>2022</v>
          </cell>
          <cell r="CK6">
            <v>2023</v>
          </cell>
          <cell r="CL6">
            <v>2024</v>
          </cell>
          <cell r="CM6">
            <v>2025</v>
          </cell>
          <cell r="CN6">
            <v>2026</v>
          </cell>
          <cell r="CO6">
            <v>2027</v>
          </cell>
          <cell r="CP6">
            <v>2028</v>
          </cell>
          <cell r="CQ6">
            <v>2029</v>
          </cell>
          <cell r="CR6">
            <v>2030</v>
          </cell>
          <cell r="CS6">
            <v>2031</v>
          </cell>
          <cell r="CT6">
            <v>2032</v>
          </cell>
          <cell r="CU6">
            <v>2033</v>
          </cell>
          <cell r="CV6">
            <v>2034</v>
          </cell>
          <cell r="CW6">
            <v>2035</v>
          </cell>
          <cell r="CX6">
            <v>2036</v>
          </cell>
          <cell r="CY6">
            <v>2037</v>
          </cell>
          <cell r="CZ6">
            <v>2038</v>
          </cell>
          <cell r="DA6">
            <v>2039</v>
          </cell>
          <cell r="DB6">
            <v>2040</v>
          </cell>
          <cell r="DC6">
            <v>2041</v>
          </cell>
          <cell r="DD6">
            <v>2042</v>
          </cell>
          <cell r="DE6">
            <v>2043</v>
          </cell>
          <cell r="DF6">
            <v>2044</v>
          </cell>
          <cell r="DG6">
            <v>2045</v>
          </cell>
          <cell r="DH6">
            <v>2046</v>
          </cell>
          <cell r="DI6">
            <v>2047</v>
          </cell>
          <cell r="DJ6">
            <v>2048</v>
          </cell>
          <cell r="DK6">
            <v>2049</v>
          </cell>
          <cell r="DL6">
            <v>2050</v>
          </cell>
          <cell r="DN6">
            <v>2024</v>
          </cell>
          <cell r="DO6">
            <v>2025</v>
          </cell>
          <cell r="DP6">
            <v>2026</v>
          </cell>
          <cell r="DQ6">
            <v>2027</v>
          </cell>
          <cell r="DR6">
            <v>2028</v>
          </cell>
          <cell r="DS6">
            <v>2029</v>
          </cell>
          <cell r="DT6">
            <v>2030</v>
          </cell>
          <cell r="DU6">
            <v>2031</v>
          </cell>
          <cell r="DV6">
            <v>2032</v>
          </cell>
          <cell r="DW6">
            <v>2033</v>
          </cell>
          <cell r="DX6">
            <v>2034</v>
          </cell>
          <cell r="DY6">
            <v>2035</v>
          </cell>
          <cell r="DZ6">
            <v>2036</v>
          </cell>
          <cell r="EA6">
            <v>2037</v>
          </cell>
          <cell r="EB6">
            <v>2038</v>
          </cell>
          <cell r="EC6">
            <v>2039</v>
          </cell>
          <cell r="ED6">
            <v>2040</v>
          </cell>
          <cell r="EE6">
            <v>2041</v>
          </cell>
          <cell r="EF6">
            <v>2042</v>
          </cell>
          <cell r="EG6">
            <v>2043</v>
          </cell>
          <cell r="EH6">
            <v>2044</v>
          </cell>
          <cell r="EI6">
            <v>2045</v>
          </cell>
          <cell r="EJ6">
            <v>2046</v>
          </cell>
          <cell r="EK6">
            <v>2047</v>
          </cell>
          <cell r="EL6">
            <v>2048</v>
          </cell>
          <cell r="EM6">
            <v>2049</v>
          </cell>
          <cell r="EN6">
            <v>2050</v>
          </cell>
          <cell r="EP6">
            <v>2024</v>
          </cell>
          <cell r="EQ6">
            <v>2025</v>
          </cell>
          <cell r="ER6">
            <v>2026</v>
          </cell>
          <cell r="ES6">
            <v>2027</v>
          </cell>
          <cell r="ET6">
            <v>2028</v>
          </cell>
          <cell r="EU6">
            <v>2029</v>
          </cell>
          <cell r="EV6">
            <v>2030</v>
          </cell>
          <cell r="EW6">
            <v>2031</v>
          </cell>
          <cell r="EX6">
            <v>2032</v>
          </cell>
          <cell r="EY6">
            <v>2033</v>
          </cell>
          <cell r="EZ6">
            <v>2034</v>
          </cell>
          <cell r="FA6">
            <v>2035</v>
          </cell>
          <cell r="FB6">
            <v>2036</v>
          </cell>
          <cell r="FC6">
            <v>2037</v>
          </cell>
          <cell r="FD6">
            <v>2038</v>
          </cell>
          <cell r="FE6">
            <v>2039</v>
          </cell>
          <cell r="FF6">
            <v>2040</v>
          </cell>
          <cell r="FG6">
            <v>2041</v>
          </cell>
          <cell r="FH6">
            <v>2042</v>
          </cell>
          <cell r="FI6">
            <v>2043</v>
          </cell>
          <cell r="FJ6">
            <v>2044</v>
          </cell>
          <cell r="FK6">
            <v>2045</v>
          </cell>
          <cell r="FL6">
            <v>2046</v>
          </cell>
          <cell r="FM6">
            <v>2047</v>
          </cell>
          <cell r="FN6">
            <v>2048</v>
          </cell>
          <cell r="FO6">
            <v>2049</v>
          </cell>
          <cell r="FP6">
            <v>2050</v>
          </cell>
          <cell r="FQ6" t="str">
            <v>REAL (2000$)</v>
          </cell>
          <cell r="FR6">
            <v>2000</v>
          </cell>
          <cell r="FS6">
            <v>2001</v>
          </cell>
          <cell r="FT6">
            <v>2002</v>
          </cell>
          <cell r="FU6">
            <v>2003</v>
          </cell>
          <cell r="FV6">
            <v>2004</v>
          </cell>
          <cell r="FW6">
            <v>2005</v>
          </cell>
          <cell r="FX6">
            <v>2006</v>
          </cell>
          <cell r="FY6">
            <v>2007</v>
          </cell>
          <cell r="FZ6">
            <v>2008</v>
          </cell>
          <cell r="GA6">
            <v>2009</v>
          </cell>
          <cell r="GB6">
            <v>2010</v>
          </cell>
          <cell r="GC6">
            <v>2011</v>
          </cell>
          <cell r="GD6">
            <v>2012</v>
          </cell>
          <cell r="GE6">
            <v>2013</v>
          </cell>
          <cell r="GF6">
            <v>2014</v>
          </cell>
          <cell r="GG6">
            <v>2015</v>
          </cell>
          <cell r="GH6">
            <v>2016</v>
          </cell>
          <cell r="GI6">
            <v>2017</v>
          </cell>
          <cell r="GJ6">
            <v>2018</v>
          </cell>
          <cell r="GK6">
            <v>2019</v>
          </cell>
          <cell r="GL6">
            <v>2020</v>
          </cell>
          <cell r="GM6">
            <v>2021</v>
          </cell>
          <cell r="GN6">
            <v>2022</v>
          </cell>
          <cell r="GO6">
            <v>2023</v>
          </cell>
          <cell r="GP6">
            <v>2024</v>
          </cell>
          <cell r="GQ6">
            <v>2025</v>
          </cell>
          <cell r="GR6">
            <v>2026</v>
          </cell>
          <cell r="GS6">
            <v>2027</v>
          </cell>
          <cell r="GT6">
            <v>2028</v>
          </cell>
          <cell r="GU6">
            <v>2029</v>
          </cell>
          <cell r="GV6">
            <v>2030</v>
          </cell>
          <cell r="GW6">
            <v>2031</v>
          </cell>
          <cell r="GX6">
            <v>2032</v>
          </cell>
          <cell r="GY6">
            <v>2033</v>
          </cell>
          <cell r="GZ6">
            <v>2034</v>
          </cell>
          <cell r="HA6">
            <v>2035</v>
          </cell>
          <cell r="HB6">
            <v>2036</v>
          </cell>
          <cell r="HC6">
            <v>2037</v>
          </cell>
          <cell r="HD6">
            <v>2038</v>
          </cell>
          <cell r="HE6">
            <v>2039</v>
          </cell>
          <cell r="HF6">
            <v>2040</v>
          </cell>
          <cell r="HG6">
            <v>2041</v>
          </cell>
          <cell r="HH6">
            <v>2042</v>
          </cell>
          <cell r="HI6">
            <v>2043</v>
          </cell>
          <cell r="HJ6">
            <v>2044</v>
          </cell>
          <cell r="HK6">
            <v>2045</v>
          </cell>
          <cell r="HL6">
            <v>2046</v>
          </cell>
          <cell r="HM6">
            <v>2047</v>
          </cell>
          <cell r="HN6">
            <v>2048</v>
          </cell>
          <cell r="HO6">
            <v>2049</v>
          </cell>
          <cell r="HP6">
            <v>2050</v>
          </cell>
          <cell r="HR6">
            <v>2024</v>
          </cell>
          <cell r="HS6">
            <v>2025</v>
          </cell>
          <cell r="HT6">
            <v>2026</v>
          </cell>
          <cell r="HU6">
            <v>2027</v>
          </cell>
          <cell r="HV6">
            <v>2028</v>
          </cell>
          <cell r="HW6">
            <v>2029</v>
          </cell>
          <cell r="HX6">
            <v>2030</v>
          </cell>
          <cell r="HY6">
            <v>2031</v>
          </cell>
          <cell r="HZ6">
            <v>2032</v>
          </cell>
          <cell r="IA6">
            <v>2033</v>
          </cell>
          <cell r="IB6">
            <v>2034</v>
          </cell>
          <cell r="IC6">
            <v>2035</v>
          </cell>
          <cell r="ID6">
            <v>2036</v>
          </cell>
          <cell r="IE6">
            <v>2037</v>
          </cell>
          <cell r="IF6">
            <v>2038</v>
          </cell>
          <cell r="IG6">
            <v>2039</v>
          </cell>
          <cell r="IH6">
            <v>2040</v>
          </cell>
          <cell r="II6">
            <v>2041</v>
          </cell>
          <cell r="IJ6">
            <v>2042</v>
          </cell>
          <cell r="IK6">
            <v>2043</v>
          </cell>
          <cell r="IL6">
            <v>2044</v>
          </cell>
          <cell r="IM6">
            <v>2045</v>
          </cell>
          <cell r="IN6">
            <v>2046</v>
          </cell>
          <cell r="IO6">
            <v>2047</v>
          </cell>
          <cell r="IP6">
            <v>2048</v>
          </cell>
          <cell r="IQ6">
            <v>2049</v>
          </cell>
          <cell r="IR6">
            <v>2050</v>
          </cell>
          <cell r="IT6">
            <v>2024</v>
          </cell>
          <cell r="IU6">
            <v>2025</v>
          </cell>
          <cell r="IV6">
            <v>2026</v>
          </cell>
          <cell r="IW6">
            <v>2027</v>
          </cell>
          <cell r="IX6">
            <v>2028</v>
          </cell>
          <cell r="IY6">
            <v>2029</v>
          </cell>
          <cell r="IZ6">
            <v>2030</v>
          </cell>
          <cell r="JA6">
            <v>2031</v>
          </cell>
          <cell r="JB6">
            <v>2032</v>
          </cell>
          <cell r="JC6">
            <v>2033</v>
          </cell>
          <cell r="JD6">
            <v>2034</v>
          </cell>
          <cell r="JE6">
            <v>2035</v>
          </cell>
          <cell r="JF6">
            <v>2036</v>
          </cell>
          <cell r="JG6">
            <v>2037</v>
          </cell>
          <cell r="JH6">
            <v>2038</v>
          </cell>
          <cell r="JI6">
            <v>2039</v>
          </cell>
          <cell r="JJ6">
            <v>2040</v>
          </cell>
          <cell r="JK6">
            <v>2041</v>
          </cell>
          <cell r="JL6">
            <v>2042</v>
          </cell>
          <cell r="JM6">
            <v>2043</v>
          </cell>
          <cell r="JN6">
            <v>2044</v>
          </cell>
          <cell r="JO6">
            <v>2045</v>
          </cell>
          <cell r="JP6">
            <v>2046</v>
          </cell>
          <cell r="JQ6">
            <v>2047</v>
          </cell>
          <cell r="JR6">
            <v>2048</v>
          </cell>
          <cell r="JS6">
            <v>2049</v>
          </cell>
          <cell r="JT6">
            <v>2050</v>
          </cell>
        </row>
        <row r="7">
          <cell r="BM7" t="str">
            <v>UCCI</v>
          </cell>
          <cell r="BN7">
            <v>0</v>
          </cell>
          <cell r="BO7">
            <v>1.8000000000000016E-2</v>
          </cell>
          <cell r="BP7">
            <v>2.0628683693516781E-2</v>
          </cell>
          <cell r="BQ7">
            <v>1.8286814244465655E-2</v>
          </cell>
          <cell r="BR7">
            <v>5.909248734555228E-2</v>
          </cell>
          <cell r="BS7">
            <v>0.22262928034480223</v>
          </cell>
          <cell r="BT7">
            <v>0.26486809909627573</v>
          </cell>
          <cell r="BU7">
            <v>0.17667801407873229</v>
          </cell>
          <cell r="BV7">
            <v>8.3864639529180884E-2</v>
          </cell>
          <cell r="BW7">
            <v>-9.0380174525099943E-2</v>
          </cell>
          <cell r="BX7">
            <v>3.9618945225330604E-2</v>
          </cell>
          <cell r="BY7">
            <v>5.3656240687670165E-2</v>
          </cell>
          <cell r="BZ7">
            <v>4.4088361706849488E-2</v>
          </cell>
          <cell r="CA7">
            <v>7.0774770070323179E-3</v>
          </cell>
          <cell r="CB7">
            <v>-1.0369587301958472E-2</v>
          </cell>
          <cell r="CC7">
            <v>-0.23027291171495023</v>
          </cell>
          <cell r="CD7">
            <v>-3.4845033489480759E-2</v>
          </cell>
          <cell r="CE7">
            <v>3.9220735548685104E-2</v>
          </cell>
          <cell r="CF7">
            <v>2.8457650293694181E-2</v>
          </cell>
          <cell r="CG7">
            <v>-7.5367493386123696E-3</v>
          </cell>
          <cell r="CH7">
            <v>-5.4590503820178382E-2</v>
          </cell>
          <cell r="CI7">
            <v>0.14378905129239383</v>
          </cell>
          <cell r="CJ7">
            <v>9.6378329947265806E-2</v>
          </cell>
          <cell r="CK7">
            <v>2.5152480653916065E-2</v>
          </cell>
          <cell r="CL7">
            <v>3.5407875627067237E-2</v>
          </cell>
          <cell r="CM7">
            <v>3.8518684049464152E-2</v>
          </cell>
          <cell r="CN7">
            <v>3.6830778608614181E-2</v>
          </cell>
          <cell r="CO7">
            <v>3.352076116324066E-2</v>
          </cell>
          <cell r="CP7">
            <v>3.1723305509139446E-2</v>
          </cell>
          <cell r="CQ7">
            <v>3.1459860517900159E-2</v>
          </cell>
          <cell r="CR7">
            <v>3.1163083258062586E-2</v>
          </cell>
          <cell r="CS7">
            <v>2.9023647352056765E-2</v>
          </cell>
          <cell r="CT7">
            <v>2.8027266450185991E-2</v>
          </cell>
          <cell r="CU7">
            <v>2.9166190560934717E-2</v>
          </cell>
          <cell r="CV7">
            <v>3.074432899782617E-2</v>
          </cell>
          <cell r="CW7">
            <v>2.9740007822037649E-2</v>
          </cell>
          <cell r="CX7">
            <v>2.8696120735210814E-2</v>
          </cell>
          <cell r="CY7">
            <v>2.884363427572046E-2</v>
          </cell>
          <cell r="CZ7">
            <v>2.8474568632657033E-2</v>
          </cell>
          <cell r="DA7">
            <v>2.7795167424395466E-2</v>
          </cell>
          <cell r="DB7">
            <v>2.8615765326193143E-2</v>
          </cell>
          <cell r="DC7">
            <v>2.6185983962629805E-2</v>
          </cell>
          <cell r="DD7">
            <v>2.5812872778651134E-2</v>
          </cell>
          <cell r="DE7">
            <v>2.5084817535718323E-2</v>
          </cell>
          <cell r="DF7">
            <v>2.605046576389183E-2</v>
          </cell>
          <cell r="DG7">
            <v>2.5680407584948269E-2</v>
          </cell>
          <cell r="DH7">
            <v>2.5185311843292583E-2</v>
          </cell>
          <cell r="DI7">
            <v>2.4320374165376708E-2</v>
          </cell>
          <cell r="DJ7">
            <v>2.3841107654838524E-2</v>
          </cell>
          <cell r="DK7">
            <v>2.413670437250795E-2</v>
          </cell>
          <cell r="DL7">
            <v>2.4357563743913142E-2</v>
          </cell>
          <cell r="DN7">
            <v>4.8080422708494719E-2</v>
          </cell>
          <cell r="DO7">
            <v>6.5975361861018251E-3</v>
          </cell>
          <cell r="DP7">
            <v>5.4229815368468008E-3</v>
          </cell>
          <cell r="DQ7">
            <v>2.5005940738994148E-2</v>
          </cell>
          <cell r="DR7">
            <v>3.0015736873518342E-2</v>
          </cell>
          <cell r="DS7">
            <v>2.9397032187695557E-2</v>
          </cell>
          <cell r="DT7">
            <v>2.6688956387187227E-2</v>
          </cell>
          <cell r="DU7">
            <v>2.3045285477488405E-2</v>
          </cell>
          <cell r="DV7">
            <v>1.6542146413106997E-2</v>
          </cell>
          <cell r="DW7">
            <v>1.733787699899305E-2</v>
          </cell>
          <cell r="DX7">
            <v>1.7902833673167261E-2</v>
          </cell>
          <cell r="DY7">
            <v>9.1997836587718994E-3</v>
          </cell>
          <cell r="DZ7">
            <v>1.2211472959836427E-2</v>
          </cell>
          <cell r="EA7">
            <v>1.2966144743071934E-2</v>
          </cell>
          <cell r="EB7">
            <v>2.7307090534394601E-2</v>
          </cell>
          <cell r="EC7">
            <v>3.4680157074740592E-2</v>
          </cell>
          <cell r="ED7">
            <v>3.7808616404406858E-2</v>
          </cell>
          <cell r="EE7">
            <v>3.0587562755418837E-2</v>
          </cell>
          <cell r="EF7">
            <v>2.8891008949351576E-2</v>
          </cell>
          <cell r="EG7">
            <v>2.8435468613400995E-2</v>
          </cell>
          <cell r="EH7">
            <v>2.8025414404244216E-2</v>
          </cell>
          <cell r="EI7">
            <v>2.9135884201141354E-2</v>
          </cell>
          <cell r="EJ7">
            <v>2.2408363491543758E-2</v>
          </cell>
          <cell r="EK7">
            <v>2.3769306985246413E-2</v>
          </cell>
          <cell r="EL7">
            <v>2.4406243039763322E-2</v>
          </cell>
          <cell r="EM7">
            <v>2.0027454596001325E-2</v>
          </cell>
          <cell r="EN7">
            <v>1.9541231561803589E-2</v>
          </cell>
          <cell r="EP7">
            <v>3.5607243121219795E-2</v>
          </cell>
          <cell r="EQ7">
            <v>1.8270675379352602E-2</v>
          </cell>
          <cell r="ER7">
            <v>2.6041913479443422E-2</v>
          </cell>
          <cell r="ES7">
            <v>2.7060932976966053E-2</v>
          </cell>
          <cell r="ET7">
            <v>3.0343003855129867E-2</v>
          </cell>
          <cell r="EU7">
            <v>3.7530047649809696E-2</v>
          </cell>
          <cell r="EV7">
            <v>3.7362776266725517E-2</v>
          </cell>
          <cell r="EW7">
            <v>4.4235297594503613E-2</v>
          </cell>
          <cell r="EX7">
            <v>1.7051932496578024E-2</v>
          </cell>
          <cell r="EY7">
            <v>2.3290144403680595E-2</v>
          </cell>
          <cell r="EZ7">
            <v>2.5068956001345285E-2</v>
          </cell>
          <cell r="FA7">
            <v>2.9753554387381028E-2</v>
          </cell>
          <cell r="FB7">
            <v>3.0882449823883683E-2</v>
          </cell>
          <cell r="FC7">
            <v>2.2159688363154961E-2</v>
          </cell>
          <cell r="FD7">
            <v>2.5817658633609113E-2</v>
          </cell>
          <cell r="FE7">
            <v>2.6236365062200954E-2</v>
          </cell>
          <cell r="FF7">
            <v>3.4305443050464172E-2</v>
          </cell>
          <cell r="FG7">
            <v>3.45310923922105E-2</v>
          </cell>
          <cell r="FH7">
            <v>3.74505382807616E-2</v>
          </cell>
          <cell r="FI7">
            <v>3.4908847239634069E-2</v>
          </cell>
          <cell r="FJ7">
            <v>3.4468621763735482E-2</v>
          </cell>
          <cell r="FK7">
            <v>3.428231833033047E-2</v>
          </cell>
          <cell r="FL7">
            <v>3.1447343695332537E-2</v>
          </cell>
          <cell r="FM7">
            <v>3.0334651608146891E-2</v>
          </cell>
          <cell r="FN7">
            <v>2.2494764796738044E-2</v>
          </cell>
          <cell r="FO7">
            <v>2.4086916581089728E-2</v>
          </cell>
          <cell r="FP7">
            <v>3.0458963883188347E-2</v>
          </cell>
          <cell r="FQ7">
            <v>133.40212058216963</v>
          </cell>
          <cell r="FS7">
            <v>-4.4292330454738238E-3</v>
          </cell>
          <cell r="FT7">
            <v>4.9663340256116406E-3</v>
          </cell>
          <cell r="FU7">
            <v>-1.4222414788688242E-3</v>
          </cell>
          <cell r="FV7">
            <v>3.1405838485839555E-2</v>
          </cell>
          <cell r="FW7">
            <v>0.18545591813091189</v>
          </cell>
          <cell r="FX7">
            <v>0.22700791368946827</v>
          </cell>
          <cell r="FY7">
            <v>0.14571443713019216</v>
          </cell>
          <cell r="FZ7">
            <v>6.3467779492163867E-2</v>
          </cell>
          <cell r="GA7">
            <v>-9.6173200365283873E-2</v>
          </cell>
          <cell r="GB7">
            <v>2.7273026551484891E-2</v>
          </cell>
          <cell r="GC7">
            <v>3.2210019698820425E-2</v>
          </cell>
          <cell r="GD7">
            <v>2.4916686200578519E-2</v>
          </cell>
          <cell r="GE7">
            <v>-1.0252942270727483E-2</v>
          </cell>
          <cell r="GF7">
            <v>-2.8535030805542649E-2</v>
          </cell>
          <cell r="GG7">
            <v>-0.23789786288746251</v>
          </cell>
          <cell r="GH7">
            <v>-4.4421758546021151E-2</v>
          </cell>
          <cell r="GI7">
            <v>1.9864866460962638E-2</v>
          </cell>
          <cell r="GJ7">
            <v>4.4609562049902074E-3</v>
          </cell>
          <cell r="GK7">
            <v>-2.4977459454633144E-2</v>
          </cell>
          <cell r="GL7">
            <v>-6.5848852937707369E-2</v>
          </cell>
          <cell r="GM7">
            <v>9.8156460953364943E-2</v>
          </cell>
          <cell r="GN7">
            <v>3.6487015853290394E-2</v>
          </cell>
          <cell r="GO7">
            <v>-7.0648870953313736E-3</v>
          </cell>
          <cell r="GP7">
            <v>1.1484545536376567E-2</v>
          </cell>
          <cell r="GQ7">
            <v>1.6388699099115778E-2</v>
          </cell>
          <cell r="GR7">
            <v>1.4403410668825112E-2</v>
          </cell>
          <cell r="GS7">
            <v>1.0513741755126427E-2</v>
          </cell>
          <cell r="GT7">
            <v>8.8486322565282105E-3</v>
          </cell>
          <cell r="GU7">
            <v>8.5433804023236082E-3</v>
          </cell>
          <cell r="GV7">
            <v>8.2211997409726845E-3</v>
          </cell>
          <cell r="GW7">
            <v>5.4519193092252838E-3</v>
          </cell>
          <cell r="GX7">
            <v>4.7056009717409975E-3</v>
          </cell>
          <cell r="GY7">
            <v>5.8992877770633889E-3</v>
          </cell>
          <cell r="GZ7">
            <v>8.4375105418379448E-3</v>
          </cell>
          <cell r="HA7">
            <v>8.1878253940703694E-3</v>
          </cell>
          <cell r="HB7">
            <v>7.1210078676737787E-3</v>
          </cell>
          <cell r="HC7">
            <v>7.1643431825514359E-3</v>
          </cell>
          <cell r="HD7">
            <v>6.8293366720044713E-3</v>
          </cell>
          <cell r="HE7">
            <v>6.3668993112080408E-3</v>
          </cell>
          <cell r="HF7">
            <v>6.8433179753577544E-3</v>
          </cell>
          <cell r="HG7">
            <v>4.5307434592951612E-3</v>
          </cell>
          <cell r="HH7">
            <v>4.209301317353642E-3</v>
          </cell>
          <cell r="HI7">
            <v>3.6029488228139783E-3</v>
          </cell>
          <cell r="HJ7">
            <v>4.576469216047041E-3</v>
          </cell>
          <cell r="HK7">
            <v>4.1354365200951815E-3</v>
          </cell>
          <cell r="HL7">
            <v>3.7145723509679485E-3</v>
          </cell>
          <cell r="HM7">
            <v>2.8903410990646083E-3</v>
          </cell>
          <cell r="HN7">
            <v>2.2792684737884539E-3</v>
          </cell>
          <cell r="HO7">
            <v>2.5895279824499351E-3</v>
          </cell>
          <cell r="HP7">
            <v>2.5704435703570727E-3</v>
          </cell>
          <cell r="HR7">
            <v>2.3152648952865507E-2</v>
          </cell>
          <cell r="HS7">
            <v>-1.375688226626659E-2</v>
          </cell>
          <cell r="HT7">
            <v>-1.6539445685600951E-2</v>
          </cell>
          <cell r="HU7">
            <v>2.4161688191490782E-3</v>
          </cell>
          <cell r="HV7">
            <v>7.4054349088750193E-3</v>
          </cell>
          <cell r="HW7">
            <v>6.7644229982029014E-3</v>
          </cell>
          <cell r="HX7">
            <v>4.9371666803408321E-3</v>
          </cell>
          <cell r="HY7">
            <v>3.8806542356706331E-4</v>
          </cell>
          <cell r="HZ7">
            <v>-6.1627536166852792E-3</v>
          </cell>
          <cell r="IA7">
            <v>-9.8172040678655703E-3</v>
          </cell>
          <cell r="IB7">
            <v>-3.9582010103961229E-3</v>
          </cell>
          <cell r="IC7">
            <v>-1.2421963262302382E-2</v>
          </cell>
          <cell r="ID7">
            <v>-9.647680345080567E-3</v>
          </cell>
          <cell r="IE7">
            <v>-9.0538795527865812E-3</v>
          </cell>
          <cell r="IF7">
            <v>4.9156619435604121E-3</v>
          </cell>
          <cell r="IG7">
            <v>1.2254375303928589E-2</v>
          </cell>
          <cell r="IH7">
            <v>1.4902097352902599E-2</v>
          </cell>
          <cell r="II7">
            <v>7.8563669722209184E-3</v>
          </cell>
          <cell r="IJ7">
            <v>6.1958260434040735E-3</v>
          </cell>
          <cell r="IK7">
            <v>5.7875311222883585E-3</v>
          </cell>
          <cell r="IL7">
            <v>5.4197099767705481E-3</v>
          </cell>
          <cell r="IM7">
            <v>6.397397120476267E-3</v>
          </cell>
          <cell r="IN7">
            <v>-1.6636639724454394E-4</v>
          </cell>
          <cell r="IO7">
            <v>1.1787876670605879E-3</v>
          </cell>
          <cell r="IP7">
            <v>1.622705047552353E-3</v>
          </cell>
          <cell r="IQ7">
            <v>-2.68808449736746E-3</v>
          </cell>
          <cell r="IR7">
            <v>-3.4288763717242876E-3</v>
          </cell>
          <cell r="IT7">
            <v>1.2522580117115378E-2</v>
          </cell>
          <cell r="IU7">
            <v>-1.9706818014884053E-3</v>
          </cell>
          <cell r="IV7">
            <v>4.1690410755641505E-3</v>
          </cell>
          <cell r="IW7">
            <v>4.6891000106168423E-3</v>
          </cell>
          <cell r="IX7">
            <v>7.7986876885007828E-3</v>
          </cell>
          <cell r="IY7">
            <v>1.494566500716199E-2</v>
          </cell>
          <cell r="IZ7">
            <v>1.5690692769551928E-2</v>
          </cell>
          <cell r="JA7">
            <v>2.1363134888467084E-2</v>
          </cell>
          <cell r="JB7">
            <v>-5.5363492003931425E-3</v>
          </cell>
          <cell r="JC7">
            <v>-4.0263234275949022E-3</v>
          </cell>
          <cell r="JD7">
            <v>2.7825414882003408E-3</v>
          </cell>
          <cell r="JE7">
            <v>7.0675191796625292E-3</v>
          </cell>
          <cell r="JF7">
            <v>7.6117002409026302E-3</v>
          </cell>
          <cell r="JG7">
            <v>-1.1798601623510541E-3</v>
          </cell>
          <cell r="JH7">
            <v>2.3390649048566914E-3</v>
          </cell>
          <cell r="JI7">
            <v>2.7507818086476288E-3</v>
          </cell>
          <cell r="JJ7">
            <v>1.0021991578875955E-2</v>
          </cell>
          <cell r="JK7">
            <v>1.0272337428623102E-2</v>
          </cell>
          <cell r="JL7">
            <v>1.3127267299852141E-2</v>
          </cell>
          <cell r="JM7">
            <v>1.0473454402335269E-2</v>
          </cell>
          <cell r="JN7">
            <v>1.009522441227384E-2</v>
          </cell>
          <cell r="JO7">
            <v>9.5559391762432E-3</v>
          </cell>
          <cell r="JP7">
            <v>6.8658768998977049E-3</v>
          </cell>
          <cell r="JQ7">
            <v>5.8769782555327943E-3</v>
          </cell>
          <cell r="JR7">
            <v>-2.0491763834338261E-3</v>
          </cell>
          <cell r="JS7">
            <v>-6.388328035709101E-4</v>
          </cell>
          <cell r="JT7">
            <v>5.2547783275309623E-3</v>
          </cell>
        </row>
        <row r="8">
          <cell r="BM8" t="str">
            <v>Offshore index</v>
          </cell>
          <cell r="BN8">
            <v>0</v>
          </cell>
          <cell r="BO8">
            <v>2.0000000000000018E-2</v>
          </cell>
          <cell r="BP8">
            <v>2.9411764705882248E-2</v>
          </cell>
          <cell r="BQ8">
            <v>1.904761904761898E-2</v>
          </cell>
          <cell r="BR8">
            <v>5.5960861638494341E-2</v>
          </cell>
          <cell r="BS8">
            <v>0.25441953325857658</v>
          </cell>
          <cell r="BT8">
            <v>0.28517610368646396</v>
          </cell>
          <cell r="BU8">
            <v>0.1746890908697929</v>
          </cell>
          <cell r="BV8">
            <v>7.4396856341082618E-2</v>
          </cell>
          <cell r="BW8">
            <v>-8.0546709993197574E-2</v>
          </cell>
          <cell r="BX8">
            <v>3.3797151573467188E-2</v>
          </cell>
          <cell r="BY8">
            <v>6.3690296474564478E-2</v>
          </cell>
          <cell r="BZ8">
            <v>5.1182042001151951E-2</v>
          </cell>
          <cell r="CA8">
            <v>8.7591572106890947E-3</v>
          </cell>
          <cell r="CB8">
            <v>-1.2972487040514347E-2</v>
          </cell>
          <cell r="CC8">
            <v>-0.25686303594558035</v>
          </cell>
          <cell r="CD8">
            <v>-4.4293078180663303E-2</v>
          </cell>
          <cell r="CE8">
            <v>3.3102465541446024E-2</v>
          </cell>
          <cell r="CF8">
            <v>2.6787816327427993E-2</v>
          </cell>
          <cell r="CG8">
            <v>-5.8075877583602109E-3</v>
          </cell>
          <cell r="CH8">
            <v>-5.2923816795739098E-2</v>
          </cell>
          <cell r="CI8">
            <v>0.14417699743404522</v>
          </cell>
          <cell r="CJ8">
            <v>9.8279748286495439E-2</v>
          </cell>
          <cell r="CK8">
            <v>3.7292824349532738E-2</v>
          </cell>
          <cell r="CL8">
            <v>3.8613984218548315E-2</v>
          </cell>
          <cell r="CM8">
            <v>4.0522619088651506E-2</v>
          </cell>
          <cell r="CN8">
            <v>3.4799434822001679E-2</v>
          </cell>
          <cell r="CO8">
            <v>3.3193747353850826E-2</v>
          </cell>
          <cell r="CP8">
            <v>3.1291613810046706E-2</v>
          </cell>
          <cell r="CQ8">
            <v>3.0892896482443335E-2</v>
          </cell>
          <cell r="CR8">
            <v>3.0673035709600442E-2</v>
          </cell>
          <cell r="CS8">
            <v>2.7852645662822965E-2</v>
          </cell>
          <cell r="CT8">
            <v>2.7592236183646583E-2</v>
          </cell>
          <cell r="CU8">
            <v>2.8801614212172876E-2</v>
          </cell>
          <cell r="CV8">
            <v>3.0900126316936893E-2</v>
          </cell>
          <cell r="CW8">
            <v>2.864509920480638E-2</v>
          </cell>
          <cell r="CX8">
            <v>2.7672600215927552E-2</v>
          </cell>
          <cell r="CY8">
            <v>2.7533180175672276E-2</v>
          </cell>
          <cell r="CZ8">
            <v>2.7651924277083233E-2</v>
          </cell>
          <cell r="DA8">
            <v>2.7075325008620987E-2</v>
          </cell>
          <cell r="DB8">
            <v>2.7714235737150705E-2</v>
          </cell>
          <cell r="DC8">
            <v>2.5259642777331108E-2</v>
          </cell>
          <cell r="DD8">
            <v>2.5024576025830417E-2</v>
          </cell>
          <cell r="DE8">
            <v>2.4168713758347775E-2</v>
          </cell>
          <cell r="DF8">
            <v>2.5038845166866924E-2</v>
          </cell>
          <cell r="DG8">
            <v>2.4798980865169504E-2</v>
          </cell>
          <cell r="DH8">
            <v>2.3999558121200717E-2</v>
          </cell>
          <cell r="DI8">
            <v>2.297427303262144E-2</v>
          </cell>
          <cell r="DJ8">
            <v>2.2901458704439298E-2</v>
          </cell>
          <cell r="DK8">
            <v>2.313892310574793E-2</v>
          </cell>
          <cell r="DL8">
            <v>2.3418003688189346E-2</v>
          </cell>
          <cell r="DN8">
            <v>5.7146742074223419E-2</v>
          </cell>
          <cell r="DO8">
            <v>-7.8077416041799825E-4</v>
          </cell>
          <cell r="DP8">
            <v>-7.1200936075031199E-3</v>
          </cell>
          <cell r="DQ8">
            <v>2.4665049611255176E-2</v>
          </cell>
          <cell r="DR8">
            <v>3.1700180502669928E-2</v>
          </cell>
          <cell r="DS8">
            <v>3.053919127367466E-2</v>
          </cell>
          <cell r="DT8">
            <v>2.6042554554405743E-2</v>
          </cell>
          <cell r="DU8">
            <v>2.069904333617336E-2</v>
          </cell>
          <cell r="DV8">
            <v>1.3191080135251486E-2</v>
          </cell>
          <cell r="DW8">
            <v>1.4579711377709871E-2</v>
          </cell>
          <cell r="DX8">
            <v>1.4629803568112979E-2</v>
          </cell>
          <cell r="DY8">
            <v>3.2036352088739679E-3</v>
          </cell>
          <cell r="DZ8">
            <v>7.1277293856367597E-3</v>
          </cell>
          <cell r="EA8">
            <v>7.5958760110381857E-3</v>
          </cell>
          <cell r="EB8">
            <v>2.9028620416409988E-2</v>
          </cell>
          <cell r="EC8">
            <v>3.9618346290021797E-2</v>
          </cell>
          <cell r="ED8">
            <v>4.5322495491228701E-2</v>
          </cell>
          <cell r="EE8">
            <v>3.7241803604572493E-2</v>
          </cell>
          <cell r="EF8">
            <v>3.4817855382731779E-2</v>
          </cell>
          <cell r="EG8">
            <v>3.3444347242389344E-2</v>
          </cell>
          <cell r="EH8">
            <v>3.3448610920153776E-2</v>
          </cell>
          <cell r="EI8">
            <v>3.2545900431733617E-2</v>
          </cell>
          <cell r="EJ8">
            <v>2.3378857218629506E-2</v>
          </cell>
          <cell r="EK8">
            <v>2.4796211654508786E-2</v>
          </cell>
          <cell r="EL8">
            <v>2.4934674640230147E-2</v>
          </cell>
          <cell r="EM8">
            <v>1.9384649929436022E-2</v>
          </cell>
          <cell r="EN8">
            <v>1.8975896307574829E-2</v>
          </cell>
          <cell r="EP8">
            <v>3.4559279432226288E-2</v>
          </cell>
          <cell r="EQ8">
            <v>1.2733444345720022E-2</v>
          </cell>
          <cell r="ER8">
            <v>2.1838457567056501E-2</v>
          </cell>
          <cell r="ES8">
            <v>2.5707626128329178E-2</v>
          </cell>
          <cell r="ET8">
            <v>3.0748066301228286E-2</v>
          </cell>
          <cell r="EU8">
            <v>4.0085690738545482E-2</v>
          </cell>
          <cell r="EV8">
            <v>3.8747655327181461E-2</v>
          </cell>
          <cell r="EW8">
            <v>4.9000336204960124E-2</v>
          </cell>
          <cell r="EX8">
            <v>1.1789542037817012E-2</v>
          </cell>
          <cell r="EY8">
            <v>2.0403999029608651E-2</v>
          </cell>
          <cell r="EZ8">
            <v>2.226958389679071E-2</v>
          </cell>
          <cell r="FA8">
            <v>2.7689483926203417E-2</v>
          </cell>
          <cell r="FB8">
            <v>2.9417689680998081E-2</v>
          </cell>
          <cell r="FC8">
            <v>1.7343358073317244E-2</v>
          </cell>
          <cell r="FD8">
            <v>2.2250615492277456E-2</v>
          </cell>
          <cell r="FE8">
            <v>2.4728713336411263E-2</v>
          </cell>
          <cell r="FF8">
            <v>3.4455488855920688E-2</v>
          </cell>
          <cell r="FG8">
            <v>3.4566528656045481E-2</v>
          </cell>
          <cell r="FH8">
            <v>3.9259897944145972E-2</v>
          </cell>
          <cell r="FI8">
            <v>3.6883124089189971E-2</v>
          </cell>
          <cell r="FJ8">
            <v>3.5293709591714226E-2</v>
          </cell>
          <cell r="FK8">
            <v>3.5427972603542045E-2</v>
          </cell>
          <cell r="FL8">
            <v>3.1776189294556653E-2</v>
          </cell>
          <cell r="FM8">
            <v>2.9703607046652397E-2</v>
          </cell>
          <cell r="FN8">
            <v>1.878042720566668E-2</v>
          </cell>
          <cell r="FO8">
            <v>2.0747007870487767E-2</v>
          </cell>
          <cell r="FP8">
            <v>3.0313140490909746E-2</v>
          </cell>
          <cell r="FQ8">
            <v>135.13700040107136</v>
          </cell>
          <cell r="FS8">
            <v>-2.4732983363293659E-3</v>
          </cell>
          <cell r="FT8">
            <v>1.3614631753737783E-2</v>
          </cell>
          <cell r="FU8">
            <v>-6.7616213817867088E-4</v>
          </cell>
          <cell r="FV8">
            <v>2.8356079303516246E-2</v>
          </cell>
          <cell r="FW8">
            <v>0.21627960611332631</v>
          </cell>
          <cell r="FX8">
            <v>0.24670805662232143</v>
          </cell>
          <cell r="FY8">
            <v>0.14377785124385745</v>
          </cell>
          <cell r="FZ8">
            <v>5.4178167121255782E-2</v>
          </cell>
          <cell r="GA8">
            <v>-8.6402361462832977E-2</v>
          </cell>
          <cell r="GB8">
            <v>2.1520369183922528E-2</v>
          </cell>
          <cell r="GC8">
            <v>4.2039841344150952E-2</v>
          </cell>
          <cell r="GD8">
            <v>3.1880111487991192E-2</v>
          </cell>
          <cell r="GE8">
            <v>-8.6002014721173747E-3</v>
          </cell>
          <cell r="GF8">
            <v>-3.1090152275019878E-2</v>
          </cell>
          <cell r="GG8">
            <v>-0.26422458415096917</v>
          </cell>
          <cell r="GH8">
            <v>-5.3776055259449951E-2</v>
          </cell>
          <cell r="GI8">
            <v>1.3860551486809758E-2</v>
          </cell>
          <cell r="GJ8">
            <v>2.8300839741499662E-3</v>
          </cell>
          <cell r="GK8">
            <v>-2.3278684698119556E-2</v>
          </cell>
          <cell r="GL8">
            <v>-6.4202013550156201E-2</v>
          </cell>
          <cell r="GM8">
            <v>9.852892960173576E-2</v>
          </cell>
          <cell r="GN8">
            <v>3.8284566357970284E-2</v>
          </cell>
          <cell r="GO8">
            <v>4.6939231944505E-3</v>
          </cell>
          <cell r="GP8">
            <v>1.4616576273182025E-2</v>
          </cell>
          <cell r="GQ8">
            <v>1.8349931919325213E-2</v>
          </cell>
          <cell r="GR8">
            <v>1.2416006255401291E-2</v>
          </cell>
          <cell r="GS8">
            <v>1.0194007541214578E-2</v>
          </cell>
          <cell r="GT8">
            <v>8.4265117346202789E-3</v>
          </cell>
          <cell r="GU8">
            <v>7.9890129016833011E-3</v>
          </cell>
          <cell r="GV8">
            <v>7.7420550399429633E-3</v>
          </cell>
          <cell r="GW8">
            <v>4.3077416229455601E-3</v>
          </cell>
          <cell r="GX8">
            <v>4.280439733660435E-3</v>
          </cell>
          <cell r="GY8">
            <v>5.5429535980715539E-3</v>
          </cell>
          <cell r="GZ8">
            <v>8.5899361785481965E-3</v>
          </cell>
          <cell r="HA8">
            <v>7.1158329207989812E-3</v>
          </cell>
          <cell r="HB8">
            <v>6.1189539120147796E-3</v>
          </cell>
          <cell r="HC8">
            <v>5.8815023319345183E-3</v>
          </cell>
          <cell r="HD8">
            <v>6.0240056544951237E-3</v>
          </cell>
          <cell r="HE8">
            <v>5.6620647265397395E-3</v>
          </cell>
          <cell r="HF8">
            <v>5.9608708330114446E-3</v>
          </cell>
          <cell r="HG8">
            <v>3.623950524966002E-3</v>
          </cell>
          <cell r="HH8">
            <v>3.4376060575382894E-3</v>
          </cell>
          <cell r="HI8">
            <v>2.7060430871430619E-3</v>
          </cell>
          <cell r="HJ8">
            <v>3.5860206158515595E-3</v>
          </cell>
          <cell r="HK8">
            <v>3.2725246447387057E-3</v>
          </cell>
          <cell r="HL8">
            <v>2.5536521969879988E-3</v>
          </cell>
          <cell r="HM8">
            <v>1.5724020457847931E-3</v>
          </cell>
          <cell r="HN8">
            <v>1.3594082966703613E-3</v>
          </cell>
          <cell r="HO8">
            <v>1.6127393906539833E-3</v>
          </cell>
          <cell r="HP8">
            <v>1.6508670717123586E-3</v>
          </cell>
          <cell r="HR8">
            <v>3.2003332998013168E-2</v>
          </cell>
          <cell r="HS8">
            <v>-2.0985995728365792E-2</v>
          </cell>
          <cell r="HT8">
            <v>-2.8808530300529656E-2</v>
          </cell>
          <cell r="HU8">
            <v>2.082790479891905E-3</v>
          </cell>
          <cell r="HV8">
            <v>9.0529026184031913E-3</v>
          </cell>
          <cell r="HW8">
            <v>7.8814702571445849E-3</v>
          </cell>
          <cell r="HX8">
            <v>4.3044597418555597E-3</v>
          </cell>
          <cell r="HY8">
            <v>-1.9062148688931968E-3</v>
          </cell>
          <cell r="HZ8">
            <v>-9.4389724077933446E-3</v>
          </cell>
          <cell r="IA8">
            <v>-1.2501747923229001E-2</v>
          </cell>
          <cell r="IB8">
            <v>-7.1609377413875963E-3</v>
          </cell>
          <cell r="IC8">
            <v>-1.8289646361350775E-2</v>
          </cell>
          <cell r="ID8">
            <v>-1.4621638234055379E-2</v>
          </cell>
          <cell r="IE8">
            <v>-1.4307408501789798E-2</v>
          </cell>
          <cell r="IF8">
            <v>6.5996689526439667E-3</v>
          </cell>
          <cell r="IG8">
            <v>1.7085533614124904E-2</v>
          </cell>
          <cell r="IH8">
            <v>2.2250130047882788E-2</v>
          </cell>
          <cell r="II8">
            <v>1.4363838292033249E-2</v>
          </cell>
          <cell r="IJ8">
            <v>1.1991938645220968E-2</v>
          </cell>
          <cell r="IK8">
            <v>1.0686105533314727E-2</v>
          </cell>
          <cell r="IL8">
            <v>1.072365343164372E-2</v>
          </cell>
          <cell r="IM8">
            <v>9.7320699380221143E-3</v>
          </cell>
          <cell r="IN8">
            <v>7.826988727490658E-4</v>
          </cell>
          <cell r="IO8">
            <v>2.1830326320217974E-3</v>
          </cell>
          <cell r="IP8">
            <v>2.1393839458785369E-3</v>
          </cell>
          <cell r="IQ8">
            <v>-3.3165742016568744E-3</v>
          </cell>
          <cell r="IR8">
            <v>-3.9814747091847513E-3</v>
          </cell>
          <cell r="IT8">
            <v>1.1497976527968135E-2</v>
          </cell>
          <cell r="IU8">
            <v>-7.3978428175367483E-3</v>
          </cell>
          <cell r="IV8">
            <v>5.5193251910390373E-5</v>
          </cell>
          <cell r="IW8">
            <v>3.3652714079124291E-3</v>
          </cell>
          <cell r="IX8">
            <v>8.19488720660555E-3</v>
          </cell>
          <cell r="IY8">
            <v>1.7445678264699227E-2</v>
          </cell>
          <cell r="IZ8">
            <v>1.7046639603675695E-2</v>
          </cell>
          <cell r="JA8">
            <v>2.6023803594314998E-2</v>
          </cell>
          <cell r="JB8">
            <v>-1.0681864252615192E-2</v>
          </cell>
          <cell r="JC8">
            <v>-6.8354238914835053E-3</v>
          </cell>
          <cell r="JD8">
            <v>4.403159855659311E-5</v>
          </cell>
          <cell r="JE8">
            <v>5.0489213220548113E-3</v>
          </cell>
          <cell r="JF8">
            <v>6.1800050381466409E-3</v>
          </cell>
          <cell r="JG8">
            <v>-5.8862164669157835E-3</v>
          </cell>
          <cell r="JH8">
            <v>-1.1463368687102404E-3</v>
          </cell>
          <cell r="JI8">
            <v>1.2776329335937309E-3</v>
          </cell>
          <cell r="JJ8">
            <v>1.0168514604809387E-2</v>
          </cell>
          <cell r="JK8">
            <v>1.0306942746295622E-2</v>
          </cell>
          <cell r="JL8">
            <v>1.4894206101932372E-2</v>
          </cell>
          <cell r="JM8">
            <v>1.2401116295881254E-2</v>
          </cell>
          <cell r="JN8">
            <v>1.0900872120892746E-2</v>
          </cell>
          <cell r="JO8">
            <v>1.0674204523397623E-2</v>
          </cell>
          <cell r="JP8">
            <v>7.1868854464329779E-3</v>
          </cell>
          <cell r="JQ8">
            <v>5.2609131783563079E-3</v>
          </cell>
          <cell r="JR8">
            <v>-5.674355099078876E-3</v>
          </cell>
          <cell r="JS8">
            <v>-3.8981021227220136E-3</v>
          </cell>
          <cell r="JT8">
            <v>5.1125216564575915E-3</v>
          </cell>
        </row>
        <row r="9">
          <cell r="BM9" t="str">
            <v>Deepwater index</v>
          </cell>
          <cell r="BN9">
            <v>0</v>
          </cell>
          <cell r="BO9">
            <v>3.0000000000000027E-2</v>
          </cell>
          <cell r="BP9">
            <v>2.9126213592232997E-2</v>
          </cell>
          <cell r="BQ9">
            <v>2.8301886792452935E-2</v>
          </cell>
          <cell r="BR9">
            <v>4.995820287219721E-2</v>
          </cell>
          <cell r="BS9">
            <v>0.2894464531571479</v>
          </cell>
          <cell r="BT9">
            <v>0.27935923071738289</v>
          </cell>
          <cell r="BU9">
            <v>9.5556593895888886E-2</v>
          </cell>
          <cell r="BV9">
            <v>5.9799153887905687E-2</v>
          </cell>
          <cell r="BW9">
            <v>-9.4116562502723378E-2</v>
          </cell>
          <cell r="BX9">
            <v>3.5379425942471787E-2</v>
          </cell>
          <cell r="BY9">
            <v>5.5134425513123642E-2</v>
          </cell>
          <cell r="BZ9">
            <v>4.6217004766060388E-2</v>
          </cell>
          <cell r="CA9">
            <v>1.0185483125810357E-2</v>
          </cell>
          <cell r="CB9">
            <v>-2.0242067969757693E-2</v>
          </cell>
          <cell r="CC9">
            <v>-0.28313689453716484</v>
          </cell>
          <cell r="CD9">
            <v>-2.40475680702813E-2</v>
          </cell>
          <cell r="CE9">
            <v>1.7145837674569009E-2</v>
          </cell>
          <cell r="CF9">
            <v>3.0133974002080066E-2</v>
          </cell>
          <cell r="CG9">
            <v>-1.124258897069097E-2</v>
          </cell>
          <cell r="CH9">
            <v>-6.1621528418162597E-2</v>
          </cell>
          <cell r="CI9">
            <v>0.15641487173175084</v>
          </cell>
          <cell r="CJ9">
            <v>0.10222215998691087</v>
          </cell>
          <cell r="CK9">
            <v>1.1503895614231041E-2</v>
          </cell>
          <cell r="CL9">
            <v>3.4385798814479632E-2</v>
          </cell>
          <cell r="CM9">
            <v>3.9562020842750317E-2</v>
          </cell>
          <cell r="CN9">
            <v>3.4766406875398365E-2</v>
          </cell>
          <cell r="CO9">
            <v>3.2858530690207263E-2</v>
          </cell>
          <cell r="CP9">
            <v>3.0445433386848839E-2</v>
          </cell>
          <cell r="CQ9">
            <v>3.056022352404765E-2</v>
          </cell>
          <cell r="CR9">
            <v>2.9104789396631765E-2</v>
          </cell>
          <cell r="CS9">
            <v>2.6376186062954339E-2</v>
          </cell>
          <cell r="CT9">
            <v>2.5970260475315109E-2</v>
          </cell>
          <cell r="CU9">
            <v>2.7676219219273934E-2</v>
          </cell>
          <cell r="CV9">
            <v>3.0206393876882932E-2</v>
          </cell>
          <cell r="CW9">
            <v>2.9167994346485877E-2</v>
          </cell>
          <cell r="CX9">
            <v>2.8322397941922976E-2</v>
          </cell>
          <cell r="CY9">
            <v>2.7965622926874295E-2</v>
          </cell>
          <cell r="CZ9">
            <v>2.8144427992153449E-2</v>
          </cell>
          <cell r="DA9">
            <v>2.7799400083477196E-2</v>
          </cell>
          <cell r="DB9">
            <v>2.8643368660521654E-2</v>
          </cell>
          <cell r="DC9">
            <v>2.5966030036802562E-2</v>
          </cell>
          <cell r="DD9">
            <v>2.5320074366687127E-2</v>
          </cell>
          <cell r="DE9">
            <v>2.4459454857811765E-2</v>
          </cell>
          <cell r="DF9">
            <v>2.5868585905592621E-2</v>
          </cell>
          <cell r="DG9">
            <v>2.5497565709674187E-2</v>
          </cell>
          <cell r="DH9">
            <v>2.4439275615162286E-2</v>
          </cell>
          <cell r="DI9">
            <v>2.3087081690164896E-2</v>
          </cell>
          <cell r="DJ9">
            <v>2.3660040160904415E-2</v>
          </cell>
          <cell r="DK9">
            <v>2.3759262725671318E-2</v>
          </cell>
          <cell r="DL9">
            <v>2.4379617963216783E-2</v>
          </cell>
          <cell r="DN9">
            <v>2.6428730404590952E-2</v>
          </cell>
          <cell r="DO9">
            <v>2.3217311117985501E-2</v>
          </cell>
          <cell r="DP9">
            <v>2.5036202359155629E-2</v>
          </cell>
          <cell r="DQ9">
            <v>2.5141776551343628E-2</v>
          </cell>
          <cell r="DR9">
            <v>2.4345166147432897E-2</v>
          </cell>
          <cell r="DS9">
            <v>2.3048404251911014E-2</v>
          </cell>
          <cell r="DT9">
            <v>2.3702348317557631E-2</v>
          </cell>
          <cell r="DU9">
            <v>2.2131240049796441E-2</v>
          </cell>
          <cell r="DV9">
            <v>2.0266194106760449E-2</v>
          </cell>
          <cell r="DW9">
            <v>1.9364143588686933E-2</v>
          </cell>
          <cell r="DX9">
            <v>2.0408565723559105E-2</v>
          </cell>
          <cell r="DY9">
            <v>1.8307037873492471E-2</v>
          </cell>
          <cell r="DZ9">
            <v>1.86898030747659E-2</v>
          </cell>
          <cell r="EA9">
            <v>1.8182885983594632E-2</v>
          </cell>
          <cell r="EB9">
            <v>2.1549163512601971E-2</v>
          </cell>
          <cell r="EC9">
            <v>2.2836647628865447E-2</v>
          </cell>
          <cell r="ED9">
            <v>2.2617204962554788E-2</v>
          </cell>
          <cell r="EE9">
            <v>2.0454057960851365E-2</v>
          </cell>
          <cell r="EF9">
            <v>1.8953532948239205E-2</v>
          </cell>
          <cell r="EG9">
            <v>1.85319032724287E-2</v>
          </cell>
          <cell r="EH9">
            <v>2.0270502712787249E-2</v>
          </cell>
          <cell r="EI9">
            <v>1.9575398656064079E-2</v>
          </cell>
          <cell r="EJ9">
            <v>1.7556211180294459E-2</v>
          </cell>
          <cell r="EK9">
            <v>1.7906539758718865E-2</v>
          </cell>
          <cell r="EL9">
            <v>1.8089361330159967E-2</v>
          </cell>
          <cell r="EM9">
            <v>1.75155890264777E-2</v>
          </cell>
          <cell r="EN9">
            <v>1.6961730059945071E-2</v>
          </cell>
          <cell r="EP9">
            <v>2.5906735713887862E-2</v>
          </cell>
          <cell r="EQ9">
            <v>2.4650593837012229E-2</v>
          </cell>
          <cell r="ER9">
            <v>2.67295340975219E-2</v>
          </cell>
          <cell r="ES9">
            <v>2.6343888180778582E-2</v>
          </cell>
          <cell r="ET9">
            <v>2.376486579751012E-2</v>
          </cell>
          <cell r="EU9">
            <v>2.420999737188799E-2</v>
          </cell>
          <cell r="EV9">
            <v>2.6805936550437628E-2</v>
          </cell>
          <cell r="EW9">
            <v>2.7858993934371357E-2</v>
          </cell>
          <cell r="EX9">
            <v>1.9899890148240458E-2</v>
          </cell>
          <cell r="EY9">
            <v>2.0688400464236138E-2</v>
          </cell>
          <cell r="EZ9">
            <v>2.2283787992386193E-2</v>
          </cell>
          <cell r="FA9">
            <v>2.5735557523297724E-2</v>
          </cell>
          <cell r="FB9">
            <v>2.4088098695711782E-2</v>
          </cell>
          <cell r="FC9">
            <v>2.3675538005021896E-2</v>
          </cell>
          <cell r="FD9">
            <v>2.5196387314521132E-2</v>
          </cell>
          <cell r="FE9">
            <v>2.4435511391632601E-2</v>
          </cell>
          <cell r="FF9">
            <v>2.8146446922705581E-2</v>
          </cell>
          <cell r="FG9">
            <v>2.8079786748661198E-2</v>
          </cell>
          <cell r="FH9">
            <v>2.7132964803209845E-2</v>
          </cell>
          <cell r="FI9">
            <v>2.6404143503834673E-2</v>
          </cell>
          <cell r="FJ9">
            <v>2.7768883586141976E-2</v>
          </cell>
          <cell r="FK9">
            <v>2.6343246188238356E-2</v>
          </cell>
          <cell r="FL9">
            <v>2.4923705576776759E-2</v>
          </cell>
          <cell r="FM9">
            <v>2.4511891758914748E-2</v>
          </cell>
          <cell r="FN9">
            <v>2.2108413543916045E-2</v>
          </cell>
          <cell r="FO9">
            <v>2.2703433078035982E-2</v>
          </cell>
          <cell r="FP9">
            <v>2.4666766780814385E-2</v>
          </cell>
          <cell r="FQ9">
            <v>121.35617640578704</v>
          </cell>
          <cell r="FS9">
            <v>7.3063752093929235E-3</v>
          </cell>
          <cell r="FT9">
            <v>1.3333462646455185E-2</v>
          </cell>
          <cell r="FU9">
            <v>8.3989882144726025E-3</v>
          </cell>
          <cell r="FV9">
            <v>2.2510341209844853E-2</v>
          </cell>
          <cell r="FW9">
            <v>0.25024155202382237</v>
          </cell>
          <cell r="FX9">
            <v>0.24106529500070395</v>
          </cell>
          <cell r="FY9">
            <v>6.672767851657424E-2</v>
          </cell>
          <cell r="FZ9">
            <v>3.9855173596611504E-2</v>
          </cell>
          <cell r="GA9">
            <v>-9.988579269609188E-2</v>
          </cell>
          <cell r="GB9">
            <v>2.3083853369495699E-2</v>
          </cell>
          <cell r="GC9">
            <v>3.3658117407427968E-2</v>
          </cell>
          <cell r="GD9">
            <v>2.7006242861074004E-2</v>
          </cell>
          <cell r="GE9">
            <v>-7.1984206656895422E-3</v>
          </cell>
          <cell r="GF9">
            <v>-3.8226294336610733E-2</v>
          </cell>
          <cell r="GG9">
            <v>-0.29023817271708174</v>
          </cell>
          <cell r="GH9">
            <v>-3.3731430696657738E-2</v>
          </cell>
          <cell r="GI9">
            <v>-1.7988783070228553E-3</v>
          </cell>
          <cell r="GJ9">
            <v>6.0981667547426177E-3</v>
          </cell>
          <cell r="GK9">
            <v>-2.8618175794019041E-2</v>
          </cell>
          <cell r="GL9">
            <v>-7.2796149024503709E-2</v>
          </cell>
          <cell r="GM9">
            <v>0.11027856185531903</v>
          </cell>
          <cell r="GN9">
            <v>4.2011617893935371E-2</v>
          </cell>
          <cell r="GO9">
            <v>-2.0284539374496813E-2</v>
          </cell>
          <cell r="GP9">
            <v>1.0486084036692267E-2</v>
          </cell>
          <cell r="GQ9">
            <v>1.740980323747876E-2</v>
          </cell>
          <cell r="GR9">
            <v>1.2383692726160689E-2</v>
          </cell>
          <cell r="GS9">
            <v>9.8662530753093058E-3</v>
          </cell>
          <cell r="GT9">
            <v>7.599092253033346E-3</v>
          </cell>
          <cell r="GU9">
            <v>7.6637311114056139E-3</v>
          </cell>
          <cell r="GV9">
            <v>6.2086999336345983E-3</v>
          </cell>
          <cell r="GW9">
            <v>2.865103115764045E-3</v>
          </cell>
          <cell r="GX9">
            <v>2.6952599120906306E-3</v>
          </cell>
          <cell r="GY9">
            <v>4.4430010032354694E-3</v>
          </cell>
          <cell r="GZ9">
            <v>7.9112171255795172E-3</v>
          </cell>
          <cell r="HA9">
            <v>7.6277840072815906E-3</v>
          </cell>
          <cell r="HB9">
            <v>6.7551232603026978E-3</v>
          </cell>
          <cell r="HC9">
            <v>6.3048328604702331E-3</v>
          </cell>
          <cell r="HD9">
            <v>6.5061441573575074E-3</v>
          </cell>
          <cell r="HE9">
            <v>6.3710437245414475E-3</v>
          </cell>
          <cell r="HF9">
            <v>6.8703370369542771E-3</v>
          </cell>
          <cell r="HG9">
            <v>4.3154311435054105E-3</v>
          </cell>
          <cell r="HH9">
            <v>3.7268812170596632E-3</v>
          </cell>
          <cell r="HI9">
            <v>2.9906913618757969E-3</v>
          </cell>
          <cell r="HJ9">
            <v>4.3983958834301617E-3</v>
          </cell>
          <cell r="HK9">
            <v>3.9564353371879246E-3</v>
          </cell>
          <cell r="HL9">
            <v>2.9841605658735837E-3</v>
          </cell>
          <cell r="HM9">
            <v>1.682850608457187E-3</v>
          </cell>
          <cell r="HN9">
            <v>2.1020142162597732E-3</v>
          </cell>
          <cell r="HO9">
            <v>2.2200274646702045E-3</v>
          </cell>
          <cell r="HP9">
            <v>2.5920287171969925E-3</v>
          </cell>
          <cell r="HR9">
            <v>2.0159252291240826E-3</v>
          </cell>
          <cell r="HS9">
            <v>2.5268240370075468E-3</v>
          </cell>
          <cell r="HT9">
            <v>2.6453445728380487E-3</v>
          </cell>
          <cell r="HU9">
            <v>2.5490109902934766E-3</v>
          </cell>
          <cell r="HV9">
            <v>1.8593412289540368E-3</v>
          </cell>
          <cell r="HW9">
            <v>5.553777603155563E-4</v>
          </cell>
          <cell r="HX9">
            <v>2.0138339291639884E-3</v>
          </cell>
          <cell r="HY9">
            <v>-5.057367864604867E-4</v>
          </cell>
          <cell r="HZ9">
            <v>-2.5218841079098775E-3</v>
          </cell>
          <cell r="IA9">
            <v>-7.8450231804250148E-3</v>
          </cell>
          <cell r="IB9">
            <v>-1.5062834238698253E-3</v>
          </cell>
          <cell r="IC9">
            <v>-3.5098287344516033E-3</v>
          </cell>
          <cell r="ID9">
            <v>-3.3092526269574707E-3</v>
          </cell>
          <cell r="IE9">
            <v>-3.9505406894880801E-3</v>
          </cell>
          <cell r="IF9">
            <v>-7.167639375045276E-4</v>
          </cell>
          <cell r="IG9">
            <v>6.6756350168528655E-4</v>
          </cell>
          <cell r="IH9">
            <v>4.5990850816357565E-5</v>
          </cell>
          <cell r="II9">
            <v>-2.0536277686841187E-3</v>
          </cell>
          <cell r="IJ9">
            <v>-3.5224500293320471E-3</v>
          </cell>
          <cell r="IK9">
            <v>-3.8979404873542567E-3</v>
          </cell>
          <cell r="IL9">
            <v>-2.1646755398448958E-3</v>
          </cell>
          <cell r="IM9">
            <v>-2.9518520073418264E-3</v>
          </cell>
          <cell r="IN9">
            <v>-4.9113834074564489E-3</v>
          </cell>
          <cell r="IO9">
            <v>-4.5546115901548001E-3</v>
          </cell>
          <cell r="IP9">
            <v>-4.5536846303000367E-3</v>
          </cell>
          <cell r="IQ9">
            <v>-5.1440119837691256E-3</v>
          </cell>
          <cell r="IR9">
            <v>-5.9502620994695832E-3</v>
          </cell>
          <cell r="IT9">
            <v>3.0383061766257047E-3</v>
          </cell>
          <cell r="IU9">
            <v>4.2824155550547083E-3</v>
          </cell>
          <cell r="IV9">
            <v>4.8420031910572092E-3</v>
          </cell>
          <cell r="IW9">
            <v>3.9876741576632124E-3</v>
          </cell>
          <cell r="IX9">
            <v>1.3644819171234612E-3</v>
          </cell>
          <cell r="IY9">
            <v>1.9155582474805755E-3</v>
          </cell>
          <cell r="IZ9">
            <v>5.354401464130687E-3</v>
          </cell>
          <cell r="JA9">
            <v>5.3455257512082799E-3</v>
          </cell>
          <cell r="JB9">
            <v>-2.7516434512553367E-3</v>
          </cell>
          <cell r="JC9">
            <v>-6.5586144801766944E-3</v>
          </cell>
          <cell r="JD9">
            <v>5.7926877500946716E-5</v>
          </cell>
          <cell r="JE9">
            <v>3.1380409887460381E-3</v>
          </cell>
          <cell r="JF9">
            <v>9.7072221914973333E-4</v>
          </cell>
          <cell r="JG9">
            <v>3.0137722990719595E-4</v>
          </cell>
          <cell r="JH9">
            <v>1.7320130494065111E-3</v>
          </cell>
          <cell r="JI9">
            <v>9.9114096218833048E-4</v>
          </cell>
          <cell r="JJ9">
            <v>4.00759653060212E-3</v>
          </cell>
          <cell r="JK9">
            <v>3.9723086717262657E-3</v>
          </cell>
          <cell r="JL9">
            <v>3.0515917502498269E-3</v>
          </cell>
          <cell r="JM9">
            <v>2.1695565416652851E-3</v>
          </cell>
          <cell r="JN9">
            <v>3.5533405932541839E-3</v>
          </cell>
          <cell r="JO9">
            <v>1.8066648334926771E-3</v>
          </cell>
          <cell r="JP9">
            <v>4.9771021163524942E-4</v>
          </cell>
          <cell r="JQ9">
            <v>1.9243675912505864E-4</v>
          </cell>
          <cell r="JR9">
            <v>-2.4262536695318637E-3</v>
          </cell>
          <cell r="JS9">
            <v>-1.9889132176675872E-3</v>
          </cell>
          <cell r="JT9">
            <v>-3.9574635928829593E-4</v>
          </cell>
        </row>
        <row r="10">
          <cell r="BM10" t="str">
            <v>Land index</v>
          </cell>
          <cell r="BN10">
            <v>0</v>
          </cell>
          <cell r="BO10">
            <v>2.0000000000000018E-2</v>
          </cell>
          <cell r="BP10">
            <v>1.9607843137254832E-2</v>
          </cell>
          <cell r="BQ10">
            <v>1.9230769230769162E-2</v>
          </cell>
          <cell r="BR10">
            <v>3.7141440641705881E-2</v>
          </cell>
          <cell r="BS10">
            <v>0.14640459656739502</v>
          </cell>
          <cell r="BT10">
            <v>0.21084731482752916</v>
          </cell>
          <cell r="BU10">
            <v>0.18399471278942059</v>
          </cell>
          <cell r="BV10">
            <v>9.401250654420612E-2</v>
          </cell>
          <cell r="BW10">
            <v>-9.7715327674998353E-2</v>
          </cell>
          <cell r="BX10">
            <v>5.1333945825642324E-2</v>
          </cell>
          <cell r="BY10">
            <v>3.1117238974536887E-2</v>
          </cell>
          <cell r="BZ10">
            <v>2.8514893103664285E-2</v>
          </cell>
          <cell r="CA10">
            <v>3.7447305365114758E-3</v>
          </cell>
          <cell r="CB10">
            <v>-5.284331608131021E-3</v>
          </cell>
          <cell r="CC10">
            <v>-0.16276232357481968</v>
          </cell>
          <cell r="CD10">
            <v>-2.2393515006179587E-2</v>
          </cell>
          <cell r="CE10">
            <v>5.2759413944795108E-2</v>
          </cell>
          <cell r="CF10">
            <v>3.369946333044016E-2</v>
          </cell>
          <cell r="CG10">
            <v>-1.1692098772120296E-2</v>
          </cell>
          <cell r="CH10">
            <v>-5.6391139661737366E-2</v>
          </cell>
          <cell r="CI10">
            <v>0.15180686892219653</v>
          </cell>
          <cell r="CJ10">
            <v>9.5326937315082905E-2</v>
          </cell>
          <cell r="CK10">
            <v>-7.8686885689797093E-3</v>
          </cell>
          <cell r="CL10">
            <v>2.8042898107059299E-2</v>
          </cell>
          <cell r="CM10">
            <v>3.4389254346022691E-2</v>
          </cell>
          <cell r="CN10">
            <v>3.9459492128136001E-2</v>
          </cell>
          <cell r="CO10">
            <v>3.3483603901697842E-2</v>
          </cell>
          <cell r="CP10">
            <v>3.202526152287119E-2</v>
          </cell>
          <cell r="CQ10">
            <v>3.2653544091630557E-2</v>
          </cell>
          <cell r="CR10">
            <v>3.220785021740135E-2</v>
          </cell>
          <cell r="CS10">
            <v>3.0935506558861913E-2</v>
          </cell>
          <cell r="CT10">
            <v>2.7821716884829126E-2</v>
          </cell>
          <cell r="CU10">
            <v>2.9230439932284476E-2</v>
          </cell>
          <cell r="CV10">
            <v>2.9483158079821076E-2</v>
          </cell>
          <cell r="CW10">
            <v>3.1780751352217515E-2</v>
          </cell>
          <cell r="CX10">
            <v>3.0545107258799407E-2</v>
          </cell>
          <cell r="CY10">
            <v>3.1176680997233447E-2</v>
          </cell>
          <cell r="CZ10">
            <v>2.9987338990636839E-2</v>
          </cell>
          <cell r="DA10">
            <v>2.9027449891287183E-2</v>
          </cell>
          <cell r="DB10">
            <v>3.0639167700708177E-2</v>
          </cell>
          <cell r="DC10">
            <v>2.7872648963762472E-2</v>
          </cell>
          <cell r="DD10">
            <v>2.7513522113042817E-2</v>
          </cell>
          <cell r="DE10">
            <v>2.6529777548470426E-2</v>
          </cell>
          <cell r="DF10">
            <v>2.7799052270150181E-2</v>
          </cell>
          <cell r="DG10">
            <v>2.7253305899873553E-2</v>
          </cell>
          <cell r="DH10">
            <v>2.7146290665666956E-2</v>
          </cell>
          <cell r="DI10">
            <v>2.6254348117539995E-2</v>
          </cell>
          <cell r="DJ10">
            <v>2.6002626124277863E-2</v>
          </cell>
          <cell r="DK10">
            <v>2.6459115881405315E-2</v>
          </cell>
          <cell r="DL10">
            <v>2.654872206269877E-2</v>
          </cell>
          <cell r="DN10">
            <v>2.8304399773619759E-2</v>
          </cell>
          <cell r="DO10">
            <v>2.0322225243471201E-2</v>
          </cell>
          <cell r="DP10">
            <v>3.0117713450311674E-2</v>
          </cell>
          <cell r="DQ10">
            <v>2.542490020063105E-2</v>
          </cell>
          <cell r="DR10">
            <v>2.6826651229945812E-2</v>
          </cell>
          <cell r="DS10">
            <v>2.8243388091014926E-2</v>
          </cell>
          <cell r="DT10">
            <v>2.6750529845129916E-2</v>
          </cell>
          <cell r="DU10">
            <v>2.7112015009529797E-2</v>
          </cell>
          <cell r="DV10">
            <v>2.2567371905880304E-2</v>
          </cell>
          <cell r="DW10">
            <v>2.2172382642786856E-2</v>
          </cell>
          <cell r="DX10">
            <v>2.3498895841438616E-2</v>
          </cell>
          <cell r="DY10">
            <v>2.1077844298119191E-2</v>
          </cell>
          <cell r="DZ10">
            <v>2.2580087142749325E-2</v>
          </cell>
          <cell r="EA10">
            <v>2.3069807845767554E-2</v>
          </cell>
          <cell r="EB10">
            <v>2.47693041384906E-2</v>
          </cell>
          <cell r="EC10">
            <v>2.5307867342966438E-2</v>
          </cell>
          <cell r="ED10">
            <v>2.5392755806951398E-2</v>
          </cell>
          <cell r="EE10">
            <v>2.3133127883018575E-2</v>
          </cell>
          <cell r="EF10">
            <v>2.1616601141879618E-2</v>
          </cell>
          <cell r="EG10">
            <v>2.0803477026505649E-2</v>
          </cell>
          <cell r="EH10">
            <v>2.2744202755244296E-2</v>
          </cell>
          <cell r="EI10">
            <v>2.1768878460256998E-2</v>
          </cell>
          <cell r="EJ10">
            <v>1.9460897498987415E-2</v>
          </cell>
          <cell r="EK10">
            <v>2.0522353340195223E-2</v>
          </cell>
          <cell r="EL10">
            <v>2.3210967227681043E-2</v>
          </cell>
          <cell r="EM10">
            <v>2.1164334383382465E-2</v>
          </cell>
          <cell r="EN10">
            <v>2.0721748303897489E-2</v>
          </cell>
          <cell r="EP10">
            <v>3.5507807158704281E-2</v>
          </cell>
          <cell r="EQ10">
            <v>2.8634430960267111E-2</v>
          </cell>
          <cell r="ER10">
            <v>3.3205533138100339E-2</v>
          </cell>
          <cell r="ES10">
            <v>2.878528429463223E-2</v>
          </cell>
          <cell r="ET10">
            <v>2.8617822896964854E-2</v>
          </cell>
          <cell r="EU10">
            <v>3.2280750096522676E-2</v>
          </cell>
          <cell r="EV10">
            <v>3.3033610047801525E-2</v>
          </cell>
          <cell r="EW10">
            <v>3.3397648095652044E-2</v>
          </cell>
          <cell r="EX10">
            <v>2.7042946828186819E-2</v>
          </cell>
          <cell r="EY10">
            <v>2.8379551064038552E-2</v>
          </cell>
          <cell r="EZ10">
            <v>2.9729318299768472E-2</v>
          </cell>
          <cell r="FA10">
            <v>3.3228094404431828E-2</v>
          </cell>
          <cell r="FB10">
            <v>3.351168150086474E-2</v>
          </cell>
          <cell r="FC10">
            <v>3.0652532594586633E-2</v>
          </cell>
          <cell r="FD10">
            <v>3.2120886419115799E-2</v>
          </cell>
          <cell r="FE10">
            <v>2.9064009417091367E-2</v>
          </cell>
          <cell r="FF10">
            <v>3.5319747352066944E-2</v>
          </cell>
          <cell r="FG10">
            <v>3.3611343233412909E-2</v>
          </cell>
          <cell r="FH10">
            <v>3.3200492518863249E-2</v>
          </cell>
          <cell r="FI10">
            <v>3.0458367562381912E-2</v>
          </cell>
          <cell r="FJ10">
            <v>3.1438490169190751E-2</v>
          </cell>
          <cell r="FK10">
            <v>3.1052483254052736E-2</v>
          </cell>
          <cell r="FL10">
            <v>2.9081843360687393E-2</v>
          </cell>
          <cell r="FM10">
            <v>3.0403142937583335E-2</v>
          </cell>
          <cell r="FN10">
            <v>2.8422682390752914E-2</v>
          </cell>
          <cell r="FO10">
            <v>2.9061482837145394E-2</v>
          </cell>
          <cell r="FP10">
            <v>2.9637232828764105E-2</v>
          </cell>
          <cell r="FQ10">
            <v>129.66051593071458</v>
          </cell>
          <cell r="FS10">
            <v>-2.4732983363293659E-3</v>
          </cell>
          <cell r="FT10">
            <v>3.9611590703687583E-3</v>
          </cell>
          <cell r="FU10">
            <v>-4.9655684740557149E-4</v>
          </cell>
          <cell r="FV10">
            <v>1.0028632999312892E-2</v>
          </cell>
          <cell r="FW10">
            <v>0.11154880340346041</v>
          </cell>
          <cell r="FX10">
            <v>0.17460408608971911</v>
          </cell>
          <cell r="FY10">
            <v>0.15283860129801741</v>
          </cell>
          <cell r="FZ10">
            <v>7.3424677436300767E-2</v>
          </cell>
          <cell r="GA10">
            <v>-0.10346163868932978</v>
          </cell>
          <cell r="GB10">
            <v>3.8848906519819204E-2</v>
          </cell>
          <cell r="GC10">
            <v>1.0129779005592976E-2</v>
          </cell>
          <cell r="GD10">
            <v>9.629179492494977E-3</v>
          </cell>
          <cell r="GE10">
            <v>-1.3528336754932258E-2</v>
          </cell>
          <cell r="GF10">
            <v>-2.3543118974052257E-2</v>
          </cell>
          <cell r="GG10">
            <v>-0.17105603767127031</v>
          </cell>
          <cell r="GH10">
            <v>-3.2093789931071259E-2</v>
          </cell>
          <cell r="GI10">
            <v>3.31513819837852E-2</v>
          </cell>
          <cell r="GJ10">
            <v>9.580463589309085E-3</v>
          </cell>
          <cell r="GK10">
            <v>-2.9059786290223877E-2</v>
          </cell>
          <cell r="GL10">
            <v>-6.7628046021371735E-2</v>
          </cell>
          <cell r="GM10">
            <v>0.10585439985474254</v>
          </cell>
          <cell r="GN10">
            <v>3.5493057123848981E-2</v>
          </cell>
          <cell r="GO10">
            <v>-3.9048303230329817E-2</v>
          </cell>
          <cell r="GP10">
            <v>4.2897374659827125E-3</v>
          </cell>
          <cell r="GQ10">
            <v>1.2347264169956462E-2</v>
          </cell>
          <cell r="GR10">
            <v>1.6975263294045861E-2</v>
          </cell>
          <cell r="GS10">
            <v>1.0477411644686629E-2</v>
          </cell>
          <cell r="GT10">
            <v>9.1438935051868508E-3</v>
          </cell>
          <cell r="GU10">
            <v>9.7105432873401121E-3</v>
          </cell>
          <cell r="GV10">
            <v>9.2427221502759949E-3</v>
          </cell>
          <cell r="GW10">
            <v>7.3199837739028606E-3</v>
          </cell>
          <cell r="GX10">
            <v>4.5047144716150456E-3</v>
          </cell>
          <cell r="GY10">
            <v>5.9620846289942797E-3</v>
          </cell>
          <cell r="GZ10">
            <v>7.203633211503746E-3</v>
          </cell>
          <cell r="HA10">
            <v>1.0185856709014285E-2</v>
          </cell>
          <cell r="HB10">
            <v>8.9312151131715201E-3</v>
          </cell>
          <cell r="HC10">
            <v>9.4482290818318493E-3</v>
          </cell>
          <cell r="HD10">
            <v>8.3102693294709873E-3</v>
          </cell>
          <cell r="HE10">
            <v>7.5734902007031923E-3</v>
          </cell>
          <cell r="HF10">
            <v>8.8238915082841096E-3</v>
          </cell>
          <cell r="HG10">
            <v>6.1818153644210838E-3</v>
          </cell>
          <cell r="HH10">
            <v>5.8741350557423022E-3</v>
          </cell>
          <cell r="HI10">
            <v>5.0176279839153626E-3</v>
          </cell>
          <cell r="HJ10">
            <v>6.2884599194164004E-3</v>
          </cell>
          <cell r="HK10">
            <v>5.675295256188484E-3</v>
          </cell>
          <cell r="HL10">
            <v>5.6344818515732253E-3</v>
          </cell>
          <cell r="HM10">
            <v>4.7838539544950986E-3</v>
          </cell>
          <cell r="HN10">
            <v>4.3952659016555096E-3</v>
          </cell>
          <cell r="HO10">
            <v>4.8630774495721507E-3</v>
          </cell>
          <cell r="HP10">
            <v>4.7149980163347927E-3</v>
          </cell>
          <cell r="HR10">
            <v>3.8469832680885219E-3</v>
          </cell>
          <cell r="HS10">
            <v>-3.0972027821718484E-4</v>
          </cell>
          <cell r="HT10">
            <v>7.6158552994021189E-3</v>
          </cell>
          <cell r="HU10">
            <v>2.8258949697330671E-3</v>
          </cell>
          <cell r="HV10">
            <v>4.2863542048494629E-3</v>
          </cell>
          <cell r="HW10">
            <v>5.6361432411964341E-3</v>
          </cell>
          <cell r="HX10">
            <v>4.9974356215645166E-3</v>
          </cell>
          <cell r="HY10">
            <v>4.3647297481195224E-3</v>
          </cell>
          <cell r="HZ10">
            <v>-2.7210409103062272E-4</v>
          </cell>
          <cell r="IA10">
            <v>-5.1117424670035216E-3</v>
          </cell>
          <cell r="IB10">
            <v>1.5176770842044718E-3</v>
          </cell>
          <cell r="IC10">
            <v>-7.9838585334779388E-4</v>
          </cell>
          <cell r="ID10">
            <v>4.9701904034349376E-4</v>
          </cell>
          <cell r="IE10">
            <v>8.3014846323492542E-4</v>
          </cell>
          <cell r="IF10">
            <v>2.4331897408380598E-3</v>
          </cell>
          <cell r="IG10">
            <v>3.0852217034318397E-3</v>
          </cell>
          <cell r="IH10">
            <v>2.7602797175316773E-3</v>
          </cell>
          <cell r="II10">
            <v>5.6635114062930647E-4</v>
          </cell>
          <cell r="IJ10">
            <v>-9.1812354809828189E-4</v>
          </cell>
          <cell r="IK10">
            <v>-1.6763907376594611E-3</v>
          </cell>
          <cell r="IL10">
            <v>2.5462922092112095E-4</v>
          </cell>
          <cell r="IM10">
            <v>-8.0683656335145404E-4</v>
          </cell>
          <cell r="IN10">
            <v>-3.0487524755373752E-3</v>
          </cell>
          <cell r="IO10">
            <v>-1.9965186170634031E-3</v>
          </cell>
          <cell r="IP10">
            <v>4.5401303663372694E-4</v>
          </cell>
          <cell r="IQ10">
            <v>-1.5765224964227054E-3</v>
          </cell>
          <cell r="IR10">
            <v>-2.2749564911831444E-3</v>
          </cell>
          <cell r="IT10">
            <v>1.2425360676066255E-2</v>
          </cell>
          <cell r="IU10">
            <v>8.1870612883268024E-3</v>
          </cell>
          <cell r="IV10">
            <v>1.1179948708829768E-2</v>
          </cell>
          <cell r="IW10">
            <v>6.375890850208954E-3</v>
          </cell>
          <cell r="IX10">
            <v>6.1112543782746442E-3</v>
          </cell>
          <cell r="IY10">
            <v>9.8106312718888589E-3</v>
          </cell>
          <cell r="IZ10">
            <v>1.1451969406219176E-2</v>
          </cell>
          <cell r="JA10">
            <v>1.0762865301269464E-2</v>
          </cell>
          <cell r="JB10">
            <v>4.2327690421861686E-3</v>
          </cell>
          <cell r="JC10">
            <v>9.2722282789314825E-4</v>
          </cell>
          <cell r="JD10">
            <v>7.3415810752526234E-3</v>
          </cell>
          <cell r="JE10">
            <v>1.0465513175753616E-2</v>
          </cell>
          <cell r="JF10">
            <v>1.0181580638830123E-2</v>
          </cell>
          <cell r="JG10">
            <v>7.1190621679180222E-3</v>
          </cell>
          <cell r="JH10">
            <v>8.4980263842511228E-3</v>
          </cell>
          <cell r="JI10">
            <v>5.5137150704904769E-3</v>
          </cell>
          <cell r="JJ10">
            <v>1.1012482016352854E-2</v>
          </cell>
          <cell r="JK10">
            <v>9.374155499302983E-3</v>
          </cell>
          <cell r="JL10">
            <v>8.9768648567756237E-3</v>
          </cell>
          <cell r="JM10">
            <v>6.1280556889942162E-3</v>
          </cell>
          <cell r="JN10">
            <v>7.1364865747045592E-3</v>
          </cell>
          <cell r="JO10">
            <v>6.40331911687686E-3</v>
          </cell>
          <cell r="JP10">
            <v>4.5567512006481348E-3</v>
          </cell>
          <cell r="JQ10">
            <v>5.9438437650862763E-3</v>
          </cell>
          <cell r="JR10">
            <v>3.7364476108898703E-3</v>
          </cell>
          <cell r="JS10">
            <v>4.2156265782018476E-3</v>
          </cell>
          <cell r="JT10">
            <v>4.4531461442880449E-3</v>
          </cell>
        </row>
        <row r="11">
          <cell r="CF11" t="str">
            <v/>
          </cell>
          <cell r="FQ11" t="str">
            <v/>
          </cell>
        </row>
        <row r="12">
          <cell r="BM12" t="str">
            <v>UCCI excluding drilling</v>
          </cell>
          <cell r="BN12">
            <v>0</v>
          </cell>
          <cell r="BO12">
            <v>1.2000000000000011E-2</v>
          </cell>
          <cell r="BP12">
            <v>1.383399209486158E-2</v>
          </cell>
          <cell r="BQ12">
            <v>2.5341130604288553E-2</v>
          </cell>
          <cell r="BR12">
            <v>5.0558646323292322E-2</v>
          </cell>
          <cell r="BS12">
            <v>0.16259517533648737</v>
          </cell>
          <cell r="BT12">
            <v>0.21300524059050474</v>
          </cell>
          <cell r="BU12">
            <v>0.13983397492678096</v>
          </cell>
          <cell r="BV12">
            <v>8.4008020078325529E-2</v>
          </cell>
          <cell r="BW12">
            <v>-8.0880588369645068E-2</v>
          </cell>
          <cell r="BX12">
            <v>7.97029964836653E-2</v>
          </cell>
          <cell r="BY12">
            <v>5.634296192910826E-2</v>
          </cell>
          <cell r="BZ12">
            <v>3.5344357140568938E-2</v>
          </cell>
          <cell r="CA12">
            <v>-1.049244716655795E-3</v>
          </cell>
          <cell r="CB12">
            <v>9.7024761503241574E-3</v>
          </cell>
          <cell r="CC12">
            <v>-0.22596331884098708</v>
          </cell>
          <cell r="CD12">
            <v>-3.8128214856623321E-2</v>
          </cell>
          <cell r="CE12">
            <v>4.0406784354115821E-2</v>
          </cell>
          <cell r="CF12">
            <v>2.7123954162322494E-2</v>
          </cell>
          <cell r="CG12">
            <v>-7.8877622487274479E-3</v>
          </cell>
          <cell r="CH12">
            <v>-5.0194360053623654E-2</v>
          </cell>
          <cell r="CI12">
            <v>0.16707995018259525</v>
          </cell>
          <cell r="CJ12">
            <v>7.6998657726131459E-2</v>
          </cell>
          <cell r="CK12">
            <v>-1.0047860040783507E-2</v>
          </cell>
          <cell r="CL12">
            <v>2.9463309573271191E-2</v>
          </cell>
          <cell r="CM12">
            <v>3.4970468193825065E-2</v>
          </cell>
          <cell r="CN12">
            <v>3.6650764318471744E-2</v>
          </cell>
          <cell r="CO12">
            <v>3.467415803908111E-2</v>
          </cell>
          <cell r="CP12">
            <v>3.2247366238194269E-2</v>
          </cell>
          <cell r="CQ12">
            <v>3.183693210277197E-2</v>
          </cell>
          <cell r="CR12">
            <v>3.2013471669633434E-2</v>
          </cell>
          <cell r="CS12">
            <v>3.0097525854349719E-2</v>
          </cell>
          <cell r="CT12">
            <v>2.865796274524246E-2</v>
          </cell>
          <cell r="CU12">
            <v>2.8615086390074693E-2</v>
          </cell>
          <cell r="CV12">
            <v>3.025756273715733E-2</v>
          </cell>
          <cell r="CW12">
            <v>3.1824667243686072E-2</v>
          </cell>
          <cell r="CX12">
            <v>2.9376326233597008E-2</v>
          </cell>
          <cell r="CY12">
            <v>2.9424530720300705E-2</v>
          </cell>
          <cell r="CZ12">
            <v>2.9261091354459815E-2</v>
          </cell>
          <cell r="DA12">
            <v>2.8574890082053477E-2</v>
          </cell>
          <cell r="DB12">
            <v>2.9299019500166067E-2</v>
          </cell>
          <cell r="DC12">
            <v>2.6600272727621537E-2</v>
          </cell>
          <cell r="DD12">
            <v>2.6334605816038685E-2</v>
          </cell>
          <cell r="DE12">
            <v>2.5505918274356991E-2</v>
          </cell>
          <cell r="DF12">
            <v>2.6727328836014488E-2</v>
          </cell>
          <cell r="DG12">
            <v>2.6226715621775219E-2</v>
          </cell>
          <cell r="DH12">
            <v>2.5338950781566942E-2</v>
          </cell>
          <cell r="DI12">
            <v>2.4413160525349534E-2</v>
          </cell>
          <cell r="DJ12">
            <v>2.4259084567377919E-2</v>
          </cell>
          <cell r="DK12">
            <v>2.4691138950055019E-2</v>
          </cell>
          <cell r="DL12">
            <v>2.5129280850435573E-2</v>
          </cell>
          <cell r="DN12">
            <v>2.8846910113053417E-2</v>
          </cell>
          <cell r="DO12">
            <v>2.4256736759101304E-2</v>
          </cell>
          <cell r="DP12">
            <v>2.7166502174762588E-2</v>
          </cell>
          <cell r="DQ12">
            <v>2.8971013605134703E-2</v>
          </cell>
          <cell r="DR12">
            <v>2.8442611869903486E-2</v>
          </cell>
          <cell r="DS12">
            <v>2.8518826011751198E-2</v>
          </cell>
          <cell r="DT12">
            <v>2.8874473549851291E-2</v>
          </cell>
          <cell r="DU12">
            <v>2.7603047173436961E-2</v>
          </cell>
          <cell r="DV12">
            <v>2.4789976659316551E-2</v>
          </cell>
          <cell r="DW12">
            <v>2.3935458801088841E-2</v>
          </cell>
          <cell r="DX12">
            <v>2.540365022420376E-2</v>
          </cell>
          <cell r="DY12">
            <v>2.3028221967346645E-2</v>
          </cell>
          <cell r="DZ12">
            <v>2.3156996486036217E-2</v>
          </cell>
          <cell r="EA12">
            <v>2.294942082196396E-2</v>
          </cell>
          <cell r="EB12">
            <v>2.5829416007622185E-2</v>
          </cell>
          <cell r="EC12">
            <v>2.6763556799080761E-2</v>
          </cell>
          <cell r="ED12">
            <v>2.5923831587565505E-2</v>
          </cell>
          <cell r="EE12">
            <v>2.4353186452360329E-2</v>
          </cell>
          <cell r="EF12">
            <v>2.3055008759681018E-2</v>
          </cell>
          <cell r="EG12">
            <v>2.2235119989575804E-2</v>
          </cell>
          <cell r="EH12">
            <v>2.3949612162841912E-2</v>
          </cell>
          <cell r="EI12">
            <v>2.2997492831158629E-2</v>
          </cell>
          <cell r="EJ12">
            <v>2.1490090957973454E-2</v>
          </cell>
          <cell r="EK12">
            <v>2.1711299045715712E-2</v>
          </cell>
          <cell r="EL12">
            <v>2.2201103974781356E-2</v>
          </cell>
          <cell r="EM12">
            <v>2.187363318439418E-2</v>
          </cell>
          <cell r="EN12">
            <v>2.1558043179947986E-2</v>
          </cell>
          <cell r="EP12">
            <v>3.1488245058424923E-2</v>
          </cell>
          <cell r="EQ12">
            <v>2.8689005996534227E-2</v>
          </cell>
          <cell r="ER12">
            <v>3.0441925901148737E-2</v>
          </cell>
          <cell r="ES12">
            <v>3.0834693565875676E-2</v>
          </cell>
          <cell r="ET12">
            <v>2.9144012370833E-2</v>
          </cell>
          <cell r="EU12">
            <v>3.108037427081594E-2</v>
          </cell>
          <cell r="EV12">
            <v>3.2579233427492083E-2</v>
          </cell>
          <cell r="EW12">
            <v>3.2471814838008276E-2</v>
          </cell>
          <cell r="EX12">
            <v>2.5253293701218288E-2</v>
          </cell>
          <cell r="EY12">
            <v>2.5826151387175183E-2</v>
          </cell>
          <cell r="EZ12">
            <v>2.7853962732233433E-2</v>
          </cell>
          <cell r="FA12">
            <v>3.1304326116176943E-2</v>
          </cell>
          <cell r="FB12">
            <v>3.0591760333852275E-2</v>
          </cell>
          <cell r="FC12">
            <v>2.8410474352272279E-2</v>
          </cell>
          <cell r="FD12">
            <v>2.9526013135929442E-2</v>
          </cell>
          <cell r="FE12">
            <v>2.8490138033557176E-2</v>
          </cell>
          <cell r="FF12">
            <v>3.2461142636835805E-2</v>
          </cell>
          <cell r="FG12">
            <v>3.2294578027344797E-2</v>
          </cell>
          <cell r="FH12">
            <v>3.1427435875501855E-2</v>
          </cell>
          <cell r="FI12">
            <v>2.9883609764179378E-2</v>
          </cell>
          <cell r="FJ12">
            <v>3.1256573251154114E-2</v>
          </cell>
          <cell r="FK12">
            <v>3.0254860327685359E-2</v>
          </cell>
          <cell r="FL12">
            <v>2.8368129415065987E-2</v>
          </cell>
          <cell r="FM12">
            <v>2.8552918725550797E-2</v>
          </cell>
          <cell r="FN12">
            <v>2.5822335306710825E-2</v>
          </cell>
          <cell r="FO12">
            <v>2.6886229524697162E-2</v>
          </cell>
          <cell r="FP12">
            <v>2.8645272266643543E-2</v>
          </cell>
          <cell r="FQ12">
            <v>123.7987763302399</v>
          </cell>
          <cell r="FS12">
            <v>-1.0297037172907197E-2</v>
          </cell>
          <cell r="FT12">
            <v>-1.7240876878208411E-3</v>
          </cell>
          <cell r="FU12">
            <v>5.4955377950556272E-3</v>
          </cell>
          <cell r="FV12">
            <v>2.3095087951550353E-2</v>
          </cell>
          <cell r="FW12">
            <v>0.12724711664389932</v>
          </cell>
          <cell r="FX12">
            <v>0.17669742055693938</v>
          </cell>
          <cell r="FY12">
            <v>0.10983992679387833</v>
          </cell>
          <cell r="FZ12">
            <v>6.3608461814162576E-2</v>
          </cell>
          <cell r="GA12">
            <v>-8.6734113493736831E-2</v>
          </cell>
          <cell r="GB12">
            <v>6.6881062593642016E-2</v>
          </cell>
          <cell r="GC12">
            <v>3.4842055156362184E-2</v>
          </cell>
          <cell r="GD12">
            <v>1.6333240093062917E-2</v>
          </cell>
          <cell r="GE12">
            <v>-1.8239814282709488E-2</v>
          </cell>
          <cell r="GF12">
            <v>-8.831405842987472E-3</v>
          </cell>
          <cell r="GG12">
            <v>-0.2336309610344306</v>
          </cell>
          <cell r="GH12">
            <v>-4.7672362631426712E-2</v>
          </cell>
          <cell r="GI12">
            <v>2.102882467040712E-2</v>
          </cell>
          <cell r="GJ12">
            <v>3.15837880569525E-3</v>
          </cell>
          <cell r="GK12">
            <v>-2.5322303960620185E-2</v>
          </cell>
          <cell r="GL12">
            <v>-6.1505060370812381E-2</v>
          </cell>
          <cell r="GM12">
            <v>0.12051814650087578</v>
          </cell>
          <cell r="GN12">
            <v>1.8165987354246127E-2</v>
          </cell>
          <cell r="GO12">
            <v>-4.1158990091287317E-2</v>
          </cell>
          <cell r="GP12">
            <v>5.6773300082029188E-3</v>
          </cell>
          <cell r="GQ12">
            <v>1.2916092825366432E-2</v>
          </cell>
          <cell r="GR12">
            <v>1.4227290212471821E-2</v>
          </cell>
          <cell r="GS12">
            <v>1.1641463070973357E-2</v>
          </cell>
          <cell r="GT12">
            <v>9.3610738645673042E-3</v>
          </cell>
          <cell r="GU12">
            <v>8.9120743917043832E-3</v>
          </cell>
          <cell r="GV12">
            <v>9.0526682433660355E-3</v>
          </cell>
          <cell r="GW12">
            <v>6.5011985983978171E-3</v>
          </cell>
          <cell r="GX12">
            <v>5.3219893894758119E-3</v>
          </cell>
          <cell r="GY12">
            <v>5.3606427088097597E-3</v>
          </cell>
          <cell r="GZ12">
            <v>7.9612786166989302E-3</v>
          </cell>
          <cell r="HA12">
            <v>1.0228853452642461E-2</v>
          </cell>
          <cell r="HB12">
            <v>7.7869472381870697E-3</v>
          </cell>
          <cell r="HC12">
            <v>7.7329992606682829E-3</v>
          </cell>
          <cell r="HD12">
            <v>7.599306270108297E-3</v>
          </cell>
          <cell r="HE12">
            <v>7.1303657081909222E-3</v>
          </cell>
          <cell r="HF12">
            <v>7.5121098826305133E-3</v>
          </cell>
          <cell r="HG12">
            <v>4.9362896347526775E-3</v>
          </cell>
          <cell r="HH12">
            <v>4.7200466812034048E-3</v>
          </cell>
          <cell r="HI12">
            <v>4.0152248957978642E-3</v>
          </cell>
          <cell r="HJ12">
            <v>5.239166361873604E-3</v>
          </cell>
          <cell r="HK12">
            <v>4.6702690614766063E-3</v>
          </cell>
          <cell r="HL12">
            <v>3.864993586470522E-3</v>
          </cell>
          <cell r="HM12">
            <v>2.9811862550814805E-3</v>
          </cell>
          <cell r="HN12">
            <v>2.6884428964666363E-3</v>
          </cell>
          <cell r="HO12">
            <v>3.1322976137178049E-3</v>
          </cell>
          <cell r="HP12">
            <v>3.3257469811791562E-3</v>
          </cell>
          <cell r="HR12">
            <v>4.3765904230828045E-3</v>
          </cell>
          <cell r="HS12">
            <v>3.5452314422457221E-3</v>
          </cell>
          <cell r="HT12">
            <v>4.7291101878930153E-3</v>
          </cell>
          <cell r="HU12">
            <v>6.2938567364501097E-3</v>
          </cell>
          <cell r="HV12">
            <v>5.8668422236380913E-3</v>
          </cell>
          <cell r="HW12">
            <v>5.9055253072710645E-3</v>
          </cell>
          <cell r="HX12">
            <v>7.0763807154343716E-3</v>
          </cell>
          <cell r="HY12">
            <v>4.8448871013517802E-3</v>
          </cell>
          <cell r="HZ12">
            <v>1.9008578424688505E-3</v>
          </cell>
          <cell r="IA12">
            <v>-3.3957268547483155E-3</v>
          </cell>
          <cell r="IB12">
            <v>3.3815239262418029E-3</v>
          </cell>
          <cell r="IC12">
            <v>1.1102056670442284E-3</v>
          </cell>
          <cell r="ID12">
            <v>1.0614697718533961E-3</v>
          </cell>
          <cell r="IE12">
            <v>7.1237843231197751E-4</v>
          </cell>
          <cell r="IF12">
            <v>3.4701951606570525E-3</v>
          </cell>
          <cell r="IG12">
            <v>4.5093603717536457E-3</v>
          </cell>
          <cell r="IH12">
            <v>3.2796335897959938E-3</v>
          </cell>
          <cell r="II12">
            <v>1.7594994393554941E-3</v>
          </cell>
          <cell r="IJ12">
            <v>4.885558072384999E-4</v>
          </cell>
          <cell r="IK12">
            <v>-2.762750422953264E-4</v>
          </cell>
          <cell r="IL12">
            <v>1.4335323491989627E-3</v>
          </cell>
          <cell r="IM12">
            <v>3.9463189569466373E-4</v>
          </cell>
          <cell r="IN12">
            <v>-1.0643635152863817E-3</v>
          </cell>
          <cell r="IO12">
            <v>-8.3380821743217481E-4</v>
          </cell>
          <cell r="IP12">
            <v>-5.3339012492459315E-4</v>
          </cell>
          <cell r="IQ12">
            <v>-8.8301945127089443E-4</v>
          </cell>
          <cell r="IR12">
            <v>-1.4575032107174701E-3</v>
          </cell>
          <cell r="IT12">
            <v>8.4953984092424051E-3</v>
          </cell>
          <cell r="IU12">
            <v>8.2405514727670326E-3</v>
          </cell>
          <cell r="IV12">
            <v>8.4752552722544561E-3</v>
          </cell>
          <cell r="IW12">
            <v>8.3806591070549885E-3</v>
          </cell>
          <cell r="IX12">
            <v>6.6259306164357934E-3</v>
          </cell>
          <cell r="IY12">
            <v>8.636384566031774E-3</v>
          </cell>
          <cell r="IZ12">
            <v>1.1007085403420325E-2</v>
          </cell>
          <cell r="JA12">
            <v>9.8573108150445954E-3</v>
          </cell>
          <cell r="JB12">
            <v>2.4828633338891404E-3</v>
          </cell>
          <cell r="JC12">
            <v>-1.558014499791982E-3</v>
          </cell>
          <cell r="JD12">
            <v>5.5069983272366674E-3</v>
          </cell>
          <cell r="JE12">
            <v>8.5841265573001202E-3</v>
          </cell>
          <cell r="JF12">
            <v>7.3275726652097806E-3</v>
          </cell>
          <cell r="JG12">
            <v>4.9281981056708002E-3</v>
          </cell>
          <cell r="JH12">
            <v>5.962543749179039E-3</v>
          </cell>
          <cell r="JI12">
            <v>4.9529768252991602E-3</v>
          </cell>
          <cell r="JJ12">
            <v>8.2209917007849409E-3</v>
          </cell>
          <cell r="JK12">
            <v>8.0882671655817528E-3</v>
          </cell>
          <cell r="JL12">
            <v>7.2453779419070496E-3</v>
          </cell>
          <cell r="JM12">
            <v>5.5668685860494893E-3</v>
          </cell>
          <cell r="JN12">
            <v>6.9588558507920339E-3</v>
          </cell>
          <cell r="JO12">
            <v>5.6247648012262008E-3</v>
          </cell>
          <cell r="JP12">
            <v>3.8600464952587288E-3</v>
          </cell>
          <cell r="JQ12">
            <v>4.1375394380507302E-3</v>
          </cell>
          <cell r="JR12">
            <v>1.1985191993693078E-3</v>
          </cell>
          <cell r="JS12">
            <v>2.0928929956522957E-3</v>
          </cell>
          <cell r="JT12">
            <v>3.4854481282249328E-3</v>
          </cell>
        </row>
        <row r="13">
          <cell r="BM13" t="str">
            <v>Offshore index excluding drilling</v>
          </cell>
          <cell r="BN13">
            <v>0</v>
          </cell>
          <cell r="BO13">
            <v>1.223925083908739E-2</v>
          </cell>
          <cell r="BP13">
            <v>2.1964464771882408E-2</v>
          </cell>
          <cell r="BQ13">
            <v>2.5243283382047288E-2</v>
          </cell>
          <cell r="BR13">
            <v>3.9034188494522892E-2</v>
          </cell>
          <cell r="BS13">
            <v>0.18018689069025529</v>
          </cell>
          <cell r="BT13">
            <v>0.21324628331770912</v>
          </cell>
          <cell r="BU13">
            <v>0.11881640568574059</v>
          </cell>
          <cell r="BV13">
            <v>8.7501827107215879E-2</v>
          </cell>
          <cell r="BW13">
            <v>-7.283786699617123E-2</v>
          </cell>
          <cell r="BX13">
            <v>0.13362463734115493</v>
          </cell>
          <cell r="BY13">
            <v>6.2707415519534182E-2</v>
          </cell>
          <cell r="BZ13">
            <v>3.5879917921898041E-2</v>
          </cell>
          <cell r="CA13">
            <v>-5.1317873961465033E-4</v>
          </cell>
          <cell r="CB13">
            <v>1.1130445557324009E-2</v>
          </cell>
          <cell r="CC13">
            <v>-0.25588533560590465</v>
          </cell>
          <cell r="CD13">
            <v>-5.2148085602839789E-2</v>
          </cell>
          <cell r="CE13">
            <v>3.3842808282786185E-2</v>
          </cell>
          <cell r="CF13">
            <v>2.5877151267543308E-2</v>
          </cell>
          <cell r="CG13">
            <v>-8.1925875226577238E-3</v>
          </cell>
          <cell r="CH13">
            <v>-4.9658668807153861E-2</v>
          </cell>
          <cell r="CI13">
            <v>0.17075389908099403</v>
          </cell>
          <cell r="CJ13">
            <v>7.9870312504013885E-2</v>
          </cell>
          <cell r="CK13">
            <v>-5.9068196908037551E-3</v>
          </cell>
          <cell r="CL13">
            <v>3.1976119590082161E-2</v>
          </cell>
          <cell r="CM13">
            <v>3.4346551936161804E-2</v>
          </cell>
          <cell r="CN13">
            <v>3.5790363627330575E-2</v>
          </cell>
          <cell r="CO13">
            <v>3.3783940566301442E-2</v>
          </cell>
          <cell r="CP13">
            <v>3.1850040363869403E-2</v>
          </cell>
          <cell r="CQ13">
            <v>3.0786204680548782E-2</v>
          </cell>
          <cell r="CR13">
            <v>3.1205037847631512E-2</v>
          </cell>
          <cell r="CS13">
            <v>2.9353788957715905E-2</v>
          </cell>
          <cell r="CT13">
            <v>2.8342977657487618E-2</v>
          </cell>
          <cell r="CU13">
            <v>2.8064209288161258E-2</v>
          </cell>
          <cell r="CV13">
            <v>2.9923966917603996E-2</v>
          </cell>
          <cell r="CW13">
            <v>3.1283908192708085E-2</v>
          </cell>
          <cell r="CX13">
            <v>2.864196071399143E-2</v>
          </cell>
          <cell r="CY13">
            <v>2.847809189059497E-2</v>
          </cell>
          <cell r="CZ13">
            <v>2.8622500628802432E-2</v>
          </cell>
          <cell r="DA13">
            <v>2.7991471268160401E-2</v>
          </cell>
          <cell r="DB13">
            <v>2.8805223454422851E-2</v>
          </cell>
          <cell r="DC13">
            <v>2.5930952067149578E-2</v>
          </cell>
          <cell r="DD13">
            <v>2.5613835065639523E-2</v>
          </cell>
          <cell r="DE13">
            <v>2.4713946246577322E-2</v>
          </cell>
          <cell r="DF13">
            <v>2.5848727092153221E-2</v>
          </cell>
          <cell r="DG13">
            <v>2.5455657809854603E-2</v>
          </cell>
          <cell r="DH13">
            <v>2.4299430222813993E-2</v>
          </cell>
          <cell r="DI13">
            <v>2.3185994975686477E-2</v>
          </cell>
          <cell r="DJ13">
            <v>2.3097708183852508E-2</v>
          </cell>
          <cell r="DK13">
            <v>2.3369556320436358E-2</v>
          </cell>
          <cell r="DL13">
            <v>2.3728119050016479E-2</v>
          </cell>
          <cell r="DN13">
            <v>2.9643444327272193E-2</v>
          </cell>
          <cell r="DO13">
            <v>2.523507861464179E-2</v>
          </cell>
          <cell r="DP13">
            <v>2.7381175567164462E-2</v>
          </cell>
          <cell r="DQ13">
            <v>2.8516820141237083E-2</v>
          </cell>
          <cell r="DR13">
            <v>2.7784852570046158E-2</v>
          </cell>
          <cell r="DS13">
            <v>2.7027671962908135E-2</v>
          </cell>
          <cell r="DT13">
            <v>2.7091405397876217E-2</v>
          </cell>
          <cell r="DU13">
            <v>2.5847957466852318E-2</v>
          </cell>
          <cell r="DV13">
            <v>2.3357005385355692E-2</v>
          </cell>
          <cell r="DW13">
            <v>2.2667333127152817E-2</v>
          </cell>
          <cell r="DX13">
            <v>2.3808628347760125E-2</v>
          </cell>
          <cell r="DY13">
            <v>2.1691185839480553E-2</v>
          </cell>
          <cell r="DZ13">
            <v>2.1579929656128601E-2</v>
          </cell>
          <cell r="EA13">
            <v>2.1122058588437645E-2</v>
          </cell>
          <cell r="EB13">
            <v>2.4035894160689429E-2</v>
          </cell>
          <cell r="EC13">
            <v>2.4637925997311308E-2</v>
          </cell>
          <cell r="ED13">
            <v>2.4129606785149735E-2</v>
          </cell>
          <cell r="EE13">
            <v>2.2681567442224677E-2</v>
          </cell>
          <cell r="EF13">
            <v>2.1488594258563427E-2</v>
          </cell>
          <cell r="EG13">
            <v>2.0929641941131977E-2</v>
          </cell>
          <cell r="EH13">
            <v>2.2174046717465586E-2</v>
          </cell>
          <cell r="EI13">
            <v>2.1570108576585739E-2</v>
          </cell>
          <cell r="EJ13">
            <v>1.9958228538511938E-2</v>
          </cell>
          <cell r="EK13">
            <v>1.9825512806662171E-2</v>
          </cell>
          <cell r="EL13">
            <v>2.0226269880849919E-2</v>
          </cell>
          <cell r="EM13">
            <v>1.9746802332323697E-2</v>
          </cell>
          <cell r="EN13">
            <v>1.9477158078291461E-2</v>
          </cell>
          <cell r="EP13">
            <v>3.0294521878655448E-2</v>
          </cell>
          <cell r="EQ13">
            <v>2.8130700234583941E-2</v>
          </cell>
          <cell r="ER13">
            <v>2.9937637039599018E-2</v>
          </cell>
          <cell r="ES13">
            <v>3.0156856283420012E-2</v>
          </cell>
          <cell r="ET13">
            <v>2.8656191759631786E-2</v>
          </cell>
          <cell r="EU13">
            <v>2.9885895027404033E-2</v>
          </cell>
          <cell r="EV13">
            <v>3.1094208237089381E-2</v>
          </cell>
          <cell r="EW13">
            <v>3.1381520445089468E-2</v>
          </cell>
          <cell r="EX13">
            <v>2.404969825205221E-2</v>
          </cell>
          <cell r="EY13">
            <v>2.4359431336341796E-2</v>
          </cell>
          <cell r="EZ13">
            <v>2.6651183932576532E-2</v>
          </cell>
          <cell r="FA13">
            <v>2.9693956430275913E-2</v>
          </cell>
          <cell r="FB13">
            <v>2.9134297364275391E-2</v>
          </cell>
          <cell r="FC13">
            <v>2.7590262075354331E-2</v>
          </cell>
          <cell r="FD13">
            <v>2.8580705277777563E-2</v>
          </cell>
          <cell r="FE13">
            <v>2.765816938958426E-2</v>
          </cell>
          <cell r="FF13">
            <v>3.1392440662108709E-2</v>
          </cell>
          <cell r="FG13">
            <v>3.134028013699925E-2</v>
          </cell>
          <cell r="FH13">
            <v>3.0489886214957573E-2</v>
          </cell>
          <cell r="FI13">
            <v>2.9577701002870251E-2</v>
          </cell>
          <cell r="FJ13">
            <v>3.064031136859207E-2</v>
          </cell>
          <cell r="FK13">
            <v>2.9513813431086441E-2</v>
          </cell>
          <cell r="FL13">
            <v>2.7588035179149335E-2</v>
          </cell>
          <cell r="FM13">
            <v>2.7492837677328335E-2</v>
          </cell>
          <cell r="FN13">
            <v>2.4799041785993924E-2</v>
          </cell>
          <cell r="FO13">
            <v>2.5790180748147519E-2</v>
          </cell>
          <cell r="FP13">
            <v>2.7434808679316601E-2</v>
          </cell>
          <cell r="FQ13">
            <v>124.70001325036807</v>
          </cell>
          <cell r="FS13">
            <v>-1.0063057662725639E-2</v>
          </cell>
          <cell r="FT13">
            <v>6.2816164930099561E-3</v>
          </cell>
          <cell r="FU13">
            <v>5.3995844167968876E-3</v>
          </cell>
          <cell r="FV13">
            <v>1.1871900900372045E-2</v>
          </cell>
          <cell r="FW13">
            <v>0.14430396569164783</v>
          </cell>
          <cell r="FX13">
            <v>0.17693124836398755</v>
          </cell>
          <cell r="FY13">
            <v>8.9375422295001838E-2</v>
          </cell>
          <cell r="FZ13">
            <v>6.7036520141263489E-2</v>
          </cell>
          <cell r="GA13">
            <v>-7.8742613181454812E-2</v>
          </cell>
          <cell r="GB13">
            <v>0.12016236095271493</v>
          </cell>
          <cell r="GC13">
            <v>4.1076966043102958E-2</v>
          </cell>
          <cell r="GD13">
            <v>1.685896684320265E-2</v>
          </cell>
          <cell r="GE13">
            <v>-1.7712973264377818E-2</v>
          </cell>
          <cell r="GF13">
            <v>-7.429647936013084E-3</v>
          </cell>
          <cell r="GG13">
            <v>-0.2632565689548525</v>
          </cell>
          <cell r="GH13">
            <v>-6.1553121574747793E-2</v>
          </cell>
          <cell r="GI13">
            <v>1.4587105071822259E-2</v>
          </cell>
          <cell r="GJ13">
            <v>1.9406671891486482E-3</v>
          </cell>
          <cell r="GK13">
            <v>-2.5621772492892658E-2</v>
          </cell>
          <cell r="GL13">
            <v>-6.0975748369628713E-2</v>
          </cell>
          <cell r="GM13">
            <v>0.12404551959072152</v>
          </cell>
          <cell r="GN13">
            <v>2.0880773673883857E-2</v>
          </cell>
          <cell r="GO13">
            <v>-3.7148089815430607E-2</v>
          </cell>
          <cell r="GP13">
            <v>8.1320809886642476E-3</v>
          </cell>
          <cell r="GQ13">
            <v>1.2305471713572658E-2</v>
          </cell>
          <cell r="GR13">
            <v>1.3385500584268017E-2</v>
          </cell>
          <cell r="GS13">
            <v>1.0771062568924572E-2</v>
          </cell>
          <cell r="GT13">
            <v>8.9725572315393354E-3</v>
          </cell>
          <cell r="GU13">
            <v>7.8846915270347484E-3</v>
          </cell>
          <cell r="GV13">
            <v>8.2622209017539916E-3</v>
          </cell>
          <cell r="GW13">
            <v>5.7744983985474896E-3</v>
          </cell>
          <cell r="GX13">
            <v>5.014150004064799E-3</v>
          </cell>
          <cell r="GY13">
            <v>4.822219576035236E-3</v>
          </cell>
          <cell r="GZ13">
            <v>7.6349022997661553E-3</v>
          </cell>
          <cell r="HA13">
            <v>9.699412343696201E-3</v>
          </cell>
          <cell r="HB13">
            <v>7.0679837587486194E-3</v>
          </cell>
          <cell r="HC13">
            <v>6.8065033282187493E-3</v>
          </cell>
          <cell r="HD13">
            <v>6.9741552976603227E-3</v>
          </cell>
          <cell r="HE13">
            <v>6.5591104606996797E-3</v>
          </cell>
          <cell r="HF13">
            <v>7.0287658917465023E-3</v>
          </cell>
          <cell r="HG13">
            <v>4.2810934118611144E-3</v>
          </cell>
          <cell r="HH13">
            <v>4.014455329334643E-3</v>
          </cell>
          <cell r="HI13">
            <v>3.239849581611276E-3</v>
          </cell>
          <cell r="HJ13">
            <v>4.3789526909621124E-3</v>
          </cell>
          <cell r="HK13">
            <v>3.9154077354439654E-3</v>
          </cell>
          <cell r="HL13">
            <v>2.8472439942501815E-3</v>
          </cell>
          <cell r="HM13">
            <v>1.7796945072585668E-3</v>
          </cell>
          <cell r="HN13">
            <v>1.5515248108384228E-3</v>
          </cell>
          <cell r="HO13">
            <v>1.8385202311064219E-3</v>
          </cell>
          <cell r="HP13">
            <v>1.9543865720015319E-3</v>
          </cell>
          <cell r="HR13">
            <v>5.1541796935257178E-3</v>
          </cell>
          <cell r="HS13">
            <v>4.5037902377236261E-3</v>
          </cell>
          <cell r="HT13">
            <v>4.9390942616263089E-3</v>
          </cell>
          <cell r="HU13">
            <v>5.8496730943000674E-3</v>
          </cell>
          <cell r="HV13">
            <v>5.223521670546738E-3</v>
          </cell>
          <cell r="HW13">
            <v>4.4471561856946895E-3</v>
          </cell>
          <cell r="HX13">
            <v>5.3310892661628806E-3</v>
          </cell>
          <cell r="HY13">
            <v>3.1286670853478693E-3</v>
          </cell>
          <cell r="HZ13">
            <v>4.998925897397033E-4</v>
          </cell>
          <cell r="IA13">
            <v>-4.6300033461688095E-3</v>
          </cell>
          <cell r="IB13">
            <v>1.8207576068203224E-3</v>
          </cell>
          <cell r="IC13">
            <v>-1.981849366656796E-4</v>
          </cell>
          <cell r="ID13">
            <v>-4.815396041251141E-4</v>
          </cell>
          <cell r="IE13">
            <v>-1.0752603010870665E-3</v>
          </cell>
          <cell r="IF13">
            <v>1.7157653405697193E-3</v>
          </cell>
          <cell r="IG13">
            <v>2.4298007468206428E-3</v>
          </cell>
          <cell r="IH13">
            <v>1.5250109297881842E-3</v>
          </cell>
          <cell r="II13">
            <v>1.2475056075222923E-4</v>
          </cell>
          <cell r="IJ13">
            <v>-1.0433068673977308E-3</v>
          </cell>
          <cell r="IK13">
            <v>-1.553004193856955E-3</v>
          </cell>
          <cell r="IL13">
            <v>-3.0298940417594622E-4</v>
          </cell>
          <cell r="IM13">
            <v>-1.0012146786456677E-3</v>
          </cell>
          <cell r="IN13">
            <v>-2.5624024826116365E-3</v>
          </cell>
          <cell r="IO13">
            <v>-2.6779826498289916E-3</v>
          </cell>
          <cell r="IP13">
            <v>-2.4643024759799514E-3</v>
          </cell>
          <cell r="IQ13">
            <v>-2.9624867650880349E-3</v>
          </cell>
          <cell r="IR13">
            <v>-3.4915062894574911E-3</v>
          </cell>
          <cell r="IT13">
            <v>7.3282844459574559E-3</v>
          </cell>
          <cell r="IU13">
            <v>7.6933438074398008E-3</v>
          </cell>
          <cell r="IV13">
            <v>7.9817166985618471E-3</v>
          </cell>
          <cell r="IW13">
            <v>7.7175867348149296E-3</v>
          </cell>
          <cell r="IX13">
            <v>6.1487837149121205E-3</v>
          </cell>
          <cell r="IY13">
            <v>7.4679060889137894E-3</v>
          </cell>
          <cell r="IZ13">
            <v>9.5530846440632367E-3</v>
          </cell>
          <cell r="JA13">
            <v>8.7908974294139686E-3</v>
          </cell>
          <cell r="JB13">
            <v>1.3059992169062173E-3</v>
          </cell>
          <cell r="JC13">
            <v>-2.9855808352249324E-3</v>
          </cell>
          <cell r="JD13">
            <v>4.3303695994747482E-3</v>
          </cell>
          <cell r="JE13">
            <v>7.0092341982177508E-3</v>
          </cell>
          <cell r="JF13">
            <v>5.903009912138879E-3</v>
          </cell>
          <cell r="JG13">
            <v>4.1267141981617961E-3</v>
          </cell>
          <cell r="JH13">
            <v>5.0388718016234346E-3</v>
          </cell>
          <cell r="JI13">
            <v>4.1400479167299498E-3</v>
          </cell>
          <cell r="JJ13">
            <v>7.1773807402406575E-3</v>
          </cell>
          <cell r="JK13">
            <v>7.156346639101363E-3</v>
          </cell>
          <cell r="JL13">
            <v>6.329809352854987E-3</v>
          </cell>
          <cell r="JM13">
            <v>5.26818268381124E-3</v>
          </cell>
          <cell r="JN13">
            <v>6.3571138825322393E-3</v>
          </cell>
          <cell r="JO13">
            <v>4.9014339635906623E-3</v>
          </cell>
          <cell r="JP13">
            <v>3.0985434755343988E-3</v>
          </cell>
          <cell r="JQ13">
            <v>3.1026221712890933E-3</v>
          </cell>
          <cell r="JR13">
            <v>1.9978879315152298E-4</v>
          </cell>
          <cell r="JS13">
            <v>1.0233074293279909E-3</v>
          </cell>
          <cell r="JT13">
            <v>2.3045914926860256E-3</v>
          </cell>
        </row>
        <row r="14">
          <cell r="BM14" t="str">
            <v>Deepwater index excluding drilling</v>
          </cell>
          <cell r="BN14">
            <v>0</v>
          </cell>
          <cell r="BO14">
            <v>1.223925083908739E-2</v>
          </cell>
          <cell r="BP14">
            <v>2.1964464771882408E-2</v>
          </cell>
          <cell r="BQ14">
            <v>3.2863393249946249E-2</v>
          </cell>
          <cell r="BR14">
            <v>5.4289516002845817E-2</v>
          </cell>
          <cell r="BS14">
            <v>0.18641233418353043</v>
          </cell>
          <cell r="BT14">
            <v>0.20572103989107537</v>
          </cell>
          <cell r="BU14">
            <v>8.4509393498508389E-2</v>
          </cell>
          <cell r="BV14">
            <v>5.9324894392308369E-2</v>
          </cell>
          <cell r="BW14">
            <v>-9.7910266320525796E-2</v>
          </cell>
          <cell r="BX14">
            <v>0.11917240351520464</v>
          </cell>
          <cell r="BY14">
            <v>5.9213602823534606E-2</v>
          </cell>
          <cell r="BZ14">
            <v>5.8773690997907968E-2</v>
          </cell>
          <cell r="CA14">
            <v>1.3895728934709695E-4</v>
          </cell>
          <cell r="CB14">
            <v>1.0939041798844196E-2</v>
          </cell>
          <cell r="CC14">
            <v>-0.14256467864438793</v>
          </cell>
          <cell r="CD14">
            <v>-2.8586003056618292E-2</v>
          </cell>
          <cell r="CE14">
            <v>2.9068603431526396E-2</v>
          </cell>
          <cell r="CF14">
            <v>2.8764985546332777E-2</v>
          </cell>
          <cell r="CG14">
            <v>-1.0937159030466992E-2</v>
          </cell>
          <cell r="CH14">
            <v>-5.9589068955780422E-2</v>
          </cell>
          <cell r="CI14">
            <v>0.1755060405517701</v>
          </cell>
          <cell r="CJ14">
            <v>8.9302645119570645E-2</v>
          </cell>
          <cell r="CK14">
            <v>-2.7725952704821144E-2</v>
          </cell>
          <cell r="CL14">
            <v>2.9775884649135768E-2</v>
          </cell>
          <cell r="CM14">
            <v>3.3844697011617984E-2</v>
          </cell>
          <cell r="CN14">
            <v>3.6361260339616105E-2</v>
          </cell>
          <cell r="CO14">
            <v>3.3949756439330285E-2</v>
          </cell>
          <cell r="CP14">
            <v>3.061889137165659E-2</v>
          </cell>
          <cell r="CQ14">
            <v>2.983223639890184E-2</v>
          </cell>
          <cell r="CR14">
            <v>2.9978958036134325E-2</v>
          </cell>
          <cell r="CS14">
            <v>2.819902478503606E-2</v>
          </cell>
          <cell r="CT14">
            <v>2.6948141292609678E-2</v>
          </cell>
          <cell r="CU14">
            <v>2.702786599520067E-2</v>
          </cell>
          <cell r="CV14">
            <v>2.921287040552524E-2</v>
          </cell>
          <cell r="CW14">
            <v>3.2172411982484328E-2</v>
          </cell>
          <cell r="CX14">
            <v>2.9073326579424543E-2</v>
          </cell>
          <cell r="CY14">
            <v>2.8640947052939014E-2</v>
          </cell>
          <cell r="CZ14">
            <v>2.88525468290101E-2</v>
          </cell>
          <cell r="DA14">
            <v>2.8480981923291127E-2</v>
          </cell>
          <cell r="DB14">
            <v>2.9474949901786954E-2</v>
          </cell>
          <cell r="DC14">
            <v>2.6413741838588085E-2</v>
          </cell>
          <cell r="DD14">
            <v>2.563689194236974E-2</v>
          </cell>
          <cell r="DE14">
            <v>2.4724589520761519E-2</v>
          </cell>
          <cell r="DF14">
            <v>2.6425001594341399E-2</v>
          </cell>
          <cell r="DG14">
            <v>2.5886546553975931E-2</v>
          </cell>
          <cell r="DH14">
            <v>2.4568568594140784E-2</v>
          </cell>
          <cell r="DI14">
            <v>2.30900359270153E-2</v>
          </cell>
          <cell r="DJ14">
            <v>2.3687253883045115E-2</v>
          </cell>
          <cell r="DK14">
            <v>2.3803172288811986E-2</v>
          </cell>
          <cell r="DL14">
            <v>2.4527997924366281E-2</v>
          </cell>
          <cell r="DN14">
            <v>2.931505793981258E-2</v>
          </cell>
          <cell r="DO14">
            <v>2.5447218866945787E-2</v>
          </cell>
          <cell r="DP14">
            <v>2.7566315716240616E-2</v>
          </cell>
          <cell r="DQ14">
            <v>2.8039180707215609E-2</v>
          </cell>
          <cell r="DR14">
            <v>2.7154403889704724E-2</v>
          </cell>
          <cell r="DS14">
            <v>2.5754807544250458E-2</v>
          </cell>
          <cell r="DT14">
            <v>2.6460288793396167E-2</v>
          </cell>
          <cell r="DU14">
            <v>2.4684258167897651E-2</v>
          </cell>
          <cell r="DV14">
            <v>2.2473549703357697E-2</v>
          </cell>
          <cell r="DW14">
            <v>2.1478888831468122E-2</v>
          </cell>
          <cell r="DX14">
            <v>2.295385802857592E-2</v>
          </cell>
          <cell r="DY14">
            <v>2.0621456012062389E-2</v>
          </cell>
          <cell r="DZ14">
            <v>2.1039562937061038E-2</v>
          </cell>
          <cell r="EA14">
            <v>2.0527757494670382E-2</v>
          </cell>
          <cell r="EB14">
            <v>2.4374463061314702E-2</v>
          </cell>
          <cell r="EC14">
            <v>2.5870698337579615E-2</v>
          </cell>
          <cell r="ED14">
            <v>2.5797100573586154E-2</v>
          </cell>
          <cell r="EE14">
            <v>2.3119489003742708E-2</v>
          </cell>
          <cell r="EF14">
            <v>2.1429686688065434E-2</v>
          </cell>
          <cell r="EG14">
            <v>2.1003939603817044E-2</v>
          </cell>
          <cell r="EH14">
            <v>2.3005584520010915E-2</v>
          </cell>
          <cell r="EI14">
            <v>2.2142979544035053E-2</v>
          </cell>
          <cell r="EJ14">
            <v>1.978576598197955E-2</v>
          </cell>
          <cell r="EK14">
            <v>2.0193786379398473E-2</v>
          </cell>
          <cell r="EL14">
            <v>2.0411533217149901E-2</v>
          </cell>
          <cell r="EM14">
            <v>1.9742033181894575E-2</v>
          </cell>
          <cell r="EN14">
            <v>1.9180031783689454E-2</v>
          </cell>
          <cell r="EP14">
            <v>2.8506484225792147E-2</v>
          </cell>
          <cell r="EQ14">
            <v>2.7034096838530738E-2</v>
          </cell>
          <cell r="ER14">
            <v>2.9668830712417417E-2</v>
          </cell>
          <cell r="ES14">
            <v>2.9433363376834502E-2</v>
          </cell>
          <cell r="ET14">
            <v>2.6723772042444589E-2</v>
          </cell>
          <cell r="EU14">
            <v>2.7236072174705958E-2</v>
          </cell>
          <cell r="EV14">
            <v>3.0027762873558485E-2</v>
          </cell>
          <cell r="EW14">
            <v>3.1266261909811952E-2</v>
          </cell>
          <cell r="EX14">
            <v>2.2193422539366101E-2</v>
          </cell>
          <cell r="EY14">
            <v>2.3035760837232421E-2</v>
          </cell>
          <cell r="EZ14">
            <v>2.5134408980770753E-2</v>
          </cell>
          <cell r="FA14">
            <v>2.9071568766690585E-2</v>
          </cell>
          <cell r="FB14">
            <v>2.7235575415521365E-2</v>
          </cell>
          <cell r="FC14">
            <v>2.6732167350660252E-2</v>
          </cell>
          <cell r="FD14">
            <v>2.8427754792077879E-2</v>
          </cell>
          <cell r="FE14">
            <v>2.7599183183352229E-2</v>
          </cell>
          <cell r="FF14">
            <v>3.1875676223008867E-2</v>
          </cell>
          <cell r="FG14">
            <v>3.1658483027403719E-2</v>
          </cell>
          <cell r="FH14">
            <v>3.0656273672674261E-2</v>
          </cell>
          <cell r="FI14">
            <v>2.9910341351286309E-2</v>
          </cell>
          <cell r="FJ14">
            <v>3.149601344718847E-2</v>
          </cell>
          <cell r="FK14">
            <v>2.9835281374037358E-2</v>
          </cell>
          <cell r="FL14">
            <v>2.8147616189222496E-2</v>
          </cell>
          <cell r="FM14">
            <v>2.7669845378416519E-2</v>
          </cell>
          <cell r="FN14">
            <v>2.497613671014319E-2</v>
          </cell>
          <cell r="FO14">
            <v>2.5628730918832235E-2</v>
          </cell>
          <cell r="FP14">
            <v>2.7916516916942209E-2</v>
          </cell>
          <cell r="FQ14">
            <v>138.69541587098095</v>
          </cell>
          <cell r="FS14">
            <v>-1.0063057662725639E-2</v>
          </cell>
          <cell r="FT14">
            <v>6.2816164930099561E-3</v>
          </cell>
          <cell r="FU14">
            <v>1.2872206201865355E-2</v>
          </cell>
          <cell r="FV14">
            <v>2.6728425753582918E-2</v>
          </cell>
          <cell r="FW14">
            <v>0.15034012804333896</v>
          </cell>
          <cell r="FX14">
            <v>0.16963125143662694</v>
          </cell>
          <cell r="FY14">
            <v>5.5971178578858582E-2</v>
          </cell>
          <cell r="FZ14">
            <v>3.9389839020418593E-2</v>
          </cell>
          <cell r="GA14">
            <v>-0.1036553358440947</v>
          </cell>
          <cell r="GB14">
            <v>0.1058817535715213</v>
          </cell>
          <cell r="GC14">
            <v>3.7654266748494258E-2</v>
          </cell>
          <cell r="GD14">
            <v>3.9332361716921449E-2</v>
          </cell>
          <cell r="GE14">
            <v>-1.7072059600195422E-2</v>
          </cell>
          <cell r="GF14">
            <v>-7.6175383281731346E-3</v>
          </cell>
          <cell r="GG14">
            <v>-0.15105847152036733</v>
          </cell>
          <cell r="GH14">
            <v>-3.8224833179863915E-2</v>
          </cell>
          <cell r="GI14">
            <v>9.9018215449144797E-3</v>
          </cell>
          <cell r="GJ14">
            <v>4.7611204962985099E-3</v>
          </cell>
          <cell r="GK14">
            <v>-2.8318113221347141E-2</v>
          </cell>
          <cell r="GL14">
            <v>-7.0787892976924449E-2</v>
          </cell>
          <cell r="GM14">
            <v>0.12860806969871619</v>
          </cell>
          <cell r="GN14">
            <v>2.9797850943829918E-2</v>
          </cell>
          <cell r="GO14">
            <v>-5.8281515048851373E-2</v>
          </cell>
          <cell r="GP14">
            <v>5.9826829671663084E-3</v>
          </cell>
          <cell r="GQ14">
            <v>1.1814310907582337E-2</v>
          </cell>
          <cell r="GR14">
            <v>1.394404840521446E-2</v>
          </cell>
          <cell r="GS14">
            <v>1.0933187244686504E-2</v>
          </cell>
          <cell r="GT14">
            <v>7.7687044443959241E-3</v>
          </cell>
          <cell r="GU14">
            <v>6.9519180547974457E-3</v>
          </cell>
          <cell r="GV14">
            <v>7.0634195883669815E-3</v>
          </cell>
          <cell r="GW14">
            <v>4.646186277870612E-3</v>
          </cell>
          <cell r="GX14">
            <v>3.6509566783942127E-3</v>
          </cell>
          <cell r="GY14">
            <v>3.809305442397104E-3</v>
          </cell>
          <cell r="GZ14">
            <v>6.939194958748951E-3</v>
          </cell>
          <cell r="HA14">
            <v>1.0569319987241421E-2</v>
          </cell>
          <cell r="HB14">
            <v>7.490302475032129E-3</v>
          </cell>
          <cell r="HC14">
            <v>6.9659268860380319E-3</v>
          </cell>
          <cell r="HD14">
            <v>7.1993599553381582E-3</v>
          </cell>
          <cell r="HE14">
            <v>7.0384154193114945E-3</v>
          </cell>
          <cell r="HF14">
            <v>7.6843164103466144E-3</v>
          </cell>
          <cell r="HG14">
            <v>4.753695041211925E-3</v>
          </cell>
          <cell r="HH14">
            <v>4.037026629311713E-3</v>
          </cell>
          <cell r="HI14">
            <v>3.2502698133556329E-3</v>
          </cell>
          <cell r="HJ14">
            <v>4.9431664640890993E-3</v>
          </cell>
          <cell r="HK14">
            <v>4.3372454287160522E-3</v>
          </cell>
          <cell r="HL14">
            <v>3.1107457262382621E-3</v>
          </cell>
          <cell r="HM14">
            <v>1.6857430390651018E-3</v>
          </cell>
          <cell r="HN14">
            <v>2.1286548241779002E-3</v>
          </cell>
          <cell r="HO14">
            <v>2.2630131988941038E-3</v>
          </cell>
          <cell r="HP14">
            <v>2.7372527763847021E-3</v>
          </cell>
          <cell r="HR14">
            <v>4.833603719650359E-3</v>
          </cell>
          <cell r="HS14">
            <v>4.7116407999472365E-3</v>
          </cell>
          <cell r="HT14">
            <v>5.1201902152497869E-3</v>
          </cell>
          <cell r="HU14">
            <v>5.3825602001214001E-3</v>
          </cell>
          <cell r="HV14">
            <v>4.6069122302532239E-3</v>
          </cell>
          <cell r="HW14">
            <v>3.2022773178379538E-3</v>
          </cell>
          <cell r="HX14">
            <v>4.7133437178104032E-3</v>
          </cell>
          <cell r="HY14">
            <v>1.9907400483518689E-3</v>
          </cell>
          <cell r="HZ14">
            <v>-3.6383073486301321E-4</v>
          </cell>
          <cell r="IA14">
            <v>-5.7867253380619044E-3</v>
          </cell>
          <cell r="IB14">
            <v>9.8434479974462974E-4</v>
          </cell>
          <cell r="IC14">
            <v>-1.2449961824742006E-3</v>
          </cell>
          <cell r="ID14">
            <v>-1.0102368655067195E-3</v>
          </cell>
          <cell r="IE14">
            <v>-1.6566423801454011E-3</v>
          </cell>
          <cell r="IF14">
            <v>2.0469547132706545E-3</v>
          </cell>
          <cell r="IG14">
            <v>3.6358538315905964E-3</v>
          </cell>
          <cell r="IH14">
            <v>3.1556997836448275E-3</v>
          </cell>
          <cell r="II14">
            <v>5.5301308783950454E-4</v>
          </cell>
          <cell r="IJ14">
            <v>-1.1009150601430928E-3</v>
          </cell>
          <cell r="IK14">
            <v>-1.4803426949094867E-3</v>
          </cell>
          <cell r="IL14">
            <v>5.1026334673442975E-4</v>
          </cell>
          <cell r="IM14">
            <v>-4.4100114476974817E-4</v>
          </cell>
          <cell r="IN14">
            <v>-2.7310570737862916E-3</v>
          </cell>
          <cell r="IO14">
            <v>-2.3178354110261479E-3</v>
          </cell>
          <cell r="IP14">
            <v>-2.2831595306770369E-3</v>
          </cell>
          <cell r="IQ14">
            <v>-2.9671497087455645E-3</v>
          </cell>
          <cell r="IR14">
            <v>-3.7819383741094503E-3</v>
          </cell>
          <cell r="IT14">
            <v>5.5801038401832592E-3</v>
          </cell>
          <cell r="IU14">
            <v>6.6185388796740074E-3</v>
          </cell>
          <cell r="IV14">
            <v>7.7186407089213649E-3</v>
          </cell>
          <cell r="IW14">
            <v>7.009853226663143E-3</v>
          </cell>
          <cell r="IX14">
            <v>4.2586461124265451E-3</v>
          </cell>
          <cell r="IY14">
            <v>4.8757631206453045E-3</v>
          </cell>
          <cell r="IZ14">
            <v>8.5089189434357504E-3</v>
          </cell>
          <cell r="JA14">
            <v>8.6781634324066825E-3</v>
          </cell>
          <cell r="JB14">
            <v>-5.0904941841478646E-4</v>
          </cell>
          <cell r="JC14">
            <v>-4.2739162900108374E-3</v>
          </cell>
          <cell r="JD14">
            <v>2.8465714294760858E-3</v>
          </cell>
          <cell r="JE14">
            <v>6.4005580759898262E-3</v>
          </cell>
          <cell r="JF14">
            <v>4.0471489927917936E-3</v>
          </cell>
          <cell r="JG14">
            <v>3.2882128341669148E-3</v>
          </cell>
          <cell r="JH14">
            <v>4.8894219988027121E-3</v>
          </cell>
          <cell r="JI14">
            <v>4.0824116192561544E-3</v>
          </cell>
          <cell r="JJ14">
            <v>7.649270883429482E-3</v>
          </cell>
          <cell r="JK14">
            <v>7.467087979047049E-3</v>
          </cell>
          <cell r="JL14">
            <v>6.4922958176352186E-3</v>
          </cell>
          <cell r="JM14">
            <v>5.5929690095191109E-3</v>
          </cell>
          <cell r="JN14">
            <v>7.1926545310596612E-3</v>
          </cell>
          <cell r="JO14">
            <v>5.2152166371501885E-3</v>
          </cell>
          <cell r="JP14">
            <v>3.6447885435426652E-3</v>
          </cell>
          <cell r="JQ14">
            <v>3.275428134109859E-3</v>
          </cell>
          <cell r="JR14">
            <v>3.726327347517433E-4</v>
          </cell>
          <cell r="JS14">
            <v>8.6575567541347098E-4</v>
          </cell>
          <cell r="JT14">
            <v>2.7745175398214972E-3</v>
          </cell>
        </row>
        <row r="15">
          <cell r="BM15" t="str">
            <v>Land index excluding drilling</v>
          </cell>
          <cell r="BN15">
            <v>0</v>
          </cell>
          <cell r="BO15">
            <v>3.0000000000000027E-2</v>
          </cell>
          <cell r="BP15">
            <v>1.9417475728155331E-2</v>
          </cell>
          <cell r="BQ15">
            <v>2.857142857142847E-2</v>
          </cell>
          <cell r="BR15">
            <v>4.8646499147337874E-2</v>
          </cell>
          <cell r="BS15">
            <v>0.15075927338047923</v>
          </cell>
          <cell r="BT15">
            <v>0.21647028519773692</v>
          </cell>
          <cell r="BU15">
            <v>0.19780937705708523</v>
          </cell>
          <cell r="BV15">
            <v>9.6089129249148364E-2</v>
          </cell>
          <cell r="BW15">
            <v>-8.7188365696068915E-2</v>
          </cell>
          <cell r="BX15">
            <v>6.4512148154047377E-2</v>
          </cell>
          <cell r="BY15">
            <v>3.9186786341774082E-2</v>
          </cell>
          <cell r="BZ15">
            <v>3.0115548303583761E-2</v>
          </cell>
          <cell r="CA15">
            <v>-2.1160894478861048E-3</v>
          </cell>
          <cell r="CB15">
            <v>-4.9264803615444164E-3</v>
          </cell>
          <cell r="CC15">
            <v>-0.15338156575792694</v>
          </cell>
          <cell r="CD15">
            <v>4.0342704793043804E-3</v>
          </cell>
          <cell r="CE15">
            <v>5.6495060283966891E-2</v>
          </cell>
          <cell r="CF15">
            <v>3.1187493502763175E-2</v>
          </cell>
          <cell r="CG15">
            <v>-8.161864445517919E-3</v>
          </cell>
          <cell r="CH15">
            <v>-5.1622952510916864E-2</v>
          </cell>
          <cell r="CI15">
            <v>0.16201981811688726</v>
          </cell>
          <cell r="CJ15">
            <v>7.3233490640805865E-2</v>
          </cell>
          <cell r="CK15">
            <v>-1.7306251903825842E-2</v>
          </cell>
          <cell r="CL15">
            <v>2.5618631323399102E-2</v>
          </cell>
          <cell r="CM15">
            <v>3.6693156035408889E-2</v>
          </cell>
          <cell r="CN15">
            <v>3.8253348085348138E-2</v>
          </cell>
          <cell r="CO15">
            <v>3.6512249016827786E-2</v>
          </cell>
          <cell r="CP15">
            <v>3.3132674746106143E-2</v>
          </cell>
          <cell r="CQ15">
            <v>3.3772818004496913E-2</v>
          </cell>
          <cell r="CR15">
            <v>3.3796347987732941E-2</v>
          </cell>
          <cell r="CS15">
            <v>3.1530469712183769E-2</v>
          </cell>
          <cell r="CT15">
            <v>2.9045892234865478E-2</v>
          </cell>
          <cell r="CU15">
            <v>2.9498517978743914E-2</v>
          </cell>
          <cell r="CV15">
            <v>3.056536225126812E-2</v>
          </cell>
          <cell r="CW15">
            <v>3.2382895690358293E-2</v>
          </cell>
          <cell r="CX15">
            <v>3.0672816575247154E-2</v>
          </cell>
          <cell r="CY15">
            <v>3.1215349642067673E-2</v>
          </cell>
          <cell r="CZ15">
            <v>3.0107698171093891E-2</v>
          </cell>
          <cell r="DA15">
            <v>2.9032139818070169E-2</v>
          </cell>
          <cell r="DB15">
            <v>3.0120868921692225E-2</v>
          </cell>
          <cell r="DC15">
            <v>2.7823072447795357E-2</v>
          </cell>
          <cell r="DD15">
            <v>2.7792723320246175E-2</v>
          </cell>
          <cell r="DE15">
            <v>2.6768624654046752E-2</v>
          </cell>
          <cell r="DF15">
            <v>2.8062887620659137E-2</v>
          </cell>
          <cell r="DG15">
            <v>2.7338018887482007E-2</v>
          </cell>
          <cell r="DH15">
            <v>2.6966363560673955E-2</v>
          </cell>
          <cell r="DI15">
            <v>2.6274795928573083E-2</v>
          </cell>
          <cell r="DJ15">
            <v>2.6134860680174187E-2</v>
          </cell>
          <cell r="DK15">
            <v>2.6855416530378942E-2</v>
          </cell>
          <cell r="DL15">
            <v>2.7428987343034547E-2</v>
          </cell>
          <cell r="DN15">
            <v>2.8100475910282988E-2</v>
          </cell>
          <cell r="DO15">
            <v>2.2852590590448175E-2</v>
          </cell>
          <cell r="DP15">
            <v>2.7207125544668406E-2</v>
          </cell>
          <cell r="DQ15">
            <v>2.9852338632596873E-2</v>
          </cell>
          <cell r="DR15">
            <v>2.9805295405785002E-2</v>
          </cell>
          <cell r="DS15">
            <v>3.102889610158964E-2</v>
          </cell>
          <cell r="DT15">
            <v>3.1744177453862564E-2</v>
          </cell>
          <cell r="DU15">
            <v>3.0596600261347796E-2</v>
          </cell>
          <cell r="DV15">
            <v>2.6666088942320025E-2</v>
          </cell>
          <cell r="DW15">
            <v>2.5874149093141369E-2</v>
          </cell>
          <cell r="DX15">
            <v>2.7576049509172418E-2</v>
          </cell>
          <cell r="DY15">
            <v>2.5353594424211458E-2</v>
          </cell>
          <cell r="DZ15">
            <v>2.6076529107663192E-2</v>
          </cell>
          <cell r="EA15">
            <v>2.6143474404496547E-2</v>
          </cell>
          <cell r="EB15">
            <v>2.8706679905349617E-2</v>
          </cell>
          <cell r="EC15">
            <v>2.9881422343358895E-2</v>
          </cell>
          <cell r="ED15">
            <v>2.8963863599953024E-2</v>
          </cell>
          <cell r="EE15">
            <v>2.6822857980449064E-2</v>
          </cell>
          <cell r="EF15">
            <v>2.5873247550649743E-2</v>
          </cell>
          <cell r="EG15">
            <v>2.4397916871505446E-2</v>
          </cell>
          <cell r="EH15">
            <v>2.6579596565897326E-2</v>
          </cell>
          <cell r="EI15">
            <v>2.5056305965733019E-2</v>
          </cell>
          <cell r="EJ15">
            <v>2.3974776859842891E-2</v>
          </cell>
          <cell r="EK15">
            <v>2.4645681907886526E-2</v>
          </cell>
          <cell r="EL15">
            <v>2.5580638675611184E-2</v>
          </cell>
          <cell r="EM15">
            <v>2.5417598126668356E-2</v>
          </cell>
          <cell r="EN15">
            <v>2.5243956603564956E-2</v>
          </cell>
          <cell r="EP15">
            <v>3.3979944723792663E-2</v>
          </cell>
          <cell r="EQ15">
            <v>2.9959895560909833E-2</v>
          </cell>
          <cell r="ER15">
            <v>3.1377537095090093E-2</v>
          </cell>
          <cell r="ES15">
            <v>3.1576113907599505E-2</v>
          </cell>
          <cell r="ET15">
            <v>2.9959536617283171E-2</v>
          </cell>
          <cell r="EU15">
            <v>3.3108638332364007E-2</v>
          </cell>
          <cell r="EV15">
            <v>3.4965409327822647E-2</v>
          </cell>
          <cell r="EW15">
            <v>3.4115256380992505E-2</v>
          </cell>
          <cell r="EX15">
            <v>2.7485789997667511E-2</v>
          </cell>
          <cell r="EY15">
            <v>2.8631157943285156E-2</v>
          </cell>
          <cell r="EZ15">
            <v>2.997010875013046E-2</v>
          </cell>
          <cell r="FA15">
            <v>3.4206715723223778E-2</v>
          </cell>
          <cell r="FB15">
            <v>3.3178700980999912E-2</v>
          </cell>
          <cell r="FC15">
            <v>2.9500048643925338E-2</v>
          </cell>
          <cell r="FD15">
            <v>3.079797132935546E-2</v>
          </cell>
          <cell r="FE15">
            <v>2.9388244248436002E-2</v>
          </cell>
          <cell r="FF15">
            <v>3.4095173468302001E-2</v>
          </cell>
          <cell r="FG15">
            <v>3.3240655897427356E-2</v>
          </cell>
          <cell r="FH15">
            <v>3.2617607449250414E-2</v>
          </cell>
          <cell r="FI15">
            <v>2.9959932903202792E-2</v>
          </cell>
          <cell r="FJ15">
            <v>3.1685586909515895E-2</v>
          </cell>
          <cell r="FK15">
            <v>3.1159316846823756E-2</v>
          </cell>
          <cell r="FL15">
            <v>2.9198070939082697E-2</v>
          </cell>
          <cell r="FM15">
            <v>2.9821758114866755E-2</v>
          </cell>
          <cell r="FN15">
            <v>2.7379607607685662E-2</v>
          </cell>
          <cell r="FO15">
            <v>2.8229419561037375E-2</v>
          </cell>
          <cell r="FP15">
            <v>2.992747719224648E-2</v>
          </cell>
          <cell r="FQ15">
            <v>145.54100072190218</v>
          </cell>
          <cell r="FS15">
            <v>7.3063752093929235E-3</v>
          </cell>
          <cell r="FT15">
            <v>3.7737129988471008E-3</v>
          </cell>
          <cell r="FU15">
            <v>8.663312982025273E-3</v>
          </cell>
          <cell r="FV15">
            <v>2.1232927861767559E-2</v>
          </cell>
          <cell r="FW15">
            <v>0.11577107869377756</v>
          </cell>
          <cell r="FX15">
            <v>0.18005874902857877</v>
          </cell>
          <cell r="FY15">
            <v>0.16628974095236204</v>
          </cell>
          <cell r="FZ15">
            <v>7.5462220923121492E-2</v>
          </cell>
          <cell r="GA15">
            <v>-9.3001718963718338E-2</v>
          </cell>
          <cell r="GB15">
            <v>5.1870612071245326E-2</v>
          </cell>
          <cell r="GC15">
            <v>1.8035078025565809E-2</v>
          </cell>
          <cell r="GD15">
            <v>1.1200443269987259E-2</v>
          </cell>
          <cell r="GE15">
            <v>-1.9288300082359378E-2</v>
          </cell>
          <cell r="GF15">
            <v>-2.3191836368161356E-2</v>
          </cell>
          <cell r="GG15">
            <v>-0.16176820606342435</v>
          </cell>
          <cell r="GH15">
            <v>-5.9282334598178554E-3</v>
          </cell>
          <cell r="GI15">
            <v>3.68174505335368E-2</v>
          </cell>
          <cell r="GJ15">
            <v>7.1271048006937843E-3</v>
          </cell>
          <cell r="GK15">
            <v>-2.5591589317136454E-2</v>
          </cell>
          <cell r="GL15">
            <v>-6.2916640525292999E-2</v>
          </cell>
          <cell r="GM15">
            <v>0.1156598933859716</v>
          </cell>
          <cell r="GN15">
            <v>1.4606498179878802E-2</v>
          </cell>
          <cell r="GO15">
            <v>-4.8189273176042713E-2</v>
          </cell>
          <cell r="GP15">
            <v>1.9214839075050172E-3</v>
          </cell>
          <cell r="GQ15">
            <v>1.4602071596045985E-2</v>
          </cell>
          <cell r="GR15">
            <v>1.5795208982382958E-2</v>
          </cell>
          <cell r="GS15">
            <v>1.3438636636716517E-2</v>
          </cell>
          <cell r="GT15">
            <v>1.0226753909364783E-2</v>
          </cell>
          <cell r="GU15">
            <v>1.0804949709623646E-2</v>
          </cell>
          <cell r="GV15">
            <v>1.0795878148383897E-2</v>
          </cell>
          <cell r="GW15">
            <v>7.9013181737148663E-3</v>
          </cell>
          <cell r="GX15">
            <v>5.7011183714843483E-3</v>
          </cell>
          <cell r="GY15">
            <v>6.224102093690842E-3</v>
          </cell>
          <cell r="GZ15">
            <v>8.2624168980587331E-3</v>
          </cell>
          <cell r="HA15">
            <v>1.0775398327512287E-2</v>
          </cell>
          <cell r="HB15">
            <v>9.0562459487140146E-3</v>
          </cell>
          <cell r="HC15">
            <v>9.4860829198484264E-3</v>
          </cell>
          <cell r="HD15">
            <v>8.4280954357431881E-3</v>
          </cell>
          <cell r="HE15">
            <v>7.5780823482674009E-3</v>
          </cell>
          <cell r="HF15">
            <v>8.3165634272281963E-3</v>
          </cell>
          <cell r="HG15">
            <v>6.1332850441662146E-3</v>
          </cell>
          <cell r="HH15">
            <v>6.1474562984882297E-3</v>
          </cell>
          <cell r="HI15">
            <v>5.2514697649792552E-3</v>
          </cell>
          <cell r="HJ15">
            <v>6.5467735148121431E-3</v>
          </cell>
          <cell r="HK15">
            <v>5.7582288017277161E-3</v>
          </cell>
          <cell r="HL15">
            <v>5.4583230096973967E-3</v>
          </cell>
          <cell r="HM15">
            <v>4.8038739723519353E-3</v>
          </cell>
          <cell r="HN15">
            <v>4.5247156306806868E-3</v>
          </cell>
          <cell r="HO15">
            <v>5.2510401882350788E-3</v>
          </cell>
          <cell r="HP15">
            <v>5.5765408835932728E-3</v>
          </cell>
          <cell r="HR15">
            <v>3.6479095744699208E-3</v>
          </cell>
          <cell r="HS15">
            <v>2.169478526762525E-3</v>
          </cell>
          <cell r="HT15">
            <v>4.7688461822150696E-3</v>
          </cell>
          <cell r="HU15">
            <v>7.1557585288204439E-3</v>
          </cell>
          <cell r="HV15">
            <v>7.199612928942889E-3</v>
          </cell>
          <cell r="HW15">
            <v>8.3604082986381556E-3</v>
          </cell>
          <cell r="HX15">
            <v>9.8852860733495973E-3</v>
          </cell>
          <cell r="HY15">
            <v>7.7721424485677204E-3</v>
          </cell>
          <cell r="HZ15">
            <v>3.7350663618354041E-3</v>
          </cell>
          <cell r="IA15">
            <v>-1.5087846527203075E-3</v>
          </cell>
          <cell r="IB15">
            <v>5.5072675830460938E-3</v>
          </cell>
          <cell r="IC15">
            <v>3.3857578449378867E-3</v>
          </cell>
          <cell r="ID15">
            <v>3.9179537985376545E-3</v>
          </cell>
          <cell r="IE15">
            <v>3.8369991538800274E-3</v>
          </cell>
          <cell r="IF15">
            <v>6.2847455331918045E-3</v>
          </cell>
          <cell r="IG15">
            <v>7.5596489244285081E-3</v>
          </cell>
          <cell r="IH15">
            <v>6.2525659943093448E-3</v>
          </cell>
          <cell r="II15">
            <v>4.1746985586419427E-3</v>
          </cell>
          <cell r="IJ15">
            <v>3.2446301470872019E-3</v>
          </cell>
          <cell r="IK15">
            <v>1.838893291142174E-3</v>
          </cell>
          <cell r="IL15">
            <v>4.005684864801573E-3</v>
          </cell>
          <cell r="IM15">
            <v>2.4079560947642964E-3</v>
          </cell>
          <cell r="IN15">
            <v>1.3654606355488763E-3</v>
          </cell>
          <cell r="IO15">
            <v>2.03582447858075E-3</v>
          </cell>
          <cell r="IP15">
            <v>2.7709812725034144E-3</v>
          </cell>
          <cell r="IQ15">
            <v>2.5820230327606719E-3</v>
          </cell>
          <cell r="IR15">
            <v>2.1453671474960245E-3</v>
          </cell>
          <cell r="IT15">
            <v>1.0931555737045073E-2</v>
          </cell>
          <cell r="IU15">
            <v>9.4861780788428884E-3</v>
          </cell>
          <cell r="IV15">
            <v>9.3909213703904371E-3</v>
          </cell>
          <cell r="IW15">
            <v>9.105929548115288E-3</v>
          </cell>
          <cell r="IX15">
            <v>7.4236108668721545E-3</v>
          </cell>
          <cell r="IY15">
            <v>1.0620498492583508E-2</v>
          </cell>
          <cell r="IZ15">
            <v>1.3343410466093886E-2</v>
          </cell>
          <cell r="JA15">
            <v>1.1464755621990896E-2</v>
          </cell>
          <cell r="JB15">
            <v>4.665776857207371E-3</v>
          </cell>
          <cell r="JC15">
            <v>1.1721131260600259E-3</v>
          </cell>
          <cell r="JD15">
            <v>7.5771364087418025E-3</v>
          </cell>
          <cell r="JE15">
            <v>1.1422574930513241E-2</v>
          </cell>
          <cell r="JF15">
            <v>9.8561166949775458E-3</v>
          </cell>
          <cell r="JG15">
            <v>5.992893533148802E-3</v>
          </cell>
          <cell r="JH15">
            <v>7.2053897613006956E-3</v>
          </cell>
          <cell r="JI15">
            <v>5.8305297358924868E-3</v>
          </cell>
          <cell r="JJ15">
            <v>9.8166587117127779E-3</v>
          </cell>
          <cell r="JK15">
            <v>9.0121604233355246E-3</v>
          </cell>
          <cell r="JL15">
            <v>8.4076456642103725E-3</v>
          </cell>
          <cell r="JM15">
            <v>5.6413896476341652E-3</v>
          </cell>
          <cell r="JN15">
            <v>7.3777614013346149E-3</v>
          </cell>
          <cell r="JO15">
            <v>6.5075986604543612E-3</v>
          </cell>
          <cell r="JP15">
            <v>4.6702088418510979E-3</v>
          </cell>
          <cell r="JQ15">
            <v>5.3762596235988891E-3</v>
          </cell>
          <cell r="JR15">
            <v>2.7184107712954209E-3</v>
          </cell>
          <cell r="JS15">
            <v>3.4036527961631702E-3</v>
          </cell>
          <cell r="JT15">
            <v>4.7362913674355855E-3</v>
          </cell>
        </row>
        <row r="16">
          <cell r="CF16" t="str">
            <v/>
          </cell>
          <cell r="FQ16" t="str">
            <v/>
          </cell>
        </row>
        <row r="17">
          <cell r="BM17" t="str">
            <v>UCCI North America</v>
          </cell>
          <cell r="BN17">
            <v>0</v>
          </cell>
          <cell r="BO17">
            <v>3.0000000000000027E-2</v>
          </cell>
          <cell r="BP17">
            <v>2.9126213592232997E-2</v>
          </cell>
          <cell r="BQ17">
            <v>2.8301886792452935E-2</v>
          </cell>
          <cell r="BR17">
            <v>5.2771317691097552E-2</v>
          </cell>
          <cell r="BS17">
            <v>0.20364023599342107</v>
          </cell>
          <cell r="BT17">
            <v>0.2278278779036389</v>
          </cell>
          <cell r="BU17">
            <v>0.11390111901560074</v>
          </cell>
          <cell r="BV17">
            <v>6.5792374462911862E-2</v>
          </cell>
          <cell r="BW17">
            <v>-8.1122218612422192E-2</v>
          </cell>
          <cell r="BX17">
            <v>-1.3775196939301515E-2</v>
          </cell>
          <cell r="BY17">
            <v>4.328200731773757E-2</v>
          </cell>
          <cell r="BZ17">
            <v>4.2430303535080149E-2</v>
          </cell>
          <cell r="CA17">
            <v>7.3375817344587535E-3</v>
          </cell>
          <cell r="CB17">
            <v>1.7017521809542524E-2</v>
          </cell>
          <cell r="CC17">
            <v>-0.11201716254761396</v>
          </cell>
          <cell r="CD17">
            <v>-5.1948882883884218E-2</v>
          </cell>
          <cell r="CE17">
            <v>5.3390524711908638E-2</v>
          </cell>
          <cell r="CF17">
            <v>6.162048605702819E-2</v>
          </cell>
          <cell r="CG17">
            <v>-4.0024274722134656E-3</v>
          </cell>
          <cell r="CH17">
            <v>-3.8068796715402531E-2</v>
          </cell>
          <cell r="CI17">
            <v>0.15390567209189743</v>
          </cell>
          <cell r="CJ17">
            <v>0.11509923014059642</v>
          </cell>
          <cell r="CK17">
            <v>3.5786016077501426E-2</v>
          </cell>
          <cell r="CL17">
            <v>2.6449221177435575E-2</v>
          </cell>
          <cell r="CM17">
            <v>3.3120668158782819E-2</v>
          </cell>
          <cell r="CN17">
            <v>2.9014243857153458E-2</v>
          </cell>
          <cell r="CO17">
            <v>3.0087616329791591E-2</v>
          </cell>
          <cell r="CP17">
            <v>2.7947627284808759E-2</v>
          </cell>
          <cell r="CQ17">
            <v>2.974239388058434E-2</v>
          </cell>
          <cell r="CR17">
            <v>2.6961827132366816E-2</v>
          </cell>
          <cell r="CS17">
            <v>2.3111144169740208E-2</v>
          </cell>
          <cell r="CT17">
            <v>2.4273520405400161E-2</v>
          </cell>
          <cell r="CU17">
            <v>2.491418580698606E-2</v>
          </cell>
          <cell r="CV17">
            <v>2.6762705410299164E-2</v>
          </cell>
          <cell r="CW17">
            <v>2.6154332953479915E-2</v>
          </cell>
          <cell r="CX17">
            <v>2.7288157902484296E-2</v>
          </cell>
          <cell r="CY17">
            <v>2.7678111509550928E-2</v>
          </cell>
          <cell r="CZ17">
            <v>2.6020013080655869E-2</v>
          </cell>
          <cell r="DA17">
            <v>2.4904231124609946E-2</v>
          </cell>
          <cell r="DB17">
            <v>2.8407009324368692E-2</v>
          </cell>
          <cell r="DC17">
            <v>2.5615945639114394E-2</v>
          </cell>
          <cell r="DD17">
            <v>2.5424219357355931E-2</v>
          </cell>
          <cell r="DE17">
            <v>2.4222428115547652E-2</v>
          </cell>
          <cell r="DF17">
            <v>2.4247525745144553E-2</v>
          </cell>
          <cell r="DG17">
            <v>2.4952253797476353E-2</v>
          </cell>
          <cell r="DH17">
            <v>2.450840773136808E-2</v>
          </cell>
          <cell r="DI17">
            <v>2.4252473816164345E-2</v>
          </cell>
          <cell r="DJ17">
            <v>2.3228603666302618E-2</v>
          </cell>
          <cell r="DK17">
            <v>2.3524122675139435E-2</v>
          </cell>
          <cell r="DL17">
            <v>2.526752525584568E-2</v>
          </cell>
          <cell r="DN17">
            <v>3.7355740040534005E-2</v>
          </cell>
          <cell r="DO17">
            <v>4.0931089985205178E-4</v>
          </cell>
          <cell r="DP17">
            <v>-9.0304599613768763E-4</v>
          </cell>
          <cell r="DQ17">
            <v>2.0791919772777594E-2</v>
          </cell>
          <cell r="DR17">
            <v>2.6441556429656905E-2</v>
          </cell>
          <cell r="DS17">
            <v>2.8583057880482769E-2</v>
          </cell>
          <cell r="DT17">
            <v>2.3305332312691846E-2</v>
          </cell>
          <cell r="DU17">
            <v>1.8748215024168024E-2</v>
          </cell>
          <cell r="DV17">
            <v>1.4419383084251341E-2</v>
          </cell>
          <cell r="DW17">
            <v>1.3478955453633413E-2</v>
          </cell>
          <cell r="DX17">
            <v>1.5552064308544047E-2</v>
          </cell>
          <cell r="DY17">
            <v>7.4562959488286241E-3</v>
          </cell>
          <cell r="DZ17">
            <v>1.0855049979124015E-2</v>
          </cell>
          <cell r="EA17">
            <v>1.2696731332351973E-2</v>
          </cell>
          <cell r="EB17">
            <v>2.6230844507646723E-2</v>
          </cell>
          <cell r="EC17">
            <v>3.3466989262799798E-2</v>
          </cell>
          <cell r="ED17">
            <v>3.8491852333476399E-2</v>
          </cell>
          <cell r="EE17">
            <v>3.3238909627516695E-2</v>
          </cell>
          <cell r="EF17">
            <v>2.949649441634342E-2</v>
          </cell>
          <cell r="EG17">
            <v>2.7430086477601479E-2</v>
          </cell>
          <cell r="EH17">
            <v>2.7150025535549682E-2</v>
          </cell>
          <cell r="EI17">
            <v>2.7782219889651138E-2</v>
          </cell>
          <cell r="EJ17">
            <v>2.2896539608806384E-2</v>
          </cell>
          <cell r="EK17">
            <v>2.2803854530094314E-2</v>
          </cell>
          <cell r="EL17">
            <v>2.4391072816024432E-2</v>
          </cell>
          <cell r="EM17">
            <v>2.0077847675474964E-2</v>
          </cell>
          <cell r="EN17">
            <v>1.9392992552472416E-2</v>
          </cell>
          <cell r="EP17">
            <v>2.2947292609290359E-2</v>
          </cell>
          <cell r="EQ17">
            <v>1.6466565621317642E-2</v>
          </cell>
          <cell r="ER17">
            <v>1.9936850181610927E-2</v>
          </cell>
          <cell r="ES17">
            <v>2.5105593813594465E-2</v>
          </cell>
          <cell r="ET17">
            <v>2.9003592250559266E-2</v>
          </cell>
          <cell r="EU17">
            <v>3.829629107578051E-2</v>
          </cell>
          <cell r="EV17">
            <v>3.1486281510911804E-2</v>
          </cell>
          <cell r="EW17">
            <v>4.163262488582517E-2</v>
          </cell>
          <cell r="EX17">
            <v>1.478516652103672E-2</v>
          </cell>
          <cell r="EY17">
            <v>1.9735844399617019E-2</v>
          </cell>
          <cell r="EZ17">
            <v>2.3133015140402821E-2</v>
          </cell>
          <cell r="FA17">
            <v>2.8453293811079208E-2</v>
          </cell>
          <cell r="FB17">
            <v>3.1556623336012994E-2</v>
          </cell>
          <cell r="FC17">
            <v>2.1167664642294155E-2</v>
          </cell>
          <cell r="FD17">
            <v>2.375074236537221E-2</v>
          </cell>
          <cell r="FE17">
            <v>2.7194289289239421E-2</v>
          </cell>
          <cell r="FF17">
            <v>3.5109041136728317E-2</v>
          </cell>
          <cell r="FG17">
            <v>3.2547059914924771E-2</v>
          </cell>
          <cell r="FH17">
            <v>3.6500911090281446E-2</v>
          </cell>
          <cell r="FI17">
            <v>3.4393561879618867E-2</v>
          </cell>
          <cell r="FJ17">
            <v>3.4443599054237335E-2</v>
          </cell>
          <cell r="FK17">
            <v>3.464945563340098E-2</v>
          </cell>
          <cell r="FL17">
            <v>3.0530097182497318E-2</v>
          </cell>
          <cell r="FM17">
            <v>3.0309624202571574E-2</v>
          </cell>
          <cell r="FN17">
            <v>2.3701598229326232E-2</v>
          </cell>
          <cell r="FO17">
            <v>2.5344326611030303E-2</v>
          </cell>
          <cell r="FP17">
            <v>3.2860304545276935E-2</v>
          </cell>
          <cell r="FQ17">
            <v>147.02000722999909</v>
          </cell>
          <cell r="FS17">
            <v>7.3063752093929235E-3</v>
          </cell>
          <cell r="FT17">
            <v>1.3333462646455185E-2</v>
          </cell>
          <cell r="FU17">
            <v>8.3989882144726025E-3</v>
          </cell>
          <cell r="FV17">
            <v>2.524991597145676E-2</v>
          </cell>
          <cell r="FW17">
            <v>0.16704422509535255</v>
          </cell>
          <cell r="FX17">
            <v>0.19107638489160705</v>
          </cell>
          <cell r="FY17">
            <v>8.4589478448654054E-2</v>
          </cell>
          <cell r="FZ17">
            <v>4.5735609902456176E-2</v>
          </cell>
          <cell r="GA17">
            <v>-8.6974204884566197E-2</v>
          </cell>
          <cell r="GB17">
            <v>-2.5487037386839662E-2</v>
          </cell>
          <cell r="GC17">
            <v>2.2046944477864816E-2</v>
          </cell>
          <cell r="GD17">
            <v>2.3289073491478351E-2</v>
          </cell>
          <cell r="GE17">
            <v>-9.9973135881787911E-3</v>
          </cell>
          <cell r="GF17">
            <v>-1.6506335922492621E-3</v>
          </cell>
          <cell r="GG17">
            <v>-0.12081356049261638</v>
          </cell>
          <cell r="GH17">
            <v>-6.1355895439590746E-2</v>
          </cell>
          <cell r="GI17">
            <v>3.3770738080336038E-2</v>
          </cell>
          <cell r="GJ17">
            <v>3.6850013461548148E-2</v>
          </cell>
          <cell r="GK17">
            <v>-2.1505246772717812E-2</v>
          </cell>
          <cell r="GL17">
            <v>-4.9523893535757368E-2</v>
          </cell>
          <cell r="GM17">
            <v>0.10786946920557461</v>
          </cell>
          <cell r="GN17">
            <v>5.4185258736662467E-2</v>
          </cell>
          <cell r="GO17">
            <v>3.234469240087634E-3</v>
          </cell>
          <cell r="GP17">
            <v>2.732882797559455E-3</v>
          </cell>
          <cell r="GQ17">
            <v>1.110571051825282E-2</v>
          </cell>
          <cell r="GR17">
            <v>6.7559529784451122E-3</v>
          </cell>
          <cell r="GS17">
            <v>7.1570215401099979E-3</v>
          </cell>
          <cell r="GT17">
            <v>5.1566658231663176E-3</v>
          </cell>
          <cell r="GU17">
            <v>6.8640716144305891E-3</v>
          </cell>
          <cell r="GV17">
            <v>4.1134154726643057E-3</v>
          </cell>
          <cell r="GW17">
            <v>-3.2514683291773316E-4</v>
          </cell>
          <cell r="GX17">
            <v>1.0370118215283775E-3</v>
          </cell>
          <cell r="GY17">
            <v>1.7434103368121345E-3</v>
          </cell>
          <cell r="GZ17">
            <v>4.5420551262118636E-3</v>
          </cell>
          <cell r="HA17">
            <v>4.677197739671124E-3</v>
          </cell>
          <cell r="HB17">
            <v>5.7425746077890416E-3</v>
          </cell>
          <cell r="HC17">
            <v>6.0233797434572356E-3</v>
          </cell>
          <cell r="HD17">
            <v>4.4264395915918353E-3</v>
          </cell>
          <cell r="HE17">
            <v>3.5362354860295486E-3</v>
          </cell>
          <cell r="HF17">
            <v>6.6389806585389621E-3</v>
          </cell>
          <cell r="HG17">
            <v>3.9727344532569653E-3</v>
          </cell>
          <cell r="HH17">
            <v>3.8288329190616643E-3</v>
          </cell>
          <cell r="HI17">
            <v>2.7586317962506879E-3</v>
          </cell>
          <cell r="HJ17">
            <v>2.8112625535336999E-3</v>
          </cell>
          <cell r="HK17">
            <v>3.4225779962999692E-3</v>
          </cell>
          <cell r="HL17">
            <v>3.0518448290515199E-3</v>
          </cell>
          <cell r="HM17">
            <v>2.8238613080733277E-3</v>
          </cell>
          <cell r="HN17">
            <v>1.6796636669709208E-3</v>
          </cell>
          <cell r="HO17">
            <v>1.9898346092965813E-3</v>
          </cell>
          <cell r="HP17">
            <v>3.4610510583477083E-3</v>
          </cell>
          <cell r="HR17">
            <v>1.2683044480580552E-2</v>
          </cell>
          <cell r="HS17">
            <v>-1.9819975389535949E-2</v>
          </cell>
          <cell r="HT17">
            <v>-2.2727287676926E-2</v>
          </cell>
          <cell r="HU17">
            <v>-1.7049807121725102E-3</v>
          </cell>
          <cell r="HV17">
            <v>3.9097127799876397E-3</v>
          </cell>
          <cell r="HW17">
            <v>5.9683449562886182E-3</v>
          </cell>
          <cell r="HX17">
            <v>1.6252292436120808E-3</v>
          </cell>
          <cell r="HY17">
            <v>-3.813838498779476E-3</v>
          </cell>
          <cell r="HZ17">
            <v>-8.2381041261722077E-3</v>
          </cell>
          <cell r="IA17">
            <v>-1.3573122147253924E-2</v>
          </cell>
          <cell r="IB17">
            <v>-6.2584839740456033E-3</v>
          </cell>
          <cell r="IC17">
            <v>-1.412809736730547E-2</v>
          </cell>
          <cell r="ID17">
            <v>-1.0974810773126009E-2</v>
          </cell>
          <cell r="IE17">
            <v>-9.3174364105699237E-3</v>
          </cell>
          <cell r="IF17">
            <v>3.8628740300448161E-3</v>
          </cell>
          <cell r="IG17">
            <v>1.1067501836588889E-2</v>
          </cell>
          <cell r="IH17">
            <v>1.5570252893759351E-2</v>
          </cell>
          <cell r="II17">
            <v>1.04492343060274E-2</v>
          </cell>
          <cell r="IJ17">
            <v>6.7879557678529601E-3</v>
          </cell>
          <cell r="IK17">
            <v>4.8042892495012701E-3</v>
          </cell>
          <cell r="IL17">
            <v>4.5635704201529848E-3</v>
          </cell>
          <cell r="IM17">
            <v>5.0736416664369788E-3</v>
          </cell>
          <cell r="IN17">
            <v>3.1103081368377694E-4</v>
          </cell>
          <cell r="IO17">
            <v>2.3463891010511162E-4</v>
          </cell>
          <cell r="IP17">
            <v>1.6078722205943308E-3</v>
          </cell>
          <cell r="IQ17">
            <v>-2.6388136484392088E-3</v>
          </cell>
          <cell r="IR17">
            <v>-3.573775578859073E-3</v>
          </cell>
          <cell r="IT17">
            <v>1.448318523773473E-4</v>
          </cell>
          <cell r="IU17">
            <v>-3.7389291597816898E-3</v>
          </cell>
          <cell r="IV17">
            <v>-1.8058762031080144E-3</v>
          </cell>
          <cell r="IW17">
            <v>2.7763527906743413E-3</v>
          </cell>
          <cell r="IX17">
            <v>6.4885829444396581E-3</v>
          </cell>
          <cell r="IY17">
            <v>1.5695229268255728E-2</v>
          </cell>
          <cell r="IZ17">
            <v>9.9369669118831716E-3</v>
          </cell>
          <cell r="JA17">
            <v>1.881746921048455E-2</v>
          </cell>
          <cell r="JB17">
            <v>-7.7527712881144684E-3</v>
          </cell>
          <cell r="JC17">
            <v>-7.4857423050742611E-3</v>
          </cell>
          <cell r="JD17">
            <v>8.886906547114215E-4</v>
          </cell>
          <cell r="JE17">
            <v>5.7959040565251918E-3</v>
          </cell>
          <cell r="JF17">
            <v>8.2706552157689739E-3</v>
          </cell>
          <cell r="JG17">
            <v>-2.1492324462248913E-3</v>
          </cell>
          <cell r="JH17">
            <v>3.1945556970347511E-4</v>
          </cell>
          <cell r="JI17">
            <v>3.6867837866305653E-3</v>
          </cell>
          <cell r="JJ17">
            <v>1.0806722767298993E-2</v>
          </cell>
          <cell r="JK17">
            <v>8.3348285967457247E-3</v>
          </cell>
          <cell r="JL17">
            <v>1.2199904341383627E-2</v>
          </cell>
          <cell r="JM17">
            <v>9.9703355246425485E-3</v>
          </cell>
          <cell r="JN17">
            <v>1.0070791269659152E-2</v>
          </cell>
          <cell r="JO17">
            <v>9.9142994017242803E-3</v>
          </cell>
          <cell r="JP17">
            <v>5.970490218139668E-3</v>
          </cell>
          <cell r="JQ17">
            <v>5.8525449405373298E-3</v>
          </cell>
          <cell r="JR17">
            <v>-8.7131175323307275E-4</v>
          </cell>
          <cell r="JS17">
            <v>5.8821807933751025E-4</v>
          </cell>
          <cell r="JT17">
            <v>7.5973841561609579E-3</v>
          </cell>
        </row>
        <row r="18">
          <cell r="BM18" t="str">
            <v>UCCI South America</v>
          </cell>
          <cell r="BN18">
            <v>0</v>
          </cell>
          <cell r="BO18">
            <v>3.0000000000000027E-2</v>
          </cell>
          <cell r="BP18">
            <v>2.9126213592232997E-2</v>
          </cell>
          <cell r="BQ18">
            <v>2.8301886792452935E-2</v>
          </cell>
          <cell r="BR18">
            <v>4.9777627269752101E-2</v>
          </cell>
          <cell r="BS18">
            <v>0.14853426082980792</v>
          </cell>
          <cell r="BT18">
            <v>0.23448577884131061</v>
          </cell>
          <cell r="BU18">
            <v>0.15064410613616586</v>
          </cell>
          <cell r="BV18">
            <v>0.10648866976573501</v>
          </cell>
          <cell r="BW18">
            <v>-0.12373244918979198</v>
          </cell>
          <cell r="BX18">
            <v>6.1067339015103306E-2</v>
          </cell>
          <cell r="BY18">
            <v>3.8451992116802725E-2</v>
          </cell>
          <cell r="BZ18">
            <v>4.1009436650510711E-2</v>
          </cell>
          <cell r="CA18">
            <v>8.6780143133020626E-3</v>
          </cell>
          <cell r="CB18">
            <v>2.2598626138254696E-2</v>
          </cell>
          <cell r="CC18">
            <v>-0.18621478870696029</v>
          </cell>
          <cell r="CD18">
            <v>-1.5596238298180909E-2</v>
          </cell>
          <cell r="CE18">
            <v>8.804514365690963E-3</v>
          </cell>
          <cell r="CF18">
            <v>4.55688163813881E-2</v>
          </cell>
          <cell r="CG18">
            <v>-1.4535408673848282E-2</v>
          </cell>
          <cell r="CH18">
            <v>-7.7454553576506546E-2</v>
          </cell>
          <cell r="CI18">
            <v>0.12911217765880645</v>
          </cell>
          <cell r="CJ18">
            <v>8.0146823034713766E-2</v>
          </cell>
          <cell r="CK18">
            <v>8.8279235094790742E-2</v>
          </cell>
          <cell r="CL18">
            <v>4.2143581266188286E-2</v>
          </cell>
          <cell r="CM18">
            <v>4.7360510468663075E-2</v>
          </cell>
          <cell r="CN18">
            <v>4.2061241756169786E-2</v>
          </cell>
          <cell r="CO18">
            <v>3.565562178493472E-2</v>
          </cell>
          <cell r="CP18">
            <v>3.0666274310016572E-2</v>
          </cell>
          <cell r="CQ18">
            <v>3.2447782879792039E-2</v>
          </cell>
          <cell r="CR18">
            <v>2.9038126031098888E-2</v>
          </cell>
          <cell r="CS18">
            <v>2.4434561425734861E-2</v>
          </cell>
          <cell r="CT18">
            <v>2.3359773193509986E-2</v>
          </cell>
          <cell r="CU18">
            <v>2.597362760964652E-2</v>
          </cell>
          <cell r="CV18">
            <v>2.9533396680459997E-2</v>
          </cell>
          <cell r="CW18">
            <v>3.5208274931847715E-2</v>
          </cell>
          <cell r="CX18">
            <v>3.4547248108629393E-2</v>
          </cell>
          <cell r="CY18">
            <v>3.2776998705280586E-2</v>
          </cell>
          <cell r="CZ18">
            <v>2.8387622923096805E-2</v>
          </cell>
          <cell r="DA18">
            <v>2.6803124916932004E-2</v>
          </cell>
          <cell r="DB18">
            <v>3.0441793297432265E-2</v>
          </cell>
          <cell r="DC18">
            <v>2.6748531724501094E-2</v>
          </cell>
          <cell r="DD18">
            <v>2.4484016343899812E-2</v>
          </cell>
          <cell r="DE18">
            <v>2.3289489095676182E-2</v>
          </cell>
          <cell r="DF18">
            <v>2.7022411981791325E-2</v>
          </cell>
          <cell r="DG18">
            <v>2.5187270120062392E-2</v>
          </cell>
          <cell r="DH18">
            <v>2.6194596185334318E-2</v>
          </cell>
          <cell r="DI18">
            <v>2.2011045629974517E-2</v>
          </cell>
          <cell r="DJ18">
            <v>2.1120169529355092E-2</v>
          </cell>
          <cell r="DK18">
            <v>2.5164008174540418E-2</v>
          </cell>
          <cell r="DL18">
            <v>2.5392486185329872E-2</v>
          </cell>
          <cell r="DN18">
            <v>5.2092531404149205E-2</v>
          </cell>
          <cell r="DO18">
            <v>1.2844356150020077E-2</v>
          </cell>
          <cell r="DP18">
            <v>1.1239744271542208E-2</v>
          </cell>
          <cell r="DQ18">
            <v>2.2857970980883713E-2</v>
          </cell>
          <cell r="DR18">
            <v>3.2050878631248447E-2</v>
          </cell>
          <cell r="DS18">
            <v>3.3795392189279891E-2</v>
          </cell>
          <cell r="DT18">
            <v>2.7007821601930316E-2</v>
          </cell>
          <cell r="DU18">
            <v>2.273317202291212E-2</v>
          </cell>
          <cell r="DV18">
            <v>1.4270229037181314E-2</v>
          </cell>
          <cell r="DW18">
            <v>1.124527465710792E-2</v>
          </cell>
          <cell r="DX18">
            <v>1.2279605376967167E-2</v>
          </cell>
          <cell r="DY18">
            <v>2.2449009015729701E-3</v>
          </cell>
          <cell r="DZ18">
            <v>8.6443349249068456E-3</v>
          </cell>
          <cell r="EA18">
            <v>7.4828152023095427E-3</v>
          </cell>
          <cell r="EB18">
            <v>2.463255978689298E-2</v>
          </cell>
          <cell r="EC18">
            <v>3.4666311134832851E-2</v>
          </cell>
          <cell r="ED18">
            <v>4.1647716638330529E-2</v>
          </cell>
          <cell r="EE18">
            <v>3.17677142162789E-2</v>
          </cell>
          <cell r="EF18">
            <v>2.5719173960744433E-2</v>
          </cell>
          <cell r="EG18">
            <v>2.4272832844744539E-2</v>
          </cell>
          <cell r="EH18">
            <v>3.3079372850630243E-2</v>
          </cell>
          <cell r="EI18">
            <v>2.8088796009049084E-2</v>
          </cell>
          <cell r="EJ18">
            <v>2.013347899423211E-2</v>
          </cell>
          <cell r="EK18">
            <v>2.3982382552453049E-2</v>
          </cell>
          <cell r="EL18">
            <v>2.6581550603111768E-2</v>
          </cell>
          <cell r="EM18">
            <v>2.1757355716110444E-2</v>
          </cell>
          <cell r="EN18">
            <v>1.8938050641886573E-2</v>
          </cell>
          <cell r="EP18">
            <v>3.6731549106073347E-2</v>
          </cell>
          <cell r="EQ18">
            <v>2.2019522615832149E-2</v>
          </cell>
          <cell r="ER18">
            <v>2.8866240876117638E-2</v>
          </cell>
          <cell r="ES18">
            <v>2.582701590479972E-2</v>
          </cell>
          <cell r="ET18">
            <v>2.6309239698583436E-2</v>
          </cell>
          <cell r="EU18">
            <v>3.5414057808414737E-2</v>
          </cell>
          <cell r="EV18">
            <v>3.9033391627763106E-2</v>
          </cell>
          <cell r="EW18">
            <v>4.3146640984047344E-2</v>
          </cell>
          <cell r="EX18">
            <v>9.5305981942225004E-3</v>
          </cell>
          <cell r="EY18">
            <v>2.1247409032347498E-2</v>
          </cell>
          <cell r="EZ18">
            <v>2.4144530493862861E-2</v>
          </cell>
          <cell r="FA18">
            <v>2.3497263345452896E-2</v>
          </cell>
          <cell r="FB18">
            <v>2.2778929671866423E-2</v>
          </cell>
          <cell r="FC18">
            <v>1.9276497689235242E-2</v>
          </cell>
          <cell r="FD18">
            <v>2.6475772276693343E-2</v>
          </cell>
          <cell r="FE18">
            <v>2.4051342149575196E-2</v>
          </cell>
          <cell r="FF18">
            <v>4.0142567472045025E-2</v>
          </cell>
          <cell r="FG18">
            <v>3.9080720618105705E-2</v>
          </cell>
          <cell r="FH18">
            <v>4.0496813353494074E-2</v>
          </cell>
          <cell r="FI18">
            <v>3.5576797306230548E-2</v>
          </cell>
          <cell r="FJ18">
            <v>3.808163004474846E-2</v>
          </cell>
          <cell r="FK18">
            <v>3.2935308429460901E-2</v>
          </cell>
          <cell r="FL18">
            <v>3.0986121509910144E-2</v>
          </cell>
          <cell r="FM18">
            <v>3.1474281967076752E-2</v>
          </cell>
          <cell r="FN18">
            <v>2.1450021461929744E-2</v>
          </cell>
          <cell r="FO18">
            <v>2.1910034909623313E-2</v>
          </cell>
          <cell r="FP18">
            <v>3.4760031139743512E-2</v>
          </cell>
          <cell r="FQ18">
            <v>125.02796954787243</v>
          </cell>
          <cell r="FS18">
            <v>7.3063752093929235E-3</v>
          </cell>
          <cell r="FT18">
            <v>1.3333462646455185E-2</v>
          </cell>
          <cell r="FU18">
            <v>8.3989882144726025E-3</v>
          </cell>
          <cell r="FV18">
            <v>2.2334486189744762E-2</v>
          </cell>
          <cell r="FW18">
            <v>0.1136137164102855</v>
          </cell>
          <cell r="FX18">
            <v>0.19753500073061869</v>
          </cell>
          <cell r="FY18">
            <v>0.12036559587724338</v>
          </cell>
          <cell r="FZ18">
            <v>8.5666056215430109E-2</v>
          </cell>
          <cell r="GA18">
            <v>-0.12931306696283584</v>
          </cell>
          <cell r="GB18">
            <v>4.8466711511037319E-2</v>
          </cell>
          <cell r="GC18">
            <v>1.7315239873288313E-2</v>
          </cell>
          <cell r="GD18">
            <v>2.189429673476373E-2</v>
          </cell>
          <cell r="GE18">
            <v>-8.679948011761085E-3</v>
          </cell>
          <cell r="GF18">
            <v>3.8280251829814205E-3</v>
          </cell>
          <cell r="GG18">
            <v>-0.19427618162850457</v>
          </cell>
          <cell r="GH18">
            <v>-2.5363959024445992E-2</v>
          </cell>
          <cell r="GI18">
            <v>-9.9848413960148541E-3</v>
          </cell>
          <cell r="GJ18">
            <v>2.117287258318945E-2</v>
          </cell>
          <cell r="GK18">
            <v>-3.185313026753811E-2</v>
          </cell>
          <cell r="GL18">
            <v>-8.8440627605370303E-2</v>
          </cell>
          <cell r="GM18">
            <v>8.4065135643764721E-2</v>
          </cell>
          <cell r="GN18">
            <v>2.1142179401258065E-2</v>
          </cell>
          <cell r="GO18">
            <v>5.4077988945970157E-2</v>
          </cell>
          <cell r="GP18">
            <v>1.8064621193157659E-2</v>
          </cell>
          <cell r="GQ18">
            <v>2.5042113418854539E-2</v>
          </cell>
          <cell r="GR18">
            <v>1.9520735275428969E-2</v>
          </cell>
          <cell r="GS18">
            <v>1.2601078629255191E-2</v>
          </cell>
          <cell r="GT18">
            <v>7.8150368402054582E-3</v>
          </cell>
          <cell r="GU18">
            <v>9.5093535793477901E-3</v>
          </cell>
          <cell r="GV18">
            <v>6.1435197313293166E-3</v>
          </cell>
          <cell r="GW18">
            <v>9.679550540124815E-4</v>
          </cell>
          <cell r="GX18">
            <v>1.4399373570639362E-4</v>
          </cell>
          <cell r="GY18">
            <v>2.7789007799605692E-3</v>
          </cell>
          <cell r="GZ18">
            <v>7.2527845751699793E-3</v>
          </cell>
          <cell r="HA18">
            <v>1.354164313858397E-2</v>
          </cell>
          <cell r="HB18">
            <v>1.2849418015918213E-2</v>
          </cell>
          <cell r="HC18">
            <v>1.1014825675923046E-2</v>
          </cell>
          <cell r="HD18">
            <v>6.7442208181438534E-3</v>
          </cell>
          <cell r="HE18">
            <v>5.395539672766958E-3</v>
          </cell>
          <cell r="HF18">
            <v>8.63069487862278E-3</v>
          </cell>
          <cell r="HG18">
            <v>5.0814199743669519E-3</v>
          </cell>
          <cell r="HH18">
            <v>2.9084305374051933E-3</v>
          </cell>
          <cell r="HI18">
            <v>1.8452436205622647E-3</v>
          </cell>
          <cell r="HJ18">
            <v>5.5280737739362706E-3</v>
          </cell>
          <cell r="HK18">
            <v>3.6526576740669725E-3</v>
          </cell>
          <cell r="HL18">
            <v>4.7027189719250906E-3</v>
          </cell>
          <cell r="HM18">
            <v>6.2932653663683169E-4</v>
          </cell>
          <cell r="HN18">
            <v>-3.8436737124880604E-4</v>
          </cell>
          <cell r="HO18">
            <v>3.5952179743981016E-3</v>
          </cell>
          <cell r="HP18">
            <v>3.5833541866070462E-3</v>
          </cell>
          <cell r="HR18">
            <v>2.7069332778747013E-2</v>
          </cell>
          <cell r="HS18">
            <v>-7.6363793088691789E-3</v>
          </cell>
          <cell r="HT18">
            <v>-1.08497441287152E-2</v>
          </cell>
          <cell r="HU18">
            <v>3.1553746660106796E-4</v>
          </cell>
          <cell r="HV18">
            <v>9.3959024271390579E-3</v>
          </cell>
          <cell r="HW18">
            <v>1.1066079434614906E-2</v>
          </cell>
          <cell r="HX18">
            <v>5.2492763056204428E-3</v>
          </cell>
          <cell r="HY18">
            <v>8.2864295671170041E-5</v>
          </cell>
          <cell r="HZ18">
            <v>-8.3839267543339702E-3</v>
          </cell>
          <cell r="IA18">
            <v>-1.5747180880668954E-2</v>
          </cell>
          <cell r="IB18">
            <v>-9.4606617983918895E-3</v>
          </cell>
          <cell r="IC18">
            <v>-1.9227840126637585E-2</v>
          </cell>
          <cell r="ID18">
            <v>-1.3137784460470203E-2</v>
          </cell>
          <cell r="IE18">
            <v>-1.441801157610334E-2</v>
          </cell>
          <cell r="IF18">
            <v>2.2994259015063356E-3</v>
          </cell>
          <cell r="IG18">
            <v>1.2240829462582425E-2</v>
          </cell>
          <cell r="IH18">
            <v>1.8656460939568742E-2</v>
          </cell>
          <cell r="II18">
            <v>9.0104883751993547E-3</v>
          </cell>
          <cell r="IJ18">
            <v>3.0939550982067576E-3</v>
          </cell>
          <cell r="IK18">
            <v>1.7165638321745558E-3</v>
          </cell>
          <cell r="IL18">
            <v>1.0362534700947945E-2</v>
          </cell>
          <cell r="IM18">
            <v>5.3734440669925831E-3</v>
          </cell>
          <cell r="IN18">
            <v>-2.3910215489358899E-3</v>
          </cell>
          <cell r="IO18">
            <v>1.3871615034335427E-3</v>
          </cell>
          <cell r="IP18">
            <v>3.7496321926331344E-3</v>
          </cell>
          <cell r="IQ18">
            <v>-9.9670747417801575E-4</v>
          </cell>
          <cell r="IR18">
            <v>-4.0184677178162209E-3</v>
          </cell>
          <cell r="IT18">
            <v>1.362182426028502E-2</v>
          </cell>
          <cell r="IU18">
            <v>1.7036452138310398E-3</v>
          </cell>
          <cell r="IV18">
            <v>6.9331602566062855E-3</v>
          </cell>
          <cell r="IW18">
            <v>3.4820605907364133E-3</v>
          </cell>
          <cell r="IX18">
            <v>3.8531839017017511E-3</v>
          </cell>
          <cell r="IY18">
            <v>1.2875734867222599E-2</v>
          </cell>
          <cell r="IZ18">
            <v>1.7326406439084563E-2</v>
          </cell>
          <cell r="JA18">
            <v>2.0298323412515362E-2</v>
          </cell>
          <cell r="JB18">
            <v>-1.2890637934543037E-2</v>
          </cell>
          <cell r="JC18">
            <v>-6.0145285023508466E-3</v>
          </cell>
          <cell r="JD18">
            <v>1.8782142676923019E-3</v>
          </cell>
          <cell r="JE18">
            <v>9.4905765844055523E-4</v>
          </cell>
          <cell r="JF18">
            <v>-3.0889411949774903E-4</v>
          </cell>
          <cell r="JG18">
            <v>-3.9972173178799419E-3</v>
          </cell>
          <cell r="JH18">
            <v>2.9821158487139954E-3</v>
          </cell>
          <cell r="JI18">
            <v>6.1576349464309565E-4</v>
          </cell>
          <cell r="JJ18">
            <v>1.5722071833690121E-2</v>
          </cell>
          <cell r="JK18">
            <v>1.4715281266664659E-2</v>
          </cell>
          <cell r="JL18">
            <v>1.6102121739655528E-2</v>
          </cell>
          <cell r="JM18">
            <v>1.112563339661321E-2</v>
          </cell>
          <cell r="JN18">
            <v>1.3623105619720022E-2</v>
          </cell>
          <cell r="JO18">
            <v>8.2411319698825203E-3</v>
          </cell>
          <cell r="JP18">
            <v>6.4156465677243091E-3</v>
          </cell>
          <cell r="JQ18">
            <v>6.9895565231661294E-3</v>
          </cell>
          <cell r="JR18">
            <v>-3.0688417228911247E-3</v>
          </cell>
          <cell r="JS18">
            <v>-2.7631554297286032E-3</v>
          </cell>
          <cell r="JT18">
            <v>9.4506449880207288E-3</v>
          </cell>
        </row>
        <row r="19">
          <cell r="BM19" t="str">
            <v>UCCI Europe</v>
          </cell>
          <cell r="BN19">
            <v>0</v>
          </cell>
          <cell r="BO19">
            <v>5.0000000000000044E-2</v>
          </cell>
          <cell r="BP19">
            <v>2.857142857142847E-2</v>
          </cell>
          <cell r="BQ19">
            <v>6.4814814814814881E-2</v>
          </cell>
          <cell r="BR19">
            <v>9.9613468724072618E-2</v>
          </cell>
          <cell r="BS19">
            <v>0.2941345373567168</v>
          </cell>
          <cell r="BT19">
            <v>0.24635164603796711</v>
          </cell>
          <cell r="BU19">
            <v>7.6412781494364479E-2</v>
          </cell>
          <cell r="BV19">
            <v>2.7903159855252602E-2</v>
          </cell>
          <cell r="BW19">
            <v>-4.7314615697559792E-2</v>
          </cell>
          <cell r="BX19">
            <v>6.3503189970626428E-2</v>
          </cell>
          <cell r="BY19">
            <v>4.3769868597907768E-2</v>
          </cell>
          <cell r="BZ19">
            <v>2.7453147658071053E-2</v>
          </cell>
          <cell r="CA19">
            <v>6.8598319804953345E-3</v>
          </cell>
          <cell r="CB19">
            <v>-4.8573298612584193E-3</v>
          </cell>
          <cell r="CC19">
            <v>-0.1365675235930085</v>
          </cell>
          <cell r="CD19">
            <v>-5.1602290557431263E-2</v>
          </cell>
          <cell r="CE19">
            <v>9.7639036504962862E-2</v>
          </cell>
          <cell r="CF19">
            <v>1.5232729910225062E-2</v>
          </cell>
          <cell r="CG19">
            <v>1.3990103469800008E-2</v>
          </cell>
          <cell r="CH19">
            <v>-2.6011270369559081E-2</v>
          </cell>
          <cell r="CI19">
            <v>0.15936297380389286</v>
          </cell>
          <cell r="CJ19">
            <v>4.7239718505339923E-2</v>
          </cell>
          <cell r="CK19">
            <v>5.1849260163622235E-2</v>
          </cell>
          <cell r="CL19">
            <v>3.8619552958564743E-2</v>
          </cell>
          <cell r="CM19">
            <v>3.7927120625215423E-2</v>
          </cell>
          <cell r="CN19">
            <v>3.4926035820298428E-2</v>
          </cell>
          <cell r="CO19">
            <v>3.1237357646165358E-2</v>
          </cell>
          <cell r="CP19">
            <v>2.9725510690511686E-2</v>
          </cell>
          <cell r="CQ19">
            <v>2.7718133661793463E-2</v>
          </cell>
          <cell r="CR19">
            <v>2.7296624331755084E-2</v>
          </cell>
          <cell r="CS19">
            <v>2.6207865864735103E-2</v>
          </cell>
          <cell r="CT19">
            <v>2.7293040661633083E-2</v>
          </cell>
          <cell r="CU19">
            <v>2.7948732438969816E-2</v>
          </cell>
          <cell r="CV19">
            <v>2.7185290795468657E-2</v>
          </cell>
          <cell r="CW19">
            <v>2.6237759227477953E-2</v>
          </cell>
          <cell r="CX19">
            <v>2.2165448909017692E-2</v>
          </cell>
          <cell r="CY19">
            <v>2.4493989780098802E-2</v>
          </cell>
          <cell r="CZ19">
            <v>2.6170259188098222E-2</v>
          </cell>
          <cell r="DA19">
            <v>2.7262525486859854E-2</v>
          </cell>
          <cell r="DB19">
            <v>2.4762652879644791E-2</v>
          </cell>
          <cell r="DC19">
            <v>2.3720485918448716E-2</v>
          </cell>
          <cell r="DD19">
            <v>2.2151426998163738E-2</v>
          </cell>
          <cell r="DE19">
            <v>2.335890967326815E-2</v>
          </cell>
          <cell r="DF19">
            <v>2.6065152460997134E-2</v>
          </cell>
          <cell r="DG19">
            <v>2.4682376476058206E-2</v>
          </cell>
          <cell r="DH19">
            <v>2.2982230621701273E-2</v>
          </cell>
          <cell r="DI19">
            <v>2.2766314782897354E-2</v>
          </cell>
          <cell r="DJ19">
            <v>1.9630913806764912E-2</v>
          </cell>
          <cell r="DK19">
            <v>1.8687348145543788E-2</v>
          </cell>
          <cell r="DL19">
            <v>1.8197359936421364E-2</v>
          </cell>
          <cell r="DN19">
            <v>4.8306118305407091E-2</v>
          </cell>
          <cell r="DO19">
            <v>9.1054799024069266E-3</v>
          </cell>
          <cell r="DP19">
            <v>1.5369661521247504E-3</v>
          </cell>
          <cell r="DQ19">
            <v>2.1293106314988389E-2</v>
          </cell>
          <cell r="DR19">
            <v>2.6845319669012511E-2</v>
          </cell>
          <cell r="DS19">
            <v>2.2713991307836551E-2</v>
          </cell>
          <cell r="DT19">
            <v>2.4676639542784665E-2</v>
          </cell>
          <cell r="DU19">
            <v>1.5029200052542185E-2</v>
          </cell>
          <cell r="DV19">
            <v>8.7485726059543974E-3</v>
          </cell>
          <cell r="DW19">
            <v>1.2807889165292585E-2</v>
          </cell>
          <cell r="DX19">
            <v>1.28257915877321E-2</v>
          </cell>
          <cell r="DY19">
            <v>5.9063491962806636E-3</v>
          </cell>
          <cell r="DZ19">
            <v>2.8678402721707074E-3</v>
          </cell>
          <cell r="EA19">
            <v>6.3715458507847648E-3</v>
          </cell>
          <cell r="EB19">
            <v>2.096601704424023E-2</v>
          </cell>
          <cell r="EC19">
            <v>2.9029908418562157E-2</v>
          </cell>
          <cell r="ED19">
            <v>2.1836926489450098E-2</v>
          </cell>
          <cell r="EE19">
            <v>7.7033040524573399E-3</v>
          </cell>
          <cell r="EF19">
            <v>9.0915259210215624E-3</v>
          </cell>
          <cell r="EG19">
            <v>1.679545912054314E-2</v>
          </cell>
          <cell r="EH19">
            <v>8.4383546635259585E-3</v>
          </cell>
          <cell r="EI19">
            <v>2.7186276125905746E-2</v>
          </cell>
          <cell r="EJ19">
            <v>2.1041223643425176E-2</v>
          </cell>
          <cell r="EK19">
            <v>2.2004704323386446E-2</v>
          </cell>
          <cell r="EL19">
            <v>1.9573244295039458E-2</v>
          </cell>
          <cell r="EM19">
            <v>1.420580180292819E-2</v>
          </cell>
          <cell r="EN19">
            <v>1.3474746225514226E-2</v>
          </cell>
          <cell r="EP19">
            <v>2.988543126663951E-2</v>
          </cell>
          <cell r="EQ19">
            <v>1.3606833220092302E-2</v>
          </cell>
          <cell r="ER19">
            <v>1.9012581160834367E-2</v>
          </cell>
          <cell r="ES19">
            <v>2.2337567905916882E-2</v>
          </cell>
          <cell r="ET19">
            <v>2.8903307488216769E-2</v>
          </cell>
          <cell r="EU19">
            <v>3.171313367265223E-2</v>
          </cell>
          <cell r="EV19">
            <v>3.5751275535263881E-2</v>
          </cell>
          <cell r="EW19">
            <v>3.8467664740304233E-2</v>
          </cell>
          <cell r="EX19">
            <v>1.0160515997853002E-2</v>
          </cell>
          <cell r="EY19">
            <v>1.9777295947964634E-2</v>
          </cell>
          <cell r="EZ19">
            <v>2.280196872084073E-2</v>
          </cell>
          <cell r="FA19">
            <v>2.599791707179713E-2</v>
          </cell>
          <cell r="FB19">
            <v>2.448391520787848E-2</v>
          </cell>
          <cell r="FC19">
            <v>1.8678845073661372E-2</v>
          </cell>
          <cell r="FD19">
            <v>2.1474513710649238E-2</v>
          </cell>
          <cell r="FE19">
            <v>2.2298383521349493E-2</v>
          </cell>
          <cell r="FF19">
            <v>2.250015963691902E-2</v>
          </cell>
          <cell r="FG19">
            <v>3.1897273247757256E-2</v>
          </cell>
          <cell r="FH19">
            <v>3.0016974089468417E-2</v>
          </cell>
          <cell r="FI19">
            <v>2.8690198429477464E-2</v>
          </cell>
          <cell r="FJ19">
            <v>3.0927014776563479E-2</v>
          </cell>
          <cell r="FK19">
            <v>2.9495982660315202E-2</v>
          </cell>
          <cell r="FL19">
            <v>2.7467510558665829E-2</v>
          </cell>
          <cell r="FM19">
            <v>2.4114372788416039E-2</v>
          </cell>
          <cell r="FN19">
            <v>1.8994064827243657E-2</v>
          </cell>
          <cell r="FO19">
            <v>2.061332640303102E-2</v>
          </cell>
          <cell r="FP19">
            <v>2.4490985342412407E-2</v>
          </cell>
          <cell r="FQ19">
            <v>167.52940468883318</v>
          </cell>
          <cell r="FS19">
            <v>2.6865722300837502E-2</v>
          </cell>
          <cell r="FT19">
            <v>1.2787191238020412E-2</v>
          </cell>
          <cell r="FU19">
            <v>4.4205204411690291E-2</v>
          </cell>
          <cell r="FV19">
            <v>7.0867525991272551E-2</v>
          </cell>
          <cell r="FW19">
            <v>0.25478709763475971</v>
          </cell>
          <cell r="FX19">
            <v>0.20904569735067602</v>
          </cell>
          <cell r="FY19">
            <v>4.8087624068619661E-2</v>
          </cell>
          <cell r="FZ19">
            <v>8.5594188395088366E-3</v>
          </cell>
          <cell r="GA19">
            <v>-5.3381909850859777E-2</v>
          </cell>
          <cell r="GB19">
            <v>5.0873635696865982E-2</v>
          </cell>
          <cell r="GC19">
            <v>2.2524875782372611E-2</v>
          </cell>
          <cell r="GD19">
            <v>8.5869299438965374E-3</v>
          </cell>
          <cell r="GE19">
            <v>-1.0466841925483528E-2</v>
          </cell>
          <cell r="GF19">
            <v>-2.3123955179620514E-2</v>
          </cell>
          <cell r="GG19">
            <v>-0.14512072455678515</v>
          </cell>
          <cell r="GH19">
            <v>-6.1012742166484002E-2</v>
          </cell>
          <cell r="GI19">
            <v>7.7195105038423417E-2</v>
          </cell>
          <cell r="GJ19">
            <v>-8.4553910751538064E-3</v>
          </cell>
          <cell r="GK19">
            <v>-3.8289013581827014E-3</v>
          </cell>
          <cell r="GL19">
            <v>-3.7609953478864755E-2</v>
          </cell>
          <cell r="GM19">
            <v>0.11310904649268716</v>
          </cell>
          <cell r="GN19">
            <v>-9.9673250849018347E-3</v>
          </cell>
          <cell r="GO19">
            <v>1.8792895309635682E-2</v>
          </cell>
          <cell r="GP19">
            <v>1.4622016346217181E-2</v>
          </cell>
          <cell r="GQ19">
            <v>1.5809741408280287E-2</v>
          </cell>
          <cell r="GR19">
            <v>1.2539868786410002E-2</v>
          </cell>
          <cell r="GS19">
            <v>8.281168672240824E-3</v>
          </cell>
          <cell r="GT19">
            <v>6.8951311971456875E-3</v>
          </cell>
          <cell r="GU19">
            <v>4.8847854376052879E-3</v>
          </cell>
          <cell r="GV19">
            <v>4.4407639197894255E-3</v>
          </cell>
          <cell r="GW19">
            <v>2.7006386092451873E-3</v>
          </cell>
          <cell r="GX19">
            <v>3.9880317143767829E-3</v>
          </cell>
          <cell r="GY19">
            <v>4.7093533728681525E-3</v>
          </cell>
          <cell r="GZ19">
            <v>4.9554951440928807E-3</v>
          </cell>
          <cell r="HA19">
            <v>4.7588779241096724E-3</v>
          </cell>
          <cell r="HB19">
            <v>7.2730553024502598E-4</v>
          </cell>
          <cell r="HC19">
            <v>2.9063522735690572E-3</v>
          </cell>
          <cell r="HD19">
            <v>4.5735236258570566E-3</v>
          </cell>
          <cell r="HE19">
            <v>5.8453623045064962E-3</v>
          </cell>
          <cell r="HF19">
            <v>3.0717633764598684E-3</v>
          </cell>
          <cell r="HG19">
            <v>2.1172739498453996E-3</v>
          </cell>
          <cell r="HH19">
            <v>6.249654149632633E-4</v>
          </cell>
          <cell r="HI19">
            <v>1.9132094075766659E-3</v>
          </cell>
          <cell r="HJ19">
            <v>4.5908485383268083E-3</v>
          </cell>
          <cell r="HK19">
            <v>3.1583695938139922E-3</v>
          </cell>
          <cell r="HL19">
            <v>1.5576308686442442E-3</v>
          </cell>
          <cell r="HM19">
            <v>1.3687945365910004E-3</v>
          </cell>
          <cell r="HN19">
            <v>-1.8422597385781003E-3</v>
          </cell>
          <cell r="HO19">
            <v>-2.7451773006184066E-3</v>
          </cell>
          <cell r="HP19">
            <v>-3.4587385066395804E-3</v>
          </cell>
          <cell r="HR19">
            <v>2.3372976556391256E-2</v>
          </cell>
          <cell r="HS19">
            <v>-1.1299651703949753E-2</v>
          </cell>
          <cell r="HT19">
            <v>-2.0340575075433631E-2</v>
          </cell>
          <cell r="HU19">
            <v>-1.2148396568489872E-3</v>
          </cell>
          <cell r="HV19">
            <v>4.3046128452799426E-3</v>
          </cell>
          <cell r="HW19">
            <v>2.2831731215311457E-4</v>
          </cell>
          <cell r="HX19">
            <v>2.9674834812605244E-3</v>
          </cell>
          <cell r="HY19">
            <v>-7.4504890415846292E-3</v>
          </cell>
          <cell r="HZ19">
            <v>-1.3782254647032199E-2</v>
          </cell>
          <cell r="IA19">
            <v>-1.4226276137357274E-2</v>
          </cell>
          <cell r="IB19">
            <v>-8.9262057796474226E-3</v>
          </cell>
          <cell r="IC19">
            <v>-1.5644837061184358E-2</v>
          </cell>
          <cell r="ID19">
            <v>-1.8789533162827055E-2</v>
          </cell>
          <cell r="IE19">
            <v>-1.5505123972090473E-2</v>
          </cell>
          <cell r="IF19">
            <v>-1.2872000073644863E-3</v>
          </cell>
          <cell r="IG19">
            <v>6.7265908145246467E-3</v>
          </cell>
          <cell r="IH19">
            <v>-7.1706531036386245E-4</v>
          </cell>
          <cell r="II19">
            <v>-1.4523144163692825E-2</v>
          </cell>
          <cell r="IJ19">
            <v>-1.3166921815833454E-2</v>
          </cell>
          <cell r="IK19">
            <v>-5.5961451193002887E-3</v>
          </cell>
          <cell r="IL19">
            <v>-1.3736641265015614E-2</v>
          </cell>
          <cell r="IM19">
            <v>4.4908651236397201E-3</v>
          </cell>
          <cell r="IN19">
            <v>-1.5033198600657993E-3</v>
          </cell>
          <cell r="IO19">
            <v>-5.468772280098344E-4</v>
          </cell>
          <cell r="IP19">
            <v>-3.102804299030093E-3</v>
          </cell>
          <cell r="IQ19">
            <v>-8.3800917784366824E-3</v>
          </cell>
          <cell r="IR19">
            <v>-9.3586847217005387E-3</v>
          </cell>
          <cell r="IT19">
            <v>6.9283128498418556E-3</v>
          </cell>
          <cell r="IU19">
            <v>-6.5418153153334879E-3</v>
          </cell>
          <cell r="IV19">
            <v>-2.7104419173307193E-3</v>
          </cell>
          <cell r="IW19">
            <v>6.8621079051478517E-5</v>
          </cell>
          <cell r="IX19">
            <v>6.3904924527240503E-3</v>
          </cell>
          <cell r="IY19">
            <v>9.2553704097100287E-3</v>
          </cell>
          <cell r="IZ19">
            <v>1.4112858735225497E-2</v>
          </cell>
          <cell r="JA19">
            <v>1.5721832026534655E-2</v>
          </cell>
          <cell r="JB19">
            <v>-1.227471033174643E-2</v>
          </cell>
          <cell r="JC19">
            <v>-7.4453972951732394E-3</v>
          </cell>
          <cell r="JD19">
            <v>5.6484164141767934E-4</v>
          </cell>
          <cell r="JE19">
            <v>3.3946206125934353E-3</v>
          </cell>
          <cell r="JF19">
            <v>1.3576037194369395E-3</v>
          </cell>
          <cell r="JG19">
            <v>-4.5812233942862379E-3</v>
          </cell>
          <cell r="JH19">
            <v>-1.904675475499551E-3</v>
          </cell>
          <cell r="JI19">
            <v>-1.0970783951734786E-3</v>
          </cell>
          <cell r="JJ19">
            <v>-1.5061270679097571E-3</v>
          </cell>
          <cell r="JK19">
            <v>7.7002787993574184E-3</v>
          </cell>
          <cell r="JL19">
            <v>5.8679847629676818E-3</v>
          </cell>
          <cell r="JM19">
            <v>4.401635070927945E-3</v>
          </cell>
          <cell r="JN19">
            <v>6.6370621933093954E-3</v>
          </cell>
          <cell r="JO19">
            <v>4.8840294694663111E-3</v>
          </cell>
          <cell r="JP19">
            <v>2.980891199407143E-3</v>
          </cell>
          <cell r="JQ19">
            <v>-1.9564606447031174E-4</v>
          </cell>
          <cell r="JR19">
            <v>-5.4658456301323044E-3</v>
          </cell>
          <cell r="JS19">
            <v>-4.0285559593905562E-3</v>
          </cell>
          <cell r="JT19">
            <v>-5.6722832711841864E-4</v>
          </cell>
        </row>
        <row r="20">
          <cell r="BM20" t="str">
            <v>UCCI Africa</v>
          </cell>
          <cell r="BN20">
            <v>0</v>
          </cell>
          <cell r="BO20">
            <v>0</v>
          </cell>
          <cell r="BP20">
            <v>1.0000000000000009E-2</v>
          </cell>
          <cell r="BQ20">
            <v>1.980198019801982E-2</v>
          </cell>
          <cell r="BR20">
            <v>1.9541460814239242E-2</v>
          </cell>
          <cell r="BS20">
            <v>0.2424770680105155</v>
          </cell>
          <cell r="BT20">
            <v>0.28443338016084518</v>
          </cell>
          <cell r="BU20">
            <v>0.13092554196621387</v>
          </cell>
          <cell r="BV20">
            <v>0.10195996326178225</v>
          </cell>
          <cell r="BW20">
            <v>-7.1119556044100474E-2</v>
          </cell>
          <cell r="BX20">
            <v>5.6352451602584175E-2</v>
          </cell>
          <cell r="BY20">
            <v>4.8821847684530129E-2</v>
          </cell>
          <cell r="BZ20">
            <v>4.3122835616560717E-2</v>
          </cell>
          <cell r="CA20">
            <v>7.2130770161960012E-3</v>
          </cell>
          <cell r="CB20">
            <v>2.0920550063151744E-2</v>
          </cell>
          <cell r="CC20">
            <v>-0.13376706521954163</v>
          </cell>
          <cell r="CD20">
            <v>-2.2930359738569717E-2</v>
          </cell>
          <cell r="CE20">
            <v>2.1289746452674674E-2</v>
          </cell>
          <cell r="CF20">
            <v>1.8734817333366793E-2</v>
          </cell>
          <cell r="CG20">
            <v>-2.5510119831959388E-2</v>
          </cell>
          <cell r="CH20">
            <v>-8.8500611319050071E-2</v>
          </cell>
          <cell r="CI20">
            <v>0.13549471354902609</v>
          </cell>
          <cell r="CJ20">
            <v>0.12039552406419873</v>
          </cell>
          <cell r="CK20">
            <v>-6.7770495398697062E-2</v>
          </cell>
          <cell r="CL20">
            <v>2.4075041401684712E-2</v>
          </cell>
          <cell r="CM20">
            <v>3.7188159156124168E-2</v>
          </cell>
          <cell r="CN20">
            <v>4.0101332017673255E-2</v>
          </cell>
          <cell r="CO20">
            <v>3.7329830613445511E-2</v>
          </cell>
          <cell r="CP20">
            <v>3.4098200519956878E-2</v>
          </cell>
          <cell r="CQ20">
            <v>3.3086656330404071E-2</v>
          </cell>
          <cell r="CR20">
            <v>3.2313189782246565E-2</v>
          </cell>
          <cell r="CS20">
            <v>3.1408717807250727E-2</v>
          </cell>
          <cell r="CT20">
            <v>2.986075201703953E-2</v>
          </cell>
          <cell r="CU20">
            <v>3.0965656812625385E-2</v>
          </cell>
          <cell r="CV20">
            <v>3.3050155670757392E-2</v>
          </cell>
          <cell r="CW20">
            <v>3.1953477472105869E-2</v>
          </cell>
          <cell r="CX20">
            <v>3.1125911391531091E-2</v>
          </cell>
          <cell r="CY20">
            <v>3.1069790520529664E-2</v>
          </cell>
          <cell r="CZ20">
            <v>3.1533072703152185E-2</v>
          </cell>
          <cell r="DA20">
            <v>3.1749473436395122E-2</v>
          </cell>
          <cell r="DB20">
            <v>3.1593259351076063E-2</v>
          </cell>
          <cell r="DC20">
            <v>2.8838381321198019E-2</v>
          </cell>
          <cell r="DD20">
            <v>2.8107248838711175E-2</v>
          </cell>
          <cell r="DE20">
            <v>2.7146518257138326E-2</v>
          </cell>
          <cell r="DF20">
            <v>2.8020176464077416E-2</v>
          </cell>
          <cell r="DG20">
            <v>2.8141137250376112E-2</v>
          </cell>
          <cell r="DH20">
            <v>2.691393255702652E-2</v>
          </cell>
          <cell r="DI20">
            <v>2.5880576750651061E-2</v>
          </cell>
          <cell r="DJ20">
            <v>2.7940165058751264E-2</v>
          </cell>
          <cell r="DK20">
            <v>2.6752701970212855E-2</v>
          </cell>
          <cell r="DL20">
            <v>2.7068477773900496E-2</v>
          </cell>
          <cell r="DN20">
            <v>4.9380338971781595E-2</v>
          </cell>
          <cell r="DO20">
            <v>9.0377302721058317E-3</v>
          </cell>
          <cell r="DP20">
            <v>9.6047065489428783E-3</v>
          </cell>
          <cell r="DQ20">
            <v>2.8892726956038603E-2</v>
          </cell>
          <cell r="DR20">
            <v>3.1169253937909754E-2</v>
          </cell>
          <cell r="DS20">
            <v>2.8401358891777688E-2</v>
          </cell>
          <cell r="DT20">
            <v>2.7525759644815604E-2</v>
          </cell>
          <cell r="DU20">
            <v>2.3993552978535698E-2</v>
          </cell>
          <cell r="DV20">
            <v>1.9739679421086512E-2</v>
          </cell>
          <cell r="DW20">
            <v>1.9534047978059122E-2</v>
          </cell>
          <cell r="DX20">
            <v>1.9651129461335629E-2</v>
          </cell>
          <cell r="DY20">
            <v>8.12388477618038E-3</v>
          </cell>
          <cell r="DZ20">
            <v>1.4240222363369375E-2</v>
          </cell>
          <cell r="EA20">
            <v>1.3996903256089452E-2</v>
          </cell>
          <cell r="EB20">
            <v>3.1404985671626279E-2</v>
          </cell>
          <cell r="EC20">
            <v>4.0846316061083125E-2</v>
          </cell>
          <cell r="ED20">
            <v>4.5347867886538842E-2</v>
          </cell>
          <cell r="EE20">
            <v>3.6937449094110161E-2</v>
          </cell>
          <cell r="EF20">
            <v>3.5074855615168953E-2</v>
          </cell>
          <cell r="EG20">
            <v>3.4243239203032717E-2</v>
          </cell>
          <cell r="EH20">
            <v>3.3885726105399645E-2</v>
          </cell>
          <cell r="EI20">
            <v>3.3137749904011159E-2</v>
          </cell>
          <cell r="EJ20">
            <v>2.3858713262219545E-2</v>
          </cell>
          <cell r="EK20">
            <v>2.5747482882494743E-2</v>
          </cell>
          <cell r="EL20">
            <v>2.6200977693427403E-2</v>
          </cell>
          <cell r="EM20">
            <v>2.0981798030854995E-2</v>
          </cell>
          <cell r="EN20">
            <v>2.0397530233207502E-2</v>
          </cell>
          <cell r="EP20">
            <v>3.5425848129321397E-2</v>
          </cell>
          <cell r="EQ20">
            <v>1.8094570730270126E-2</v>
          </cell>
          <cell r="ER20">
            <v>2.8025827654483887E-2</v>
          </cell>
          <cell r="ES20">
            <v>2.9285526866090532E-2</v>
          </cell>
          <cell r="ET20">
            <v>2.9442407003864791E-2</v>
          </cell>
          <cell r="EU20">
            <v>3.6249642602359682E-2</v>
          </cell>
          <cell r="EV20">
            <v>3.7900277529565436E-2</v>
          </cell>
          <cell r="EW20">
            <v>4.6417851039983152E-2</v>
          </cell>
          <cell r="EX20">
            <v>1.9437449273504687E-2</v>
          </cell>
          <cell r="EY20">
            <v>2.3749839450703795E-2</v>
          </cell>
          <cell r="EZ20">
            <v>2.341122044692321E-2</v>
          </cell>
          <cell r="FA20">
            <v>3.1328160045925715E-2</v>
          </cell>
          <cell r="FB20">
            <v>3.046199366841058E-2</v>
          </cell>
          <cell r="FC20">
            <v>2.4167447678068804E-2</v>
          </cell>
          <cell r="FD20">
            <v>3.0741540049929204E-2</v>
          </cell>
          <cell r="FE20">
            <v>2.9731883578046004E-2</v>
          </cell>
          <cell r="FF20">
            <v>3.8997451646650146E-2</v>
          </cell>
          <cell r="FG20">
            <v>3.6778183491347038E-2</v>
          </cell>
          <cell r="FH20">
            <v>4.0655956221168049E-2</v>
          </cell>
          <cell r="FI20">
            <v>3.9478731742127966E-2</v>
          </cell>
          <cell r="FJ20">
            <v>3.9140236352524366E-2</v>
          </cell>
          <cell r="FK20">
            <v>3.8462727854406686E-2</v>
          </cell>
          <cell r="FL20">
            <v>3.6149247301877151E-2</v>
          </cell>
          <cell r="FM20">
            <v>3.3136684555494039E-2</v>
          </cell>
          <cell r="FN20">
            <v>2.576892987370422E-2</v>
          </cell>
          <cell r="FO20">
            <v>2.6795245361589979E-2</v>
          </cell>
          <cell r="FP20">
            <v>3.1793301281953817E-2</v>
          </cell>
          <cell r="FQ20">
            <v>142.96081497911334</v>
          </cell>
          <cell r="FS20">
            <v>-2.2032645427773834E-2</v>
          </cell>
          <cell r="FT20">
            <v>-5.4992441593326724E-3</v>
          </cell>
          <cell r="FU20">
            <v>6.3598267382225515E-5</v>
          </cell>
          <cell r="FV20">
            <v>-7.1112505974246787E-3</v>
          </cell>
          <cell r="FW20">
            <v>0.20470024486868632</v>
          </cell>
          <cell r="FX20">
            <v>0.24598756438738523</v>
          </cell>
          <cell r="FY20">
            <v>0.10116591390929219</v>
          </cell>
          <cell r="FZ20">
            <v>8.1222573815429966E-2</v>
          </cell>
          <cell r="GA20">
            <v>-7.7035245504220473E-2</v>
          </cell>
          <cell r="GB20">
            <v>4.3807815398810179E-2</v>
          </cell>
          <cell r="GC20">
            <v>2.7474026398248252E-2</v>
          </cell>
          <cell r="GD20">
            <v>2.3968889215961964E-2</v>
          </cell>
          <cell r="GE20">
            <v>-1.0119675751356305E-2</v>
          </cell>
          <cell r="GF20">
            <v>2.1807515122367338E-3</v>
          </cell>
          <cell r="GG20">
            <v>-0.14234800764998001</v>
          </cell>
          <cell r="GH20">
            <v>-3.2625307835564832E-2</v>
          </cell>
          <cell r="GI20">
            <v>2.2678486433183043E-3</v>
          </cell>
          <cell r="GJ20">
            <v>-5.0350168081551017E-3</v>
          </cell>
          <cell r="GK20">
            <v>-4.263498113002806E-2</v>
          </cell>
          <cell r="GL20">
            <v>-9.9355144068774548E-2</v>
          </cell>
          <cell r="GM20">
            <v>9.019303398060563E-2</v>
          </cell>
          <cell r="GN20">
            <v>5.919223464453216E-2</v>
          </cell>
          <cell r="GO20">
            <v>-9.7067581776794754E-2</v>
          </cell>
          <cell r="GP20">
            <v>4.1355897549322229E-4</v>
          </cell>
          <cell r="GQ20">
            <v>1.5086526604551009E-2</v>
          </cell>
          <cell r="GR20">
            <v>1.7603219742178711E-2</v>
          </cell>
          <cell r="GS20">
            <v>1.4238018196752522E-2</v>
          </cell>
          <cell r="GT20">
            <v>1.1170872696985912E-2</v>
          </cell>
          <cell r="GU20">
            <v>1.0134032846271568E-2</v>
          </cell>
          <cell r="GV20">
            <v>9.3457180625355907E-3</v>
          </cell>
          <cell r="GW20">
            <v>7.7823552258664552E-3</v>
          </cell>
          <cell r="GX20">
            <v>6.4974923723255529E-3</v>
          </cell>
          <cell r="GY20">
            <v>7.6580725462831456E-3</v>
          </cell>
          <cell r="GZ20">
            <v>1.0693435744989488E-2</v>
          </cell>
          <cell r="HA20">
            <v>1.0354967717498331E-2</v>
          </cell>
          <cell r="HB20">
            <v>9.4998378888773161E-3</v>
          </cell>
          <cell r="HC20">
            <v>9.3435909491019764E-3</v>
          </cell>
          <cell r="HD20">
            <v>9.8234715961176278E-3</v>
          </cell>
          <cell r="HE20">
            <v>1.0238762894879239E-2</v>
          </cell>
          <cell r="HF20">
            <v>9.7577881442203473E-3</v>
          </cell>
          <cell r="HG20">
            <v>7.1271682128895009E-3</v>
          </cell>
          <cell r="HH20">
            <v>6.4553579241410919E-3</v>
          </cell>
          <cell r="HI20">
            <v>5.6214441592110642E-3</v>
          </cell>
          <cell r="HJ20">
            <v>6.5049562511330095E-3</v>
          </cell>
          <cell r="HK20">
            <v>6.5444772295402132E-3</v>
          </cell>
          <cell r="HL20">
            <v>5.4069900830586715E-3</v>
          </cell>
          <cell r="HM20">
            <v>4.4179023410289009E-3</v>
          </cell>
          <cell r="HN20">
            <v>6.292000747877502E-3</v>
          </cell>
          <cell r="HO20">
            <v>5.1504866762341894E-3</v>
          </cell>
          <cell r="HP20">
            <v>5.2236990133023298E-3</v>
          </cell>
          <cell r="HR20">
            <v>2.4421647723743778E-2</v>
          </cell>
          <cell r="HS20">
            <v>-1.1366031368325369E-2</v>
          </cell>
          <cell r="HT20">
            <v>-1.24490661399691E-2</v>
          </cell>
          <cell r="HU20">
            <v>6.2172954213031151E-3</v>
          </cell>
          <cell r="HV20">
            <v>8.533630642520329E-3</v>
          </cell>
          <cell r="HW20">
            <v>5.7906408520380648E-3</v>
          </cell>
          <cell r="HX20">
            <v>5.7562411327913843E-3</v>
          </cell>
          <cell r="HY20">
            <v>1.3153317961736022E-3</v>
          </cell>
          <cell r="HZ20">
            <v>-3.036638864746033E-3</v>
          </cell>
          <cell r="IA20">
            <v>-7.6796539288583876E-3</v>
          </cell>
          <cell r="IB20">
            <v>-2.2474525731120965E-3</v>
          </cell>
          <cell r="IC20">
            <v>-1.3474811393468067E-2</v>
          </cell>
          <cell r="ID20">
            <v>-7.6627426799182885E-3</v>
          </cell>
          <cell r="IE20">
            <v>-8.0455278374865768E-3</v>
          </cell>
          <cell r="IF20">
            <v>8.9242383880823173E-3</v>
          </cell>
          <cell r="IG20">
            <v>1.8286888221148656E-2</v>
          </cell>
          <cell r="IH20">
            <v>2.2274942423505806E-2</v>
          </cell>
          <cell r="II20">
            <v>1.4066196788999674E-2</v>
          </cell>
          <cell r="IJ20">
            <v>1.2243269990252825E-2</v>
          </cell>
          <cell r="IK20">
            <v>1.1467404503693768E-2</v>
          </cell>
          <cell r="IL20">
            <v>1.1151156698215425E-2</v>
          </cell>
          <cell r="IM20">
            <v>1.0310842651646279E-2</v>
          </cell>
          <cell r="IN20">
            <v>1.2519597168507701E-3</v>
          </cell>
          <cell r="IO20">
            <v>3.1133130851270785E-3</v>
          </cell>
          <cell r="IP20">
            <v>3.3775235005435444E-3</v>
          </cell>
          <cell r="IQ20">
            <v>-1.7549938489022088E-3</v>
          </cell>
          <cell r="IR20">
            <v>-2.5918699783533672E-3</v>
          </cell>
          <cell r="IT20">
            <v>1.2345228590813218E-2</v>
          </cell>
          <cell r="IU20">
            <v>-2.1432858124896814E-3</v>
          </cell>
          <cell r="IV20">
            <v>6.1106627272282665E-3</v>
          </cell>
          <cell r="IW20">
            <v>6.8652369471815522E-3</v>
          </cell>
          <cell r="IX20">
            <v>6.9177962557980255E-3</v>
          </cell>
          <cell r="IY20">
            <v>1.3693131111583323E-2</v>
          </cell>
          <cell r="IZ20">
            <v>1.6216964814885104E-2</v>
          </cell>
          <cell r="JA20">
            <v>2.3497883286909271E-2</v>
          </cell>
          <cell r="JB20">
            <v>-3.2038137150095514E-3</v>
          </cell>
          <cell r="JC20">
            <v>-3.5788998218954093E-3</v>
          </cell>
          <cell r="JD20">
            <v>1.1608473937236852E-3</v>
          </cell>
          <cell r="JE20">
            <v>8.6074354125129648E-3</v>
          </cell>
          <cell r="JF20">
            <v>7.2007353032750299E-3</v>
          </cell>
          <cell r="JG20">
            <v>7.8205485201832126E-4</v>
          </cell>
          <cell r="JH20">
            <v>7.1502500633480182E-3</v>
          </cell>
          <cell r="JI20">
            <v>6.1663048245153007E-3</v>
          </cell>
          <cell r="JJ20">
            <v>1.4603841068953294E-2</v>
          </cell>
          <cell r="JK20">
            <v>1.2466736411731683E-2</v>
          </cell>
          <cell r="JL20">
            <v>1.6257533465504403E-2</v>
          </cell>
          <cell r="JM20">
            <v>1.4935438655123701E-2</v>
          </cell>
          <cell r="JN20">
            <v>1.4656769815540871E-2</v>
          </cell>
          <cell r="JO20">
            <v>1.3636408491461749E-2</v>
          </cell>
          <cell r="JP20">
            <v>1.1455724677236656E-2</v>
          </cell>
          <cell r="JQ20">
            <v>8.6124976614374571E-3</v>
          </cell>
          <cell r="JR20">
            <v>1.1463957091673027E-3</v>
          </cell>
          <cell r="JS20">
            <v>2.0041055714923317E-3</v>
          </cell>
          <cell r="JT20">
            <v>6.5564789221430608E-3</v>
          </cell>
        </row>
        <row r="21">
          <cell r="BM21" t="str">
            <v>UCCI Asia and Australia</v>
          </cell>
          <cell r="BN21">
            <v>0</v>
          </cell>
          <cell r="BO21">
            <v>1.0000000000000009E-2</v>
          </cell>
          <cell r="BP21">
            <v>1.980198019801982E-2</v>
          </cell>
          <cell r="BQ21">
            <v>4.8543689320388328E-2</v>
          </cell>
          <cell r="BR21">
            <v>3.7776031235559282E-2</v>
          </cell>
          <cell r="BS21">
            <v>0.14306655319604689</v>
          </cell>
          <cell r="BT21">
            <v>0.27121462171520205</v>
          </cell>
          <cell r="BU21">
            <v>0.15354115100326826</v>
          </cell>
          <cell r="BV21">
            <v>0.11165509774075866</v>
          </cell>
          <cell r="BW21">
            <v>-0.10938090918351162</v>
          </cell>
          <cell r="BX21">
            <v>5.6488570726380694E-2</v>
          </cell>
          <cell r="BY21">
            <v>3.7809208468967626E-2</v>
          </cell>
          <cell r="BZ21">
            <v>4.3826648374761135E-2</v>
          </cell>
          <cell r="CA21">
            <v>9.897481728804669E-3</v>
          </cell>
          <cell r="CB21">
            <v>1.5106515661909015E-3</v>
          </cell>
          <cell r="CC21">
            <v>-0.15900313048987258</v>
          </cell>
          <cell r="CD21">
            <v>-3.365512736763776E-3</v>
          </cell>
          <cell r="CE21">
            <v>2.6953405906446903E-3</v>
          </cell>
          <cell r="CF21">
            <v>1.9914341029184657E-2</v>
          </cell>
          <cell r="CG21">
            <v>-1.062318674139906E-2</v>
          </cell>
          <cell r="CH21">
            <v>-2.9998301599418076E-2</v>
          </cell>
          <cell r="CI21">
            <v>0.13982262144444579</v>
          </cell>
          <cell r="CJ21">
            <v>7.7021887258388766E-2</v>
          </cell>
          <cell r="CK21">
            <v>6.7497192204720502E-2</v>
          </cell>
          <cell r="CL21">
            <v>5.0479278371805866E-2</v>
          </cell>
          <cell r="CM21">
            <v>4.4230755610191193E-2</v>
          </cell>
          <cell r="CN21">
            <v>4.2370479498966496E-2</v>
          </cell>
          <cell r="CO21">
            <v>3.5254691540894584E-2</v>
          </cell>
          <cell r="CP21">
            <v>3.5162966936797976E-2</v>
          </cell>
          <cell r="CQ21">
            <v>3.2240345467679121E-2</v>
          </cell>
          <cell r="CR21">
            <v>3.6962496552996965E-2</v>
          </cell>
          <cell r="CS21">
            <v>3.3930378000635433E-2</v>
          </cell>
          <cell r="CT21">
            <v>3.2601407069549573E-2</v>
          </cell>
          <cell r="CU21">
            <v>3.0935854029189035E-2</v>
          </cell>
          <cell r="CV21">
            <v>3.3395668454873927E-2</v>
          </cell>
          <cell r="CW21">
            <v>2.8469389547046073E-2</v>
          </cell>
          <cell r="CX21">
            <v>2.6852536501826466E-2</v>
          </cell>
          <cell r="CY21">
            <v>2.7685143327363729E-2</v>
          </cell>
          <cell r="CZ21">
            <v>2.8508064856623633E-2</v>
          </cell>
          <cell r="DA21">
            <v>2.6420168496804543E-2</v>
          </cell>
          <cell r="DB21">
            <v>2.7157910389655301E-2</v>
          </cell>
          <cell r="DC21">
            <v>2.5068439831912311E-2</v>
          </cell>
          <cell r="DD21">
            <v>2.5670994350971706E-2</v>
          </cell>
          <cell r="DE21">
            <v>2.611870405529448E-2</v>
          </cell>
          <cell r="DF21">
            <v>2.6066798385448866E-2</v>
          </cell>
          <cell r="DG21">
            <v>2.5025909764935402E-2</v>
          </cell>
          <cell r="DH21">
            <v>2.5767591536883391E-2</v>
          </cell>
          <cell r="DI21">
            <v>2.5287090773874376E-2</v>
          </cell>
          <cell r="DJ21">
            <v>2.3902765738819349E-2</v>
          </cell>
          <cell r="DK21">
            <v>2.3861238047597825E-2</v>
          </cell>
          <cell r="DL21">
            <v>2.3855790239939081E-2</v>
          </cell>
          <cell r="DN21">
            <v>5.9415431236320114E-2</v>
          </cell>
          <cell r="DO21">
            <v>1.0302801605887526E-2</v>
          </cell>
          <cell r="DP21">
            <v>8.0184113606138283E-3</v>
          </cell>
          <cell r="DQ21">
            <v>2.9043063756589254E-2</v>
          </cell>
          <cell r="DR21">
            <v>3.2846853810039336E-2</v>
          </cell>
          <cell r="DS21">
            <v>2.972935458327481E-2</v>
          </cell>
          <cell r="DT21">
            <v>2.7638799263029055E-2</v>
          </cell>
          <cell r="DU21">
            <v>2.5100570983123266E-2</v>
          </cell>
          <cell r="DV21">
            <v>1.8532130837534272E-2</v>
          </cell>
          <cell r="DW21">
            <v>1.8613107502993533E-2</v>
          </cell>
          <cell r="DX21">
            <v>1.8938738178278645E-2</v>
          </cell>
          <cell r="DY21">
            <v>1.1523310437097133E-2</v>
          </cell>
          <cell r="DZ21">
            <v>1.223614552122838E-2</v>
          </cell>
          <cell r="EA21">
            <v>1.3698829411247226E-2</v>
          </cell>
          <cell r="EB21">
            <v>2.4724021661262214E-2</v>
          </cell>
          <cell r="EC21">
            <v>3.0660894959217509E-2</v>
          </cell>
          <cell r="ED21">
            <v>3.449490617824906E-2</v>
          </cell>
          <cell r="EE21">
            <v>3.0014275559416506E-2</v>
          </cell>
          <cell r="EF21">
            <v>3.0162955279080153E-2</v>
          </cell>
          <cell r="EG21">
            <v>2.9005476078436256E-2</v>
          </cell>
          <cell r="EH21">
            <v>2.8038256178944912E-2</v>
          </cell>
          <cell r="EI21">
            <v>2.7080279871443312E-2</v>
          </cell>
          <cell r="EJ21">
            <v>2.1325628824593584E-2</v>
          </cell>
          <cell r="EK21">
            <v>2.1697618055826571E-2</v>
          </cell>
          <cell r="EL21">
            <v>2.3362736971995542E-2</v>
          </cell>
          <cell r="EM21">
            <v>2.0054927546255319E-2</v>
          </cell>
          <cell r="EN21">
            <v>2.0752108881635568E-2</v>
          </cell>
          <cell r="EP21">
            <v>4.9135049484819539E-2</v>
          </cell>
          <cell r="EQ21">
            <v>2.3310175073198668E-2</v>
          </cell>
          <cell r="ER21">
            <v>3.0122892453272362E-2</v>
          </cell>
          <cell r="ES21">
            <v>2.7083537716001669E-2</v>
          </cell>
          <cell r="ET21">
            <v>3.0579907336439633E-2</v>
          </cell>
          <cell r="EU21">
            <v>3.9516638962618644E-2</v>
          </cell>
          <cell r="EV21">
            <v>4.0569970880189758E-2</v>
          </cell>
          <cell r="EW21">
            <v>4.3068493884890632E-2</v>
          </cell>
          <cell r="EX21">
            <v>2.1948123962703854E-2</v>
          </cell>
          <cell r="EY21">
            <v>2.4039346601478339E-2</v>
          </cell>
          <cell r="EZ21">
            <v>2.6134247945032156E-2</v>
          </cell>
          <cell r="FA21">
            <v>3.053841633077322E-2</v>
          </cell>
          <cell r="FB21">
            <v>3.5503775863446121E-2</v>
          </cell>
          <cell r="FC21">
            <v>2.3151774851874158E-2</v>
          </cell>
          <cell r="FD21">
            <v>2.3527852804508052E-2</v>
          </cell>
          <cell r="FE21">
            <v>2.2485514338507217E-2</v>
          </cell>
          <cell r="FF21">
            <v>3.266165430167909E-2</v>
          </cell>
          <cell r="FG21">
            <v>3.4021492554623209E-2</v>
          </cell>
          <cell r="FH21">
            <v>3.739881583685141E-2</v>
          </cell>
          <cell r="FI21">
            <v>3.3618116533983479E-2</v>
          </cell>
          <cell r="FJ21">
            <v>2.9986966390319513E-2</v>
          </cell>
          <cell r="FK21">
            <v>3.2187851363470667E-2</v>
          </cell>
          <cell r="FL21">
            <v>2.803177027638433E-2</v>
          </cell>
          <cell r="FM21">
            <v>2.9072935333630152E-2</v>
          </cell>
          <cell r="FN21">
            <v>1.8971597155433353E-2</v>
          </cell>
          <cell r="FO21">
            <v>2.1596386852430528E-2</v>
          </cell>
          <cell r="FP21">
            <v>2.6886811946674336E-2</v>
          </cell>
          <cell r="FQ21">
            <v>135.49115682232821</v>
          </cell>
          <cell r="FS21">
            <v>-1.2252971882051544E-2</v>
          </cell>
          <cell r="FT21">
            <v>4.1523169452870601E-3</v>
          </cell>
          <cell r="FU21">
            <v>2.8249008379734653E-2</v>
          </cell>
          <cell r="FV21">
            <v>1.0646634213908435E-2</v>
          </cell>
          <cell r="FW21">
            <v>0.10831225138139011</v>
          </cell>
          <cell r="FX21">
            <v>0.23316447142335028</v>
          </cell>
          <cell r="FY21">
            <v>0.1231864067443964</v>
          </cell>
          <cell r="FZ21">
            <v>9.073525903478874E-2</v>
          </cell>
          <cell r="GA21">
            <v>-0.11505292650587751</v>
          </cell>
          <cell r="GB21">
            <v>4.3942318049917217E-2</v>
          </cell>
          <cell r="GC21">
            <v>1.6685539505964631E-2</v>
          </cell>
          <cell r="GD21">
            <v>2.4659778480028871E-2</v>
          </cell>
          <cell r="GE21">
            <v>-7.4814659544745199E-3</v>
          </cell>
          <cell r="GF21">
            <v>-1.6872863052831311E-2</v>
          </cell>
          <cell r="GG21">
            <v>-0.16733408332217781</v>
          </cell>
          <cell r="GH21">
            <v>-1.3254592519354458E-2</v>
          </cell>
          <cell r="GI21">
            <v>-1.5980229558650749E-2</v>
          </cell>
          <cell r="GJ21">
            <v>-3.8830145851862508E-3</v>
          </cell>
          <cell r="GK21">
            <v>-2.8009658415847905E-2</v>
          </cell>
          <cell r="GL21">
            <v>-4.1549505399800291E-2</v>
          </cell>
          <cell r="GM21">
            <v>9.4348275729419395E-2</v>
          </cell>
          <cell r="GN21">
            <v>1.8187947938390625E-2</v>
          </cell>
          <cell r="GO21">
            <v>3.3949061305587502E-2</v>
          </cell>
          <cell r="GP21">
            <v>2.6207720156450787E-2</v>
          </cell>
          <cell r="GQ21">
            <v>2.1979051080199596E-2</v>
          </cell>
          <cell r="GR21">
            <v>1.9823283991644125E-2</v>
          </cell>
          <cell r="GS21">
            <v>1.2209073421124206E-2</v>
          </cell>
          <cell r="GT21">
            <v>1.2212031830996839E-2</v>
          </cell>
          <cell r="GU21">
            <v>9.3065249120944937E-3</v>
          </cell>
          <cell r="GV21">
            <v>1.389158449867578E-2</v>
          </cell>
          <cell r="GW21">
            <v>1.0246252035049475E-2</v>
          </cell>
          <cell r="GX21">
            <v>9.1759733537652988E-3</v>
          </cell>
          <cell r="GY21">
            <v>7.6289435300880282E-3</v>
          </cell>
          <cell r="GZ21">
            <v>1.1031471125900527E-2</v>
          </cell>
          <cell r="HA21">
            <v>6.9438008190914058E-3</v>
          </cell>
          <cell r="HB21">
            <v>5.316089608734309E-3</v>
          </cell>
          <cell r="HC21">
            <v>6.0302633902358238E-3</v>
          </cell>
          <cell r="HD21">
            <v>6.8621279358682674E-3</v>
          </cell>
          <cell r="HE21">
            <v>5.0205674241030618E-3</v>
          </cell>
          <cell r="HF21">
            <v>5.4163210821447372E-3</v>
          </cell>
          <cell r="HG21">
            <v>3.4367824677961067E-3</v>
          </cell>
          <cell r="HH21">
            <v>4.0704108427720431E-3</v>
          </cell>
          <cell r="HI21">
            <v>4.6151690235667342E-3</v>
          </cell>
          <cell r="HJ21">
            <v>4.5924600155682338E-3</v>
          </cell>
          <cell r="HK21">
            <v>3.4946867803713477E-3</v>
          </cell>
          <cell r="HL21">
            <v>4.2846571999113348E-3</v>
          </cell>
          <cell r="HM21">
            <v>3.8368328156159759E-3</v>
          </cell>
          <cell r="HN21">
            <v>2.339628053849907E-3</v>
          </cell>
          <cell r="HO21">
            <v>2.3198572915279492E-3</v>
          </cell>
          <cell r="HP21">
            <v>2.0793423160134772E-3</v>
          </cell>
          <cell r="HR21">
            <v>3.4218063161421286E-2</v>
          </cell>
          <cell r="HS21">
            <v>-1.0126541054141125E-2</v>
          </cell>
          <cell r="HT21">
            <v>-1.4000710347301326E-2</v>
          </cell>
          <cell r="HU21">
            <v>6.3643189980950865E-3</v>
          </cell>
          <cell r="HV21">
            <v>1.0174404825170624E-2</v>
          </cell>
          <cell r="HW21">
            <v>7.0894388612501302E-3</v>
          </cell>
          <cell r="HX21">
            <v>5.8668858542949565E-3</v>
          </cell>
          <cell r="HY21">
            <v>2.397832850348669E-3</v>
          </cell>
          <cell r="HZ21">
            <v>-4.2172163384750494E-3</v>
          </cell>
          <cell r="IA21">
            <v>-8.5760123905892494E-3</v>
          </cell>
          <cell r="IB21">
            <v>-2.9445441536515293E-3</v>
          </cell>
          <cell r="IC21">
            <v>-1.0148217219941191E-2</v>
          </cell>
          <cell r="ID21">
            <v>-9.6235405985364286E-3</v>
          </cell>
          <cell r="IE21">
            <v>-8.3371221041715904E-3</v>
          </cell>
          <cell r="IF21">
            <v>2.3888942512053646E-3</v>
          </cell>
          <cell r="IG21">
            <v>8.322227157361084E-3</v>
          </cell>
          <cell r="IH21">
            <v>1.1661527362070379E-2</v>
          </cell>
          <cell r="II21">
            <v>7.2957245081786137E-3</v>
          </cell>
          <cell r="IJ21">
            <v>7.4397158983956491E-3</v>
          </cell>
          <cell r="IK21">
            <v>6.3449860316879825E-3</v>
          </cell>
          <cell r="IL21">
            <v>5.4322693680213252E-3</v>
          </cell>
          <cell r="IM21">
            <v>4.3872108285818445E-3</v>
          </cell>
          <cell r="IN21">
            <v>-1.2251943322856285E-3</v>
          </cell>
          <cell r="IO21">
            <v>-8.4718732225375071E-4</v>
          </cell>
          <cell r="IP21">
            <v>6.0240731173455409E-4</v>
          </cell>
          <cell r="IQ21">
            <v>-2.6612233569942578E-3</v>
          </cell>
          <cell r="IR21">
            <v>-2.2452799326155848E-3</v>
          </cell>
          <cell r="IT21">
            <v>2.5748838907382776E-2</v>
          </cell>
          <cell r="IU21">
            <v>2.968641862759247E-3</v>
          </cell>
          <cell r="IV21">
            <v>8.1630228895259727E-3</v>
          </cell>
          <cell r="IW21">
            <v>4.7112123646053661E-3</v>
          </cell>
          <cell r="IX21">
            <v>8.0304076270840685E-3</v>
          </cell>
          <cell r="IY21">
            <v>1.6889013294417499E-2</v>
          </cell>
          <cell r="IZ21">
            <v>1.8830884217831523E-2</v>
          </cell>
          <cell r="JA21">
            <v>2.022188799000002E-2</v>
          </cell>
          <cell r="JB21">
            <v>-7.489000202267615E-4</v>
          </cell>
          <cell r="JC21">
            <v>-3.2971209902240561E-3</v>
          </cell>
          <cell r="JD21">
            <v>3.8246725140820281E-3</v>
          </cell>
          <cell r="JE21">
            <v>7.8350901842614284E-3</v>
          </cell>
          <cell r="JF21">
            <v>1.2128706218535124E-2</v>
          </cell>
          <cell r="JG21">
            <v>-2.1042654383263137E-4</v>
          </cell>
          <cell r="JH21">
            <v>1.0166743539574696E-4</v>
          </cell>
          <cell r="JI21">
            <v>-9.1423009667834787E-4</v>
          </cell>
          <cell r="JJ21">
            <v>8.4167957472787158E-3</v>
          </cell>
          <cell r="JK21">
            <v>9.7746872150543673E-3</v>
          </cell>
          <cell r="JL21">
            <v>1.3076757500759761E-2</v>
          </cell>
          <cell r="JM21">
            <v>9.2131993389827915E-3</v>
          </cell>
          <cell r="JN21">
            <v>5.7191625434944715E-3</v>
          </cell>
          <cell r="JO21">
            <v>7.511544209484633E-3</v>
          </cell>
          <cell r="JP21">
            <v>3.531703472038128E-3</v>
          </cell>
          <cell r="JQ21">
            <v>4.6452120991236079E-3</v>
          </cell>
          <cell r="JR21">
            <v>-5.4877739884573451E-3</v>
          </cell>
          <cell r="JS21">
            <v>-3.0692307085452564E-3</v>
          </cell>
          <cell r="JT21">
            <v>1.7699983130405883E-3</v>
          </cell>
        </row>
        <row r="22">
          <cell r="BM22" t="str">
            <v>UCCI Middle East</v>
          </cell>
          <cell r="BN22">
            <v>0</v>
          </cell>
          <cell r="BO22">
            <v>0</v>
          </cell>
          <cell r="BP22">
            <v>3.0000000000000027E-2</v>
          </cell>
          <cell r="BQ22">
            <v>2.9126213592232997E-2</v>
          </cell>
          <cell r="BR22">
            <v>5.6110662929738098E-2</v>
          </cell>
          <cell r="BS22">
            <v>0.11504582359337334</v>
          </cell>
          <cell r="BT22">
            <v>0.22490341914900114</v>
          </cell>
          <cell r="BU22">
            <v>0.12245366424190895</v>
          </cell>
          <cell r="BV22">
            <v>5.6636740269494057E-2</v>
          </cell>
          <cell r="BW22">
            <v>-7.358559959038935E-2</v>
          </cell>
          <cell r="BX22">
            <v>4.9536752242425042E-2</v>
          </cell>
          <cell r="BY22">
            <v>5.1246806426814562E-2</v>
          </cell>
          <cell r="BZ22">
            <v>3.9622113198898523E-2</v>
          </cell>
          <cell r="CA22">
            <v>7.0096770024505872E-3</v>
          </cell>
          <cell r="CB22">
            <v>-6.4504905713724803E-4</v>
          </cell>
          <cell r="CC22">
            <v>-5.329227801406311E-2</v>
          </cell>
          <cell r="CD22">
            <v>-4.1421360353026682E-3</v>
          </cell>
          <cell r="CE22">
            <v>5.06332756628467E-2</v>
          </cell>
          <cell r="CF22">
            <v>2.6791112603103961E-2</v>
          </cell>
          <cell r="CG22">
            <v>-2.8594052193394726E-3</v>
          </cell>
          <cell r="CH22">
            <v>-4.8661113551834667E-2</v>
          </cell>
          <cell r="CI22">
            <v>0.13549363345510357</v>
          </cell>
          <cell r="CJ22">
            <v>9.1748030652056389E-2</v>
          </cell>
          <cell r="CK22">
            <v>5.4294922006116852E-2</v>
          </cell>
          <cell r="CL22">
            <v>4.1741942622576467E-2</v>
          </cell>
          <cell r="CM22">
            <v>3.8836442967284106E-2</v>
          </cell>
          <cell r="CN22">
            <v>3.4210091647496818E-2</v>
          </cell>
          <cell r="CO22">
            <v>3.2107880576917554E-2</v>
          </cell>
          <cell r="CP22">
            <v>2.8460974144037105E-2</v>
          </cell>
          <cell r="CQ22">
            <v>3.0005636994688223E-2</v>
          </cell>
          <cell r="CR22">
            <v>3.2415716698096682E-2</v>
          </cell>
          <cell r="CS22">
            <v>3.0503822093750594E-2</v>
          </cell>
          <cell r="CT22">
            <v>2.7219823085920688E-2</v>
          </cell>
          <cell r="CU22">
            <v>3.2151733365720712E-2</v>
          </cell>
          <cell r="CV22">
            <v>3.1097296146861308E-2</v>
          </cell>
          <cell r="CW22">
            <v>3.1505451304086787E-2</v>
          </cell>
          <cell r="CX22">
            <v>2.8482727493517483E-2</v>
          </cell>
          <cell r="CY22">
            <v>2.8743179861086127E-2</v>
          </cell>
          <cell r="CZ22">
            <v>2.8627522258236528E-2</v>
          </cell>
          <cell r="DA22">
            <v>2.7769816766580482E-2</v>
          </cell>
          <cell r="DB22">
            <v>2.7768743971216737E-2</v>
          </cell>
          <cell r="DC22">
            <v>2.6726795956213044E-2</v>
          </cell>
          <cell r="DD22">
            <v>2.5419721867242655E-2</v>
          </cell>
          <cell r="DE22">
            <v>2.6603525886147613E-2</v>
          </cell>
          <cell r="DF22">
            <v>2.6453293281454592E-2</v>
          </cell>
          <cell r="DG22">
            <v>2.5213556653622116E-2</v>
          </cell>
          <cell r="DH22">
            <v>2.4688558626318156E-2</v>
          </cell>
          <cell r="DI22">
            <v>2.5026389561599298E-2</v>
          </cell>
          <cell r="DJ22">
            <v>2.5450259703891628E-2</v>
          </cell>
          <cell r="DK22">
            <v>2.5727614876846962E-2</v>
          </cell>
          <cell r="DL22">
            <v>2.5388654725217185E-2</v>
          </cell>
          <cell r="DN22">
            <v>5.1691387153176033E-2</v>
          </cell>
          <cell r="DO22">
            <v>7.261491699084824E-3</v>
          </cell>
          <cell r="DP22">
            <v>3.5371711308832586E-3</v>
          </cell>
          <cell r="DQ22">
            <v>2.6148405880417693E-2</v>
          </cell>
          <cell r="DR22">
            <v>2.9613082955758121E-2</v>
          </cell>
          <cell r="DS22">
            <v>3.1362802317536277E-2</v>
          </cell>
          <cell r="DT22">
            <v>2.8772303021038784E-2</v>
          </cell>
          <cell r="DU22">
            <v>2.7630299819107945E-2</v>
          </cell>
          <cell r="DV22">
            <v>2.0304649801419859E-2</v>
          </cell>
          <cell r="DW22">
            <v>2.3478224879546077E-2</v>
          </cell>
          <cell r="DX22">
            <v>2.2819449311839973E-2</v>
          </cell>
          <cell r="DY22">
            <v>1.5932929332199568E-2</v>
          </cell>
          <cell r="DZ22">
            <v>1.513209829968945E-2</v>
          </cell>
          <cell r="EA22">
            <v>1.7940913598634159E-2</v>
          </cell>
          <cell r="EB22">
            <v>2.9728760509212381E-2</v>
          </cell>
          <cell r="EC22">
            <v>3.3341768402200121E-2</v>
          </cell>
          <cell r="ED22">
            <v>3.7621332501383178E-2</v>
          </cell>
          <cell r="EE22">
            <v>3.2558868069702492E-2</v>
          </cell>
          <cell r="EF22">
            <v>3.014325498720867E-2</v>
          </cell>
          <cell r="EG22">
            <v>3.0277221836803415E-2</v>
          </cell>
          <cell r="EH22">
            <v>2.9465779543257384E-2</v>
          </cell>
          <cell r="EI22">
            <v>2.8712534262782446E-2</v>
          </cell>
          <cell r="EJ22">
            <v>2.1666218487770558E-2</v>
          </cell>
          <cell r="EK22">
            <v>2.4792525198623551E-2</v>
          </cell>
          <cell r="EL22">
            <v>2.368393262706223E-2</v>
          </cell>
          <cell r="EM22">
            <v>2.0486248049887044E-2</v>
          </cell>
          <cell r="EN22">
            <v>1.9791557606018056E-2</v>
          </cell>
          <cell r="EP22">
            <v>4.0935278978529575E-2</v>
          </cell>
          <cell r="EQ22">
            <v>1.9992693099587067E-2</v>
          </cell>
          <cell r="ER22">
            <v>2.6136668832926129E-2</v>
          </cell>
          <cell r="ES22">
            <v>2.8820805317178903E-2</v>
          </cell>
          <cell r="ET22">
            <v>3.0705167798702072E-2</v>
          </cell>
          <cell r="EU22">
            <v>3.5803673879633423E-2</v>
          </cell>
          <cell r="EV22">
            <v>3.8621648536333361E-2</v>
          </cell>
          <cell r="EW22">
            <v>4.7001964782414765E-2</v>
          </cell>
          <cell r="EX22">
            <v>1.8680755301958105E-2</v>
          </cell>
          <cell r="EY22">
            <v>2.6850333628714473E-2</v>
          </cell>
          <cell r="EZ22">
            <v>2.586408318687957E-2</v>
          </cell>
          <cell r="FA22">
            <v>3.3231852409208958E-2</v>
          </cell>
          <cell r="FB22">
            <v>3.1135359436057657E-2</v>
          </cell>
          <cell r="FC22">
            <v>2.1617273539167807E-2</v>
          </cell>
          <cell r="FD22">
            <v>2.3960935955392844E-2</v>
          </cell>
          <cell r="FE22">
            <v>2.5071056657545412E-2</v>
          </cell>
          <cell r="FF22">
            <v>3.0401228802351903E-2</v>
          </cell>
          <cell r="FG22">
            <v>3.1366942567350821E-2</v>
          </cell>
          <cell r="FH22">
            <v>3.5056522928204839E-2</v>
          </cell>
          <cell r="FI22">
            <v>3.2447705907366266E-2</v>
          </cell>
          <cell r="FJ22">
            <v>3.0622052698564294E-2</v>
          </cell>
          <cell r="FK22">
            <v>3.2505807916389219E-2</v>
          </cell>
          <cell r="FL22">
            <v>3.1361437180938881E-2</v>
          </cell>
          <cell r="FM22">
            <v>2.9553197900176801E-2</v>
          </cell>
          <cell r="FN22">
            <v>2.1541926164928751E-2</v>
          </cell>
          <cell r="FO22">
            <v>2.1559600483871347E-2</v>
          </cell>
          <cell r="FP22">
            <v>2.8976609847060436E-2</v>
          </cell>
          <cell r="FQ22">
            <v>144.53774398777384</v>
          </cell>
          <cell r="FS22">
            <v>-2.2032645427773834E-2</v>
          </cell>
          <cell r="FT22">
            <v>1.4193840114739897E-2</v>
          </cell>
          <cell r="FU22">
            <v>9.2073600764062125E-3</v>
          </cell>
          <cell r="FV22">
            <v>2.8501964510188493E-2</v>
          </cell>
          <cell r="FW22">
            <v>8.1143476453582331E-2</v>
          </cell>
          <cell r="FX22">
            <v>0.18823946139123371</v>
          </cell>
          <cell r="FY22">
            <v>9.2916968571482572E-2</v>
          </cell>
          <cell r="FZ22">
            <v>3.6752272306217026E-2</v>
          </cell>
          <cell r="GA22">
            <v>-7.9485583748594713E-2</v>
          </cell>
          <cell r="GB22">
            <v>3.7073055377427444E-2</v>
          </cell>
          <cell r="GC22">
            <v>2.9849627295850834E-2</v>
          </cell>
          <cell r="GD22">
            <v>2.0532447482474181E-2</v>
          </cell>
          <cell r="GE22">
            <v>-1.0319575530412961E-2</v>
          </cell>
          <cell r="GF22">
            <v>-1.8988994098081302E-2</v>
          </cell>
          <cell r="GG22">
            <v>-6.2670407307740539E-2</v>
          </cell>
          <cell r="GH22">
            <v>-1.4023509793409494E-2</v>
          </cell>
          <cell r="GI22">
            <v>3.1064843810687526E-2</v>
          </cell>
          <cell r="GJ22">
            <v>2.8333033388134865E-3</v>
          </cell>
          <cell r="GK22">
            <v>-2.0382311026578726E-2</v>
          </cell>
          <cell r="GL22">
            <v>-5.9990072437897668E-2</v>
          </cell>
          <cell r="GM22">
            <v>9.0191996978093547E-2</v>
          </cell>
          <cell r="GN22">
            <v>3.2109653616269496E-2</v>
          </cell>
          <cell r="GO22">
            <v>2.116169757420705E-2</v>
          </cell>
          <cell r="GP22">
            <v>1.7672262500060487E-2</v>
          </cell>
          <cell r="GQ22">
            <v>1.6699686833925531E-2</v>
          </cell>
          <cell r="GR22">
            <v>1.1839410981990595E-2</v>
          </cell>
          <cell r="GS22">
            <v>9.1323130489129323E-3</v>
          </cell>
          <cell r="GT22">
            <v>5.6586311020743185E-3</v>
          </cell>
          <cell r="GU22">
            <v>7.1214661193728102E-3</v>
          </cell>
          <cell r="GV22">
            <v>9.4459639031618803E-3</v>
          </cell>
          <cell r="GW22">
            <v>6.8981878558993515E-3</v>
          </cell>
          <cell r="GX22">
            <v>3.9164751411138177E-3</v>
          </cell>
          <cell r="GY22">
            <v>8.8173348412847741E-3</v>
          </cell>
          <cell r="GZ22">
            <v>8.7828389642821136E-3</v>
          </cell>
          <cell r="HA22">
            <v>9.9163186171198348E-3</v>
          </cell>
          <cell r="HB22">
            <v>6.912090178266439E-3</v>
          </cell>
          <cell r="HC22">
            <v>7.0660054943310069E-3</v>
          </cell>
          <cell r="HD22">
            <v>6.9790712420956247E-3</v>
          </cell>
          <cell r="HE22">
            <v>6.342077183502548E-3</v>
          </cell>
          <cell r="HF22">
            <v>6.0142253052000161E-3</v>
          </cell>
          <cell r="HG22">
            <v>5.0601428883227939E-3</v>
          </cell>
          <cell r="HH22">
            <v>3.8244301458811858E-3</v>
          </cell>
          <cell r="HI22">
            <v>5.0898308376670087E-3</v>
          </cell>
          <cell r="HJ22">
            <v>4.9708660403735561E-3</v>
          </cell>
          <cell r="HK22">
            <v>3.678392044788481E-3</v>
          </cell>
          <cell r="HL22">
            <v>3.2282227739894864E-3</v>
          </cell>
          <cell r="HM22">
            <v>3.5815857910541649E-3</v>
          </cell>
          <cell r="HN22">
            <v>3.8545321807539334E-3</v>
          </cell>
          <cell r="HO22">
            <v>4.1469667548303946E-3</v>
          </cell>
          <cell r="HP22">
            <v>3.5796042180407106E-3</v>
          </cell>
          <cell r="HR22">
            <v>2.6677729430280239E-2</v>
          </cell>
          <cell r="HS22">
            <v>-1.3106352604092208E-2</v>
          </cell>
          <cell r="HT22">
            <v>-1.8384062509801291E-2</v>
          </cell>
          <cell r="HU22">
            <v>3.5334555436041803E-3</v>
          </cell>
          <cell r="HV22">
            <v>7.0116198140006691E-3</v>
          </cell>
          <cell r="HW22">
            <v>8.6869731597380984E-3</v>
          </cell>
          <cell r="HX22">
            <v>6.9763748070192921E-3</v>
          </cell>
          <cell r="HY22">
            <v>4.8715361870448337E-3</v>
          </cell>
          <cell r="HZ22">
            <v>-2.4842873375024999E-3</v>
          </cell>
          <cell r="IA22">
            <v>-3.8407561543197799E-3</v>
          </cell>
          <cell r="IB22">
            <v>8.528227176862746E-4</v>
          </cell>
          <cell r="IC22">
            <v>-5.8330728434743406E-3</v>
          </cell>
          <cell r="ID22">
            <v>-6.7901271979021738E-3</v>
          </cell>
          <cell r="IE22">
            <v>-4.187253039033445E-3</v>
          </cell>
          <cell r="IF22">
            <v>7.2845486262047565E-3</v>
          </cell>
          <cell r="IG22">
            <v>1.0944995027934334E-2</v>
          </cell>
          <cell r="IH22">
            <v>1.4718947181498576E-2</v>
          </cell>
          <cell r="II22">
            <v>9.7841921120225273E-3</v>
          </cell>
          <cell r="IJ22">
            <v>7.4204501537440404E-3</v>
          </cell>
          <cell r="IK22">
            <v>7.5887257368616456E-3</v>
          </cell>
          <cell r="IL22">
            <v>6.8284022912172837E-3</v>
          </cell>
          <cell r="IM22">
            <v>5.9834009878214633E-3</v>
          </cell>
          <cell r="IN22">
            <v>-8.9212487328904633E-4</v>
          </cell>
          <cell r="IO22">
            <v>2.1794275215649694E-3</v>
          </cell>
          <cell r="IP22">
            <v>9.1645934242379212E-4</v>
          </cell>
          <cell r="IQ22">
            <v>-2.2395081612568424E-3</v>
          </cell>
          <cell r="IR22">
            <v>-3.1841901349801693E-3</v>
          </cell>
          <cell r="IT22">
            <v>1.7731849025799828E-2</v>
          </cell>
          <cell r="IU22">
            <v>-2.82894641545961E-4</v>
          </cell>
          <cell r="IV22">
            <v>4.2617764611205811E-3</v>
          </cell>
          <cell r="IW22">
            <v>6.4106381402946333E-3</v>
          </cell>
          <cell r="IX22">
            <v>8.1529273404368219E-3</v>
          </cell>
          <cell r="IY22">
            <v>1.3256869990389664E-2</v>
          </cell>
          <cell r="IZ22">
            <v>1.69232652860134E-2</v>
          </cell>
          <cell r="JA22">
            <v>2.4069203031104491E-2</v>
          </cell>
          <cell r="JB22">
            <v>-3.9437018420938053E-3</v>
          </cell>
          <cell r="JC22">
            <v>-5.6117254038812181E-4</v>
          </cell>
          <cell r="JD22">
            <v>3.560381510813615E-3</v>
          </cell>
          <cell r="JE22">
            <v>1.0469188389625739E-2</v>
          </cell>
          <cell r="JF22">
            <v>7.8589007673770528E-3</v>
          </cell>
          <cell r="JG22">
            <v>-1.7098897228128296E-3</v>
          </cell>
          <cell r="JH22">
            <v>5.2483831457750263E-4</v>
          </cell>
          <cell r="JI22">
            <v>1.6121416731016414E-3</v>
          </cell>
          <cell r="JJ22">
            <v>6.2094405796284668E-3</v>
          </cell>
          <cell r="JK22">
            <v>7.1823838612117274E-3</v>
          </cell>
          <cell r="JL22">
            <v>1.0789380198237719E-2</v>
          </cell>
          <cell r="JM22">
            <v>8.0704234586705947E-3</v>
          </cell>
          <cell r="JN22">
            <v>6.3392854100090545E-3</v>
          </cell>
          <cell r="JO22">
            <v>7.8218994391061614E-3</v>
          </cell>
          <cell r="JP22">
            <v>6.7820177106960866E-3</v>
          </cell>
          <cell r="JQ22">
            <v>5.1140743842590375E-3</v>
          </cell>
          <cell r="JR22">
            <v>-2.9791430983017175E-3</v>
          </cell>
          <cell r="JS22">
            <v>-3.1051289000219029E-3</v>
          </cell>
          <cell r="JT22">
            <v>3.8086814617468434E-3</v>
          </cell>
        </row>
        <row r="23">
          <cell r="BM23" t="str">
            <v>UCCI CIS</v>
          </cell>
          <cell r="BN23">
            <v>0</v>
          </cell>
          <cell r="BO23">
            <v>1.0000000000000009E-2</v>
          </cell>
          <cell r="BP23">
            <v>2.9702970297029729E-2</v>
          </cell>
          <cell r="BQ23">
            <v>2.8846153846153744E-2</v>
          </cell>
          <cell r="BR23">
            <v>4.3843364197805323E-2</v>
          </cell>
          <cell r="BS23">
            <v>0.24112457417949362</v>
          </cell>
          <cell r="BT23">
            <v>0.28286885273573659</v>
          </cell>
          <cell r="BU23">
            <v>0.23035435725266962</v>
          </cell>
          <cell r="BV23">
            <v>9.1820780959872117E-2</v>
          </cell>
          <cell r="BW23">
            <v>-0.11674899635499036</v>
          </cell>
          <cell r="BX23">
            <v>2.8551770672992971E-2</v>
          </cell>
          <cell r="BY23">
            <v>3.5584078852860968E-2</v>
          </cell>
          <cell r="BZ23">
            <v>4.1429551508164852E-2</v>
          </cell>
          <cell r="CA23">
            <v>-1.1095373012689036E-2</v>
          </cell>
          <cell r="CB23">
            <v>-5.0582689817007198E-2</v>
          </cell>
          <cell r="CC23">
            <v>-0.38246047507605885</v>
          </cell>
          <cell r="CD23">
            <v>-0.10504211506886552</v>
          </cell>
          <cell r="CE23">
            <v>4.3873072083851827E-2</v>
          </cell>
          <cell r="CF23">
            <v>2.2774712983341772E-2</v>
          </cell>
          <cell r="CG23">
            <v>2.1693114217868903E-3</v>
          </cell>
          <cell r="CH23">
            <v>-7.3731967803005838E-2</v>
          </cell>
          <cell r="CI23">
            <v>0.14855321259453991</v>
          </cell>
          <cell r="CJ23">
            <v>0.1078372356930084</v>
          </cell>
          <cell r="CK23">
            <v>4.9523333140186754E-3</v>
          </cell>
          <cell r="CL23">
            <v>3.5201754202450967E-2</v>
          </cell>
          <cell r="CM23">
            <v>3.4569365192684332E-2</v>
          </cell>
          <cell r="CN23">
            <v>3.5981853713122409E-2</v>
          </cell>
          <cell r="CO23">
            <v>3.1854757676661946E-2</v>
          </cell>
          <cell r="CP23">
            <v>3.4067678710593352E-2</v>
          </cell>
          <cell r="CQ23">
            <v>3.4004328936685958E-2</v>
          </cell>
          <cell r="CR23">
            <v>3.2615751970097084E-2</v>
          </cell>
          <cell r="CS23">
            <v>3.4003342963193316E-2</v>
          </cell>
          <cell r="CT23">
            <v>3.0074685020376326E-2</v>
          </cell>
          <cell r="CU23">
            <v>3.334674278517067E-2</v>
          </cell>
          <cell r="CV23">
            <v>3.4141519782960129E-2</v>
          </cell>
          <cell r="CW23">
            <v>3.1853625868466358E-2</v>
          </cell>
          <cell r="CX23">
            <v>3.0829970603140883E-2</v>
          </cell>
          <cell r="CY23">
            <v>2.9516085276149469E-2</v>
          </cell>
          <cell r="CZ23">
            <v>2.9862038444802685E-2</v>
          </cell>
          <cell r="DA23">
            <v>2.9980916252855361E-2</v>
          </cell>
          <cell r="DB23">
            <v>2.8586529119011765E-2</v>
          </cell>
          <cell r="DC23">
            <v>2.5897664149765257E-2</v>
          </cell>
          <cell r="DD23">
            <v>2.7538791482852501E-2</v>
          </cell>
          <cell r="DE23">
            <v>2.3855349258007707E-2</v>
          </cell>
          <cell r="DF23">
            <v>2.4975989228906093E-2</v>
          </cell>
          <cell r="DG23">
            <v>2.5519693883838318E-2</v>
          </cell>
          <cell r="DH23">
            <v>2.4030415638690357E-2</v>
          </cell>
          <cell r="DI23">
            <v>2.3343820189149475E-2</v>
          </cell>
          <cell r="DJ23">
            <v>2.3191362555328495E-2</v>
          </cell>
          <cell r="DK23">
            <v>2.4294858931160294E-2</v>
          </cell>
          <cell r="DL23">
            <v>2.2866091306233936E-2</v>
          </cell>
          <cell r="DN23">
            <v>4.2504949653133284E-2</v>
          </cell>
          <cell r="DO23">
            <v>2.4861120710915029E-4</v>
          </cell>
          <cell r="DP23">
            <v>5.6112108844706019E-3</v>
          </cell>
          <cell r="DQ23">
            <v>2.4592214561677223E-2</v>
          </cell>
          <cell r="DR23">
            <v>3.1590583156749244E-2</v>
          </cell>
          <cell r="DS23">
            <v>3.2899429693716391E-2</v>
          </cell>
          <cell r="DT23">
            <v>3.0302841019563688E-2</v>
          </cell>
          <cell r="DU23">
            <v>3.0788184784164549E-2</v>
          </cell>
          <cell r="DV23">
            <v>1.8685932774930952E-2</v>
          </cell>
          <cell r="DW23">
            <v>2.4445125636304944E-2</v>
          </cell>
          <cell r="DX23">
            <v>2.4151312552590277E-2</v>
          </cell>
          <cell r="DY23">
            <v>1.5564676550739062E-2</v>
          </cell>
          <cell r="DZ23">
            <v>2.0846889375010492E-2</v>
          </cell>
          <cell r="EA23">
            <v>1.8228189527205656E-2</v>
          </cell>
          <cell r="EB23">
            <v>3.2870531916324927E-2</v>
          </cell>
          <cell r="EC23">
            <v>3.8571981064266202E-2</v>
          </cell>
          <cell r="ED23">
            <v>3.9908564376284414E-2</v>
          </cell>
          <cell r="EE23">
            <v>3.3968122928132748E-2</v>
          </cell>
          <cell r="EF23">
            <v>3.4977754041583028E-2</v>
          </cell>
          <cell r="EG23">
            <v>3.2524171750246016E-2</v>
          </cell>
          <cell r="EH23">
            <v>3.1840849355062373E-2</v>
          </cell>
          <cell r="EI23">
            <v>3.0990297478280655E-2</v>
          </cell>
          <cell r="EJ23">
            <v>2.4373027012833285E-2</v>
          </cell>
          <cell r="EK23">
            <v>2.6171395749926645E-2</v>
          </cell>
          <cell r="EL23">
            <v>2.582743747036961E-2</v>
          </cell>
          <cell r="EM23">
            <v>2.1642442386126268E-2</v>
          </cell>
          <cell r="EN23">
            <v>2.2242094997038064E-2</v>
          </cell>
          <cell r="EP23">
            <v>3.93757685914818E-2</v>
          </cell>
          <cell r="EQ23">
            <v>1.4016440202511039E-2</v>
          </cell>
          <cell r="ER23">
            <v>3.1371722412187886E-2</v>
          </cell>
          <cell r="ES23">
            <v>3.1091147126642071E-2</v>
          </cell>
          <cell r="ET23">
            <v>3.8459811460697033E-2</v>
          </cell>
          <cell r="EU23">
            <v>4.3168429802387255E-2</v>
          </cell>
          <cell r="EV23">
            <v>4.1561740911399393E-2</v>
          </cell>
          <cell r="EW23">
            <v>5.1518915519608868E-2</v>
          </cell>
          <cell r="EX23">
            <v>2.1403161215075427E-2</v>
          </cell>
          <cell r="EY23">
            <v>3.0630995659084628E-2</v>
          </cell>
          <cell r="EZ23">
            <v>3.2040986933789588E-2</v>
          </cell>
          <cell r="FA23">
            <v>3.4991880338346236E-2</v>
          </cell>
          <cell r="FB23">
            <v>3.5794420816237127E-2</v>
          </cell>
          <cell r="FC23">
            <v>2.5015588722221448E-2</v>
          </cell>
          <cell r="FD23">
            <v>2.927282391381384E-2</v>
          </cell>
          <cell r="FE23">
            <v>3.0442150799683959E-2</v>
          </cell>
          <cell r="FF23">
            <v>3.5166256092238037E-2</v>
          </cell>
          <cell r="FG23">
            <v>3.5452839131966098E-2</v>
          </cell>
          <cell r="FH23">
            <v>3.9251874479051624E-2</v>
          </cell>
          <cell r="FI23">
            <v>3.6583895663262249E-2</v>
          </cell>
          <cell r="FJ23">
            <v>3.5851888888532239E-2</v>
          </cell>
          <cell r="FK23">
            <v>3.6297271072737093E-2</v>
          </cell>
          <cell r="FL23">
            <v>3.4484584873594945E-2</v>
          </cell>
          <cell r="FM23">
            <v>3.2588883524054764E-2</v>
          </cell>
          <cell r="FN23">
            <v>2.4768718362580277E-2</v>
          </cell>
          <cell r="FO23">
            <v>2.7520721209122363E-2</v>
          </cell>
          <cell r="FP23">
            <v>3.166583740930147E-2</v>
          </cell>
          <cell r="FQ23">
            <v>95.440069998438474</v>
          </cell>
          <cell r="FS23">
            <v>-1.2252971882051544E-2</v>
          </cell>
          <cell r="FT23">
            <v>1.3901368566115124E-2</v>
          </cell>
          <cell r="FU23">
            <v>8.9327209181848666E-3</v>
          </cell>
          <cell r="FV23">
            <v>1.6555355799671601E-2</v>
          </cell>
          <cell r="FW23">
            <v>0.20338887285920171</v>
          </cell>
          <cell r="FX23">
            <v>0.24446986658698688</v>
          </cell>
          <cell r="FY23">
            <v>0.19797831949301825</v>
          </cell>
          <cell r="FZ23">
            <v>7.1274197149906016E-2</v>
          </cell>
          <cell r="GA23">
            <v>-0.12237408910713288</v>
          </cell>
          <cell r="GB23">
            <v>1.6337279420319151E-2</v>
          </cell>
          <cell r="GC23">
            <v>1.4505700393186327E-2</v>
          </cell>
          <cell r="GD23">
            <v>2.2306697393101205E-2</v>
          </cell>
          <cell r="GE23">
            <v>-2.8113062517909793E-2</v>
          </cell>
          <cell r="GF23">
            <v>-6.8009990239631057E-2</v>
          </cell>
          <cell r="GG23">
            <v>-0.38857784939782325</v>
          </cell>
          <cell r="GH23">
            <v>-0.11392231140889542</v>
          </cell>
          <cell r="GI23">
            <v>2.4430551514065479E-2</v>
          </cell>
          <cell r="GJ23">
            <v>-1.0893828324796129E-3</v>
          </cell>
          <cell r="GK23">
            <v>-1.5441964800311681E-2</v>
          </cell>
          <cell r="GL23">
            <v>-8.4762372008821862E-2</v>
          </cell>
          <cell r="GM23">
            <v>0.10273055134972253</v>
          </cell>
          <cell r="GN23">
            <v>4.7319961650313047E-2</v>
          </cell>
          <cell r="GO23">
            <v>-2.6630206360654607E-2</v>
          </cell>
          <cell r="GP23">
            <v>1.1283186593286532E-2</v>
          </cell>
          <cell r="GQ23">
            <v>1.2523537001580598E-2</v>
          </cell>
          <cell r="GR23">
            <v>1.3572848606861587E-2</v>
          </cell>
          <cell r="GS23">
            <v>8.8848248719233247E-3</v>
          </cell>
          <cell r="GT23">
            <v>1.11410275965933E-2</v>
          </cell>
          <cell r="GU23">
            <v>1.1031317043038724E-2</v>
          </cell>
          <cell r="GV23">
            <v>9.6415486803917982E-3</v>
          </cell>
          <cell r="GW23">
            <v>1.0317545597481104E-2</v>
          </cell>
          <cell r="GX23">
            <v>6.7065721250714194E-3</v>
          </cell>
          <cell r="GY23">
            <v>9.9853280526205346E-3</v>
          </cell>
          <cell r="GZ23">
            <v>1.176118113775293E-2</v>
          </cell>
          <cell r="HA23">
            <v>1.0257205981165862E-2</v>
          </cell>
          <cell r="HB23">
            <v>9.2101039440661836E-3</v>
          </cell>
          <cell r="HC23">
            <v>7.8226246235852948E-3</v>
          </cell>
          <cell r="HD23">
            <v>8.187605853586799E-3</v>
          </cell>
          <cell r="HE23">
            <v>8.5070779585569856E-3</v>
          </cell>
          <cell r="HF23">
            <v>6.8147006035110813E-3</v>
          </cell>
          <cell r="HG23">
            <v>4.2485079576441986E-3</v>
          </cell>
          <cell r="HH23">
            <v>5.8988722537971494E-3</v>
          </cell>
          <cell r="HI23">
            <v>2.399245511744974E-3</v>
          </cell>
          <cell r="HJ23">
            <v>3.5244801767282397E-3</v>
          </cell>
          <cell r="HK23">
            <v>3.9780986970994192E-3</v>
          </cell>
          <cell r="HL23">
            <v>2.583863456955493E-3</v>
          </cell>
          <cell r="HM23">
            <v>1.934217824529183E-3</v>
          </cell>
          <cell r="HN23">
            <v>1.6432068445351167E-3</v>
          </cell>
          <cell r="HO23">
            <v>2.7443550710899434E-3</v>
          </cell>
          <cell r="HP23">
            <v>1.1106933460782731E-3</v>
          </cell>
          <cell r="HR23">
            <v>1.7709784166767717E-2</v>
          </cell>
          <cell r="HS23">
            <v>-1.9977425572247465E-2</v>
          </cell>
          <cell r="HT23">
            <v>-1.6355328013783366E-2</v>
          </cell>
          <cell r="HU23">
            <v>2.0115606182373735E-3</v>
          </cell>
          <cell r="HV23">
            <v>8.9457110892066094E-3</v>
          </cell>
          <cell r="HW23">
            <v>1.0189815819440895E-2</v>
          </cell>
          <cell r="HX23">
            <v>8.474486294598238E-3</v>
          </cell>
          <cell r="HY23">
            <v>7.9594839796477412E-3</v>
          </cell>
          <cell r="HZ23">
            <v>-4.0668496325888537E-3</v>
          </cell>
          <cell r="IA23">
            <v>-2.8996641962175662E-3</v>
          </cell>
          <cell r="IB23">
            <v>2.1560821393522556E-3</v>
          </cell>
          <cell r="IC23">
            <v>-6.1934359398866379E-3</v>
          </cell>
          <cell r="ID23">
            <v>-1.1987495569850681E-3</v>
          </cell>
          <cell r="IE23">
            <v>-3.9062219617430616E-3</v>
          </cell>
          <cell r="IF23">
            <v>1.0357841239819754E-2</v>
          </cell>
          <cell r="IG23">
            <v>1.6061847433719745E-2</v>
          </cell>
          <cell r="IH23">
            <v>1.6955695258433989E-2</v>
          </cell>
          <cell r="II23">
            <v>1.1162363684322774E-2</v>
          </cell>
          <cell r="IJ23">
            <v>1.2148310274214369E-2</v>
          </cell>
          <cell r="IK23">
            <v>9.7861939057142244E-3</v>
          </cell>
          <cell r="IL23">
            <v>9.1512456449913682E-3</v>
          </cell>
          <cell r="IM23">
            <v>8.2108376232796765E-3</v>
          </cell>
          <cell r="IN23">
            <v>1.7549174433819648E-3</v>
          </cell>
          <cell r="IO23">
            <v>3.527871880547151E-3</v>
          </cell>
          <cell r="IP23">
            <v>3.0122910830281402E-3</v>
          </cell>
          <cell r="IQ23">
            <v>-1.1090617375135725E-3</v>
          </cell>
          <cell r="IR23">
            <v>-7.8886297639058078E-4</v>
          </cell>
          <cell r="IT23">
            <v>1.6207101597369267E-2</v>
          </cell>
          <cell r="IU23">
            <v>-6.1403505699791916E-3</v>
          </cell>
          <cell r="IV23">
            <v>9.3852306432598009E-3</v>
          </cell>
          <cell r="IW23">
            <v>8.6315264985483697E-3</v>
          </cell>
          <cell r="IX23">
            <v>1.5737896303985366E-2</v>
          </cell>
          <cell r="IY23">
            <v>2.0461313962462313E-2</v>
          </cell>
          <cell r="IZ23">
            <v>1.9801934667214915E-2</v>
          </cell>
          <cell r="JA23">
            <v>2.8487217798183417E-2</v>
          </cell>
          <cell r="JB23">
            <v>-1.2817593819175466E-3</v>
          </cell>
          <cell r="JC23">
            <v>3.1185656871894896E-3</v>
          </cell>
          <cell r="JD23">
            <v>9.6029908412307297E-3</v>
          </cell>
          <cell r="JE23">
            <v>1.2190441938818575E-2</v>
          </cell>
          <cell r="JF23">
            <v>1.2412790262354312E-2</v>
          </cell>
          <cell r="JG23">
            <v>1.6108298134718257E-3</v>
          </cell>
          <cell r="JH23">
            <v>5.7151494427900573E-3</v>
          </cell>
          <cell r="JI23">
            <v>6.8603174672530187E-3</v>
          </cell>
          <cell r="JJ23">
            <v>1.0862594428519001E-2</v>
          </cell>
          <cell r="JK23">
            <v>1.1172470097557285E-2</v>
          </cell>
          <cell r="JL23">
            <v>1.4886370748857125E-2</v>
          </cell>
          <cell r="JM23">
            <v>1.2108952998592715E-2</v>
          </cell>
          <cell r="JN23">
            <v>1.1445900003053344E-2</v>
          </cell>
          <cell r="JO23">
            <v>1.1522720849103996E-2</v>
          </cell>
          <cell r="JP23">
            <v>9.8307345060564266E-3</v>
          </cell>
          <cell r="JQ23">
            <v>8.0777001125738046E-3</v>
          </cell>
          <cell r="JR23">
            <v>1.7019325250666739E-4</v>
          </cell>
          <cell r="JS23">
            <v>2.7120653921131055E-3</v>
          </cell>
          <cell r="JT23">
            <v>6.432132711824412E-3</v>
          </cell>
        </row>
        <row r="24">
          <cell r="CF24" t="str">
            <v/>
          </cell>
          <cell r="FQ24" t="str">
            <v/>
          </cell>
        </row>
        <row r="25">
          <cell r="BM25" t="str">
            <v>Equally weighted UCCI</v>
          </cell>
          <cell r="BN25">
            <v>0</v>
          </cell>
          <cell r="BO25">
            <v>2.0000000000000018E-2</v>
          </cell>
          <cell r="BP25">
            <v>2.9411764705882248E-2</v>
          </cell>
          <cell r="BQ25">
            <v>1.904761904761898E-2</v>
          </cell>
          <cell r="BR25">
            <v>5.9611368435489087E-2</v>
          </cell>
          <cell r="BS25">
            <v>0.16884757144634022</v>
          </cell>
          <cell r="BT25">
            <v>0.24048924885845624</v>
          </cell>
          <cell r="BU25">
            <v>0.1532141258730797</v>
          </cell>
          <cell r="BV25">
            <v>0.10249748799816616</v>
          </cell>
          <cell r="BW25">
            <v>-8.1387403716169482E-2</v>
          </cell>
          <cell r="BX25">
            <v>4.1304728617606701E-2</v>
          </cell>
          <cell r="BY25">
            <v>5.0869557954025701E-2</v>
          </cell>
          <cell r="BZ25">
            <v>4.0433432376983491E-2</v>
          </cell>
          <cell r="CA25">
            <v>6.0652655294133329E-3</v>
          </cell>
          <cell r="CB25">
            <v>-8.6591282946875126E-3</v>
          </cell>
          <cell r="CC25">
            <v>-0.16132067019360397</v>
          </cell>
          <cell r="CD25">
            <v>-4.2736561095956471E-2</v>
          </cell>
          <cell r="CE25">
            <v>3.3115245407950411E-2</v>
          </cell>
          <cell r="CF25">
            <v>2.3927799314514164E-2</v>
          </cell>
          <cell r="CG25">
            <v>-1.0315369233007132E-3</v>
          </cell>
          <cell r="CH25">
            <v>-5.1705396420837602E-2</v>
          </cell>
          <cell r="CI25">
            <v>0.11626397831812363</v>
          </cell>
          <cell r="CJ25">
            <v>0.10993861619351319</v>
          </cell>
          <cell r="CK25">
            <v>5.5238109507066646E-2</v>
          </cell>
          <cell r="CL25">
            <v>4.2027414577112988E-2</v>
          </cell>
          <cell r="CM25">
            <v>4.0694820417055078E-2</v>
          </cell>
          <cell r="CN25">
            <v>4.0300700135674924E-2</v>
          </cell>
          <cell r="CO25">
            <v>3.1670031711981204E-2</v>
          </cell>
          <cell r="CP25">
            <v>3.1204940456622251E-2</v>
          </cell>
          <cell r="CQ25">
            <v>2.9776106286389763E-2</v>
          </cell>
          <cell r="CR25">
            <v>2.8757026992432041E-2</v>
          </cell>
          <cell r="CS25">
            <v>2.8027689171888803E-2</v>
          </cell>
          <cell r="CT25">
            <v>2.6535024238807801E-2</v>
          </cell>
          <cell r="CU25">
            <v>2.9771897335395796E-2</v>
          </cell>
          <cell r="CV25">
            <v>2.9977830851716823E-2</v>
          </cell>
          <cell r="CW25">
            <v>2.8751749407409322E-2</v>
          </cell>
          <cell r="CX25">
            <v>2.7804949805064583E-2</v>
          </cell>
          <cell r="CY25">
            <v>2.7886900520344149E-2</v>
          </cell>
          <cell r="CZ25">
            <v>2.777995425847804E-2</v>
          </cell>
          <cell r="DA25">
            <v>2.7715116993056961E-2</v>
          </cell>
          <cell r="DB25">
            <v>2.842633511412445E-2</v>
          </cell>
          <cell r="DC25">
            <v>2.6335400484060949E-2</v>
          </cell>
          <cell r="DD25">
            <v>2.5567536079933586E-2</v>
          </cell>
          <cell r="DE25">
            <v>2.5172259856878518E-2</v>
          </cell>
          <cell r="DF25">
            <v>2.5970122028722696E-2</v>
          </cell>
          <cell r="DG25">
            <v>2.541182469715076E-2</v>
          </cell>
          <cell r="DH25">
            <v>2.5288502083017798E-2</v>
          </cell>
          <cell r="DI25">
            <v>2.4321693452004585E-2</v>
          </cell>
          <cell r="DJ25">
            <v>2.3108943120921543E-2</v>
          </cell>
          <cell r="DK25">
            <v>2.3073846192199179E-2</v>
          </cell>
          <cell r="DL25">
            <v>2.2680511071291574E-2</v>
          </cell>
          <cell r="DN25">
            <v>5.1807545546116031E-2</v>
          </cell>
          <cell r="DO25">
            <v>6.6604503517845972E-3</v>
          </cell>
          <cell r="DP25">
            <v>6.6961489906863392E-3</v>
          </cell>
          <cell r="DQ25">
            <v>2.2264776904481365E-2</v>
          </cell>
          <cell r="DR25">
            <v>2.9605115792014376E-2</v>
          </cell>
          <cell r="DS25">
            <v>2.7047684446187575E-2</v>
          </cell>
          <cell r="DT25">
            <v>2.31722661339419E-2</v>
          </cell>
          <cell r="DU25">
            <v>1.9769243347285553E-2</v>
          </cell>
          <cell r="DV25">
            <v>1.1264429960310541E-2</v>
          </cell>
          <cell r="DW25">
            <v>1.4877692749230722E-2</v>
          </cell>
          <cell r="DX25">
            <v>1.3959946544194407E-2</v>
          </cell>
          <cell r="DY25">
            <v>4.3709171632279617E-3</v>
          </cell>
          <cell r="DZ25">
            <v>7.2786153336259225E-3</v>
          </cell>
          <cell r="EA25">
            <v>8.8918264995766823E-3</v>
          </cell>
          <cell r="EB25">
            <v>2.4167776114059781E-2</v>
          </cell>
          <cell r="EC25">
            <v>3.2447086211118588E-2</v>
          </cell>
          <cell r="ED25">
            <v>3.505707181144898E-2</v>
          </cell>
          <cell r="EE25">
            <v>2.3910671945973665E-2</v>
          </cell>
          <cell r="EF25">
            <v>2.3325099613181761E-2</v>
          </cell>
          <cell r="EG25">
            <v>2.5548533152668276E-2</v>
          </cell>
          <cell r="EH25">
            <v>2.1643958922424638E-2</v>
          </cell>
          <cell r="EI25">
            <v>2.9085707216759477E-2</v>
          </cell>
          <cell r="EJ25">
            <v>2.0717454693267738E-2</v>
          </cell>
          <cell r="EK25">
            <v>2.2819779624956411E-2</v>
          </cell>
          <cell r="EL25">
            <v>2.3359958741295667E-2</v>
          </cell>
          <cell r="EM25">
            <v>1.7022899877223892E-2</v>
          </cell>
          <cell r="EN25">
            <v>1.6363097834315971E-2</v>
          </cell>
          <cell r="EP25">
            <v>3.6853889579404144E-2</v>
          </cell>
          <cell r="EQ25">
            <v>1.8718610985615874E-2</v>
          </cell>
          <cell r="ER25">
            <v>2.9783967763927E-2</v>
          </cell>
          <cell r="ES25">
            <v>2.5766147431526085E-2</v>
          </cell>
          <cell r="ET25">
            <v>2.9976421484498039E-2</v>
          </cell>
          <cell r="EU25">
            <v>3.618979857610248E-2</v>
          </cell>
          <cell r="EV25">
            <v>3.6176277200996934E-2</v>
          </cell>
          <cell r="EW25">
            <v>4.6686400670742041E-2</v>
          </cell>
          <cell r="EX25">
            <v>1.3481479578757135E-2</v>
          </cell>
          <cell r="EY25">
            <v>2.308393424040147E-2</v>
          </cell>
          <cell r="EZ25">
            <v>2.4454316919801228E-2</v>
          </cell>
          <cell r="FA25">
            <v>2.9065457121551248E-2</v>
          </cell>
          <cell r="FB25">
            <v>3.0355846526097123E-2</v>
          </cell>
          <cell r="FC25">
            <v>2.0638725657166821E-2</v>
          </cell>
          <cell r="FD25">
            <v>2.5086205546281215E-2</v>
          </cell>
          <cell r="FE25">
            <v>2.4647492212220894E-2</v>
          </cell>
          <cell r="FF25">
            <v>3.3152363688534574E-2</v>
          </cell>
          <cell r="FG25">
            <v>3.5408472779926779E-2</v>
          </cell>
          <cell r="FH25">
            <v>3.9030587441775191E-2</v>
          </cell>
          <cell r="FI25">
            <v>3.6064903019567406E-2</v>
          </cell>
          <cell r="FJ25">
            <v>3.5343634648782679E-2</v>
          </cell>
          <cell r="FK25">
            <v>3.5290819888927447E-2</v>
          </cell>
          <cell r="FL25">
            <v>3.2896065680522245E-2</v>
          </cell>
          <cell r="FM25">
            <v>3.1100574651892626E-2</v>
          </cell>
          <cell r="FN25">
            <v>2.2414588916567679E-2</v>
          </cell>
          <cell r="FO25">
            <v>2.3722446407605784E-2</v>
          </cell>
          <cell r="FP25">
            <v>3.0702998807461197E-2</v>
          </cell>
          <cell r="FQ25">
            <v>135.42324735860547</v>
          </cell>
          <cell r="FS25">
            <v>-2.4732983363293659E-3</v>
          </cell>
          <cell r="FT25">
            <v>1.3614631753737783E-2</v>
          </cell>
          <cell r="FU25">
            <v>-6.7616213817867088E-4</v>
          </cell>
          <cell r="FV25">
            <v>3.1911155058315765E-2</v>
          </cell>
          <cell r="FW25">
            <v>0.13330941213287484</v>
          </cell>
          <cell r="FX25">
            <v>0.20335877415481862</v>
          </cell>
          <cell r="FY25">
            <v>0.12286798708457569</v>
          </cell>
          <cell r="FZ25">
            <v>8.1749983066526699E-2</v>
          </cell>
          <cell r="GA25">
            <v>-8.7237701124333822E-2</v>
          </cell>
          <cell r="GB25">
            <v>2.8938790546501725E-2</v>
          </cell>
          <cell r="GC25">
            <v>2.9480057374948965E-2</v>
          </cell>
          <cell r="GD25">
            <v>2.1328869120671889E-2</v>
          </cell>
          <cell r="GE25">
            <v>-1.1247734979974222E-2</v>
          </cell>
          <cell r="GF25">
            <v>-2.6855968616783965E-2</v>
          </cell>
          <cell r="GG25">
            <v>-0.16962866537332</v>
          </cell>
          <cell r="GH25">
            <v>-5.2234982675039232E-2</v>
          </cell>
          <cell r="GI25">
            <v>1.387309332359199E-2</v>
          </cell>
          <cell r="GJ25">
            <v>3.6798880948873958E-5</v>
          </cell>
          <cell r="GK25">
            <v>-1.8586564142652917E-2</v>
          </cell>
          <cell r="GL25">
            <v>-6.2998102657133237E-2</v>
          </cell>
          <cell r="GM25">
            <v>7.1729527865699971E-2</v>
          </cell>
          <cell r="GN25">
            <v>4.930655108267179E-2</v>
          </cell>
          <cell r="GO25">
            <v>2.2075243612888595E-2</v>
          </cell>
          <cell r="GP25">
            <v>1.795113856136421E-2</v>
          </cell>
          <cell r="GQ25">
            <v>1.8518463778065541E-2</v>
          </cell>
          <cell r="GR25">
            <v>1.7798275389688589E-2</v>
          </cell>
          <cell r="GS25">
            <v>8.7042110586519339E-3</v>
          </cell>
          <cell r="GT25">
            <v>8.3417600443282947E-3</v>
          </cell>
          <cell r="GU25">
            <v>6.8970350141845937E-3</v>
          </cell>
          <cell r="GV25">
            <v>5.8686747387068916E-3</v>
          </cell>
          <cell r="GW25">
            <v>4.4787754301913729E-3</v>
          </cell>
          <cell r="GX25">
            <v>3.2472115333410656E-3</v>
          </cell>
          <cell r="GY25">
            <v>6.4913010190648102E-3</v>
          </cell>
          <cell r="GZ25">
            <v>7.6876005393748947E-3</v>
          </cell>
          <cell r="HA25">
            <v>7.2202509632399714E-3</v>
          </cell>
          <cell r="HB25">
            <v>6.2485276985935201E-3</v>
          </cell>
          <cell r="HC25">
            <v>6.2277692540821938E-3</v>
          </cell>
          <cell r="HD25">
            <v>6.1493411223552119E-3</v>
          </cell>
          <cell r="HE25">
            <v>6.2885178331391067E-3</v>
          </cell>
          <cell r="HF25">
            <v>6.6578973842359446E-3</v>
          </cell>
          <cell r="HG25">
            <v>4.6770068966293099E-3</v>
          </cell>
          <cell r="HH25">
            <v>3.9691313981176091E-3</v>
          </cell>
          <cell r="HI25">
            <v>3.6885586863755204E-3</v>
          </cell>
          <cell r="HJ25">
            <v>4.4978069781815844E-3</v>
          </cell>
          <cell r="HK25">
            <v>3.872495360952577E-3</v>
          </cell>
          <cell r="HL25">
            <v>3.8156014489663104E-3</v>
          </cell>
          <cell r="HM25">
            <v>2.891632784605136E-3</v>
          </cell>
          <cell r="HN25">
            <v>1.5625231429257092E-3</v>
          </cell>
          <cell r="HO25">
            <v>1.549031653435895E-3</v>
          </cell>
          <cell r="HP25">
            <v>9.2906022786887199E-4</v>
          </cell>
          <cell r="HR25">
            <v>2.6791125086624401E-2</v>
          </cell>
          <cell r="HS25">
            <v>-1.369524028853264E-2</v>
          </cell>
          <cell r="HT25">
            <v>-1.5294089260612376E-2</v>
          </cell>
          <cell r="HU25">
            <v>-2.6458339884949389E-4</v>
          </cell>
          <cell r="HV25">
            <v>7.0038275407673378E-3</v>
          </cell>
          <cell r="HW25">
            <v>4.4667286689559216E-3</v>
          </cell>
          <cell r="HX25">
            <v>1.4949822512566602E-3</v>
          </cell>
          <cell r="HY25">
            <v>-2.8154227263734732E-3</v>
          </cell>
          <cell r="HZ25">
            <v>-1.132259003384406E-2</v>
          </cell>
          <cell r="IA25">
            <v>-1.2211720357894973E-2</v>
          </cell>
          <cell r="IB25">
            <v>-7.816408551663323E-3</v>
          </cell>
          <cell r="IC25">
            <v>-1.7147373008277955E-2</v>
          </cell>
          <cell r="ID25">
            <v>-1.4474010734677689E-2</v>
          </cell>
          <cell r="IE25">
            <v>-1.3039629597654034E-2</v>
          </cell>
          <cell r="IF25">
            <v>1.8447727636574651E-3</v>
          </cell>
          <cell r="IG25">
            <v>1.0069704285924574E-2</v>
          </cell>
          <cell r="IH25">
            <v>1.2211284871475936E-2</v>
          </cell>
          <cell r="II25">
            <v>1.3267452718717099E-3</v>
          </cell>
          <cell r="IJ25">
            <v>7.5268902162273221E-4</v>
          </cell>
          <cell r="IK25">
            <v>2.9641710008463384E-3</v>
          </cell>
          <cell r="IL25">
            <v>-8.2142086480385679E-4</v>
          </cell>
          <cell r="IM25">
            <v>6.3483287833863145E-3</v>
          </cell>
          <cell r="IN25">
            <v>-1.8199400066167826E-3</v>
          </cell>
          <cell r="IO25">
            <v>2.5021260142277235E-4</v>
          </cell>
          <cell r="IP25">
            <v>5.9969087090072648E-4</v>
          </cell>
          <cell r="IQ25">
            <v>-5.6257291738072146E-3</v>
          </cell>
          <cell r="IR25">
            <v>-6.5354072326601065E-3</v>
          </cell>
          <cell r="IT25">
            <v>1.3741437648982835E-2</v>
          </cell>
          <cell r="IU25">
            <v>-1.5316503351751054E-3</v>
          </cell>
          <cell r="IV25">
            <v>7.8313233012090588E-3</v>
          </cell>
          <cell r="IW25">
            <v>3.42251797776294E-3</v>
          </cell>
          <cell r="IX25">
            <v>7.4401262864529638E-3</v>
          </cell>
          <cell r="IY25">
            <v>1.3634589737129721E-2</v>
          </cell>
          <cell r="IZ25">
            <v>1.4528981470851798E-2</v>
          </cell>
          <cell r="JA25">
            <v>2.3760550803873182E-2</v>
          </cell>
          <cell r="JB25">
            <v>-9.0275039096204823E-3</v>
          </cell>
          <cell r="JC25">
            <v>-4.2270288634783659E-3</v>
          </cell>
          <cell r="JD25">
            <v>2.1812655089794575E-3</v>
          </cell>
          <cell r="JE25">
            <v>6.3945810737426889E-3</v>
          </cell>
          <cell r="JF25">
            <v>7.0969842863086718E-3</v>
          </cell>
          <cell r="JG25">
            <v>-2.6660938692542047E-3</v>
          </cell>
          <cell r="JH25">
            <v>1.6243530870170275E-3</v>
          </cell>
          <cell r="JI25">
            <v>1.1982705678132977E-3</v>
          </cell>
          <cell r="JJ25">
            <v>8.8959842457327909E-3</v>
          </cell>
          <cell r="JK25">
            <v>1.1129144093624088E-2</v>
          </cell>
          <cell r="JL25">
            <v>1.467027183802494E-2</v>
          </cell>
          <cell r="JM25">
            <v>1.16022143704686E-2</v>
          </cell>
          <cell r="JN25">
            <v>1.094962088007434E-2</v>
          </cell>
          <cell r="JO25">
            <v>1.0540330691118482E-2</v>
          </cell>
          <cell r="JP25">
            <v>8.280072923493087E-3</v>
          </cell>
          <cell r="JQ25">
            <v>6.6247201233007313E-3</v>
          </cell>
          <cell r="JR25">
            <v>-2.1274277235920902E-3</v>
          </cell>
          <cell r="JS25">
            <v>-9.9450313983229233E-4</v>
          </cell>
          <cell r="JT25">
            <v>5.4928443566522045E-3</v>
          </cell>
        </row>
        <row r="26">
          <cell r="BM26" t="str">
            <v>Equally weighted offshore index</v>
          </cell>
          <cell r="BN26">
            <v>0</v>
          </cell>
          <cell r="BO26">
            <v>3.7704139197344277E-2</v>
          </cell>
          <cell r="BP26">
            <v>3.2457404486206709E-2</v>
          </cell>
          <cell r="BQ26">
            <v>1.2659562664901314E-2</v>
          </cell>
          <cell r="BR26">
            <v>5.8948055447072711E-2</v>
          </cell>
          <cell r="BS26">
            <v>0.1581944923405072</v>
          </cell>
          <cell r="BT26">
            <v>0.24335613552309066</v>
          </cell>
          <cell r="BU26">
            <v>0.1546081832122419</v>
          </cell>
          <cell r="BV26">
            <v>8.3766520980222081E-2</v>
          </cell>
          <cell r="BW26">
            <v>-9.6744968219715899E-2</v>
          </cell>
          <cell r="BX26">
            <v>6.543183867381086E-2</v>
          </cell>
          <cell r="BY26">
            <v>7.2805445058956142E-2</v>
          </cell>
          <cell r="BZ26">
            <v>5.303786193716542E-2</v>
          </cell>
          <cell r="CA26">
            <v>6.8228298362096318E-3</v>
          </cell>
          <cell r="CB26">
            <v>-7.2159393853927778E-3</v>
          </cell>
          <cell r="CC26">
            <v>-0.17509588643600782</v>
          </cell>
          <cell r="CD26">
            <v>-4.7514639659544167E-2</v>
          </cell>
          <cell r="CE26">
            <v>3.0468219706486055E-2</v>
          </cell>
          <cell r="CF26">
            <v>2.5449896346487089E-2</v>
          </cell>
          <cell r="CG26">
            <v>-6.2266548347844619E-4</v>
          </cell>
          <cell r="CH26">
            <v>-4.6939579332977099E-2</v>
          </cell>
          <cell r="CI26">
            <v>0.12304525004424005</v>
          </cell>
          <cell r="CJ26">
            <v>9.1640574069698388E-2</v>
          </cell>
          <cell r="CK26">
            <v>5.2210262800074903E-2</v>
          </cell>
          <cell r="CL26">
            <v>4.1056716537376518E-2</v>
          </cell>
          <cell r="CM26">
            <v>4.339277669155428E-2</v>
          </cell>
          <cell r="CN26">
            <v>3.8761012740773829E-2</v>
          </cell>
          <cell r="CO26">
            <v>3.4323371810180685E-2</v>
          </cell>
          <cell r="CP26">
            <v>3.1758831794855467E-2</v>
          </cell>
          <cell r="CQ26">
            <v>3.0561407068146206E-2</v>
          </cell>
          <cell r="CR26">
            <v>3.0038682675221633E-2</v>
          </cell>
          <cell r="CS26">
            <v>2.8035736834140821E-2</v>
          </cell>
          <cell r="CT26">
            <v>2.7455288496293473E-2</v>
          </cell>
          <cell r="CU26">
            <v>2.9735547925035362E-2</v>
          </cell>
          <cell r="CV26">
            <v>3.1083538559695329E-2</v>
          </cell>
          <cell r="CW26">
            <v>2.8850702130305699E-2</v>
          </cell>
          <cell r="CX26">
            <v>2.7809906344009819E-2</v>
          </cell>
          <cell r="CY26">
            <v>2.7451618440401334E-2</v>
          </cell>
          <cell r="CZ26">
            <v>2.8040220483612818E-2</v>
          </cell>
          <cell r="DA26">
            <v>2.8075889212081432E-2</v>
          </cell>
          <cell r="DB26">
            <v>2.8271140452874228E-2</v>
          </cell>
          <cell r="DC26">
            <v>2.6023192663524253E-2</v>
          </cell>
          <cell r="DD26">
            <v>2.5664502764686879E-2</v>
          </cell>
          <cell r="DE26">
            <v>2.500135053722111E-2</v>
          </cell>
          <cell r="DF26">
            <v>2.6160270849868713E-2</v>
          </cell>
          <cell r="DG26">
            <v>2.5576862678006653E-2</v>
          </cell>
          <cell r="DH26">
            <v>2.4779063161549587E-2</v>
          </cell>
          <cell r="DI26">
            <v>2.3639876701329537E-2</v>
          </cell>
          <cell r="DJ26">
            <v>2.360238310199576E-2</v>
          </cell>
          <cell r="DK26">
            <v>2.3892151754150139E-2</v>
          </cell>
          <cell r="DL26">
            <v>2.380269708547722E-2</v>
          </cell>
          <cell r="DN26">
            <v>5.4083091550711358E-2</v>
          </cell>
          <cell r="DO26">
            <v>6.7820048059768186E-3</v>
          </cell>
          <cell r="DP26">
            <v>1.2642771476656417E-3</v>
          </cell>
          <cell r="DQ26">
            <v>2.6720180782948334E-2</v>
          </cell>
          <cell r="DR26">
            <v>3.2789906208150622E-2</v>
          </cell>
          <cell r="DS26">
            <v>3.1351406378332065E-2</v>
          </cell>
          <cell r="DT26">
            <v>2.6890360421009073E-2</v>
          </cell>
          <cell r="DU26">
            <v>2.2560566535062176E-2</v>
          </cell>
          <cell r="DV26">
            <v>1.5313010146039198E-2</v>
          </cell>
          <cell r="DW26">
            <v>1.7957840161474749E-2</v>
          </cell>
          <cell r="DX26">
            <v>1.7666778788749588E-2</v>
          </cell>
          <cell r="DY26">
            <v>7.4829597289638432E-3</v>
          </cell>
          <cell r="DZ26">
            <v>1.0458312972953998E-2</v>
          </cell>
          <cell r="EA26">
            <v>1.0831606188948848E-2</v>
          </cell>
          <cell r="EB26">
            <v>2.9647278501443552E-2</v>
          </cell>
          <cell r="EC26">
            <v>3.9047782611610481E-2</v>
          </cell>
          <cell r="ED26">
            <v>4.3496019440107614E-2</v>
          </cell>
          <cell r="EE26">
            <v>3.6686188545319361E-2</v>
          </cell>
          <cell r="EF26">
            <v>3.4682097597644956E-2</v>
          </cell>
          <cell r="EG26">
            <v>3.3531053095933343E-2</v>
          </cell>
          <cell r="EH26">
            <v>3.4336895854625848E-2</v>
          </cell>
          <cell r="EI26">
            <v>3.2979697441981683E-2</v>
          </cell>
          <cell r="EJ26">
            <v>2.4544481457613971E-2</v>
          </cell>
          <cell r="EK26">
            <v>2.5947940092263418E-2</v>
          </cell>
          <cell r="EL26">
            <v>2.6155085029315045E-2</v>
          </cell>
          <cell r="EM26">
            <v>2.1045294212067963E-2</v>
          </cell>
          <cell r="EN26">
            <v>2.0463286618912908E-2</v>
          </cell>
          <cell r="EP26">
            <v>3.5210385083055115E-2</v>
          </cell>
          <cell r="EQ26">
            <v>1.8929644870085336E-2</v>
          </cell>
          <cell r="ER26">
            <v>2.7499786655227249E-2</v>
          </cell>
          <cell r="ES26">
            <v>2.8584001909361327E-2</v>
          </cell>
          <cell r="ET26">
            <v>3.0907497528021848E-2</v>
          </cell>
          <cell r="EU26">
            <v>3.7520385808274867E-2</v>
          </cell>
          <cell r="EV26">
            <v>3.6774700870786818E-2</v>
          </cell>
          <cell r="EW26">
            <v>4.8601309888607266E-2</v>
          </cell>
          <cell r="EX26">
            <v>1.3232060271456774E-2</v>
          </cell>
          <cell r="EY26">
            <v>2.1619582029073568E-2</v>
          </cell>
          <cell r="EZ26">
            <v>2.3333582624151188E-2</v>
          </cell>
          <cell r="FA26">
            <v>2.9246729543487275E-2</v>
          </cell>
          <cell r="FB26">
            <v>3.0400778289228849E-2</v>
          </cell>
          <cell r="FC26">
            <v>1.836883639407378E-2</v>
          </cell>
          <cell r="FD26">
            <v>2.2860810551599334E-2</v>
          </cell>
          <cell r="FE26">
            <v>2.4784270700588956E-2</v>
          </cell>
          <cell r="FF26">
            <v>3.3556214181339465E-2</v>
          </cell>
          <cell r="FG26">
            <v>3.4805113730685476E-2</v>
          </cell>
          <cell r="FH26">
            <v>3.9204705360250225E-2</v>
          </cell>
          <cell r="FI26">
            <v>3.6741016332389756E-2</v>
          </cell>
          <cell r="FJ26">
            <v>3.5195432651047631E-2</v>
          </cell>
          <cell r="FK26">
            <v>3.5502218558716547E-2</v>
          </cell>
          <cell r="FL26">
            <v>3.2256267388631972E-2</v>
          </cell>
          <cell r="FM26">
            <v>3.010406149715783E-2</v>
          </cell>
          <cell r="FN26">
            <v>1.9359034071132476E-2</v>
          </cell>
          <cell r="FO26">
            <v>2.121529760576258E-2</v>
          </cell>
          <cell r="FP26">
            <v>3.0758357746786914E-2</v>
          </cell>
          <cell r="FQ26">
            <v>135.91681733707827</v>
          </cell>
          <cell r="FS26">
            <v>1.4840771839475853E-2</v>
          </cell>
          <cell r="FT26">
            <v>1.6613533796857594E-2</v>
          </cell>
          <cell r="FU26">
            <v>-6.9405769717281185E-3</v>
          </cell>
          <cell r="FV26">
            <v>3.126518230601083E-2</v>
          </cell>
          <cell r="FW26">
            <v>0.12298023396304991</v>
          </cell>
          <cell r="FX26">
            <v>0.20613984881997194</v>
          </cell>
          <cell r="FY26">
            <v>0.12422536064008982</v>
          </cell>
          <cell r="FZ26">
            <v>6.3371507400998173E-2</v>
          </cell>
          <cell r="GA26">
            <v>-0.10249745908769747</v>
          </cell>
          <cell r="GB26">
            <v>5.277938087357148E-2</v>
          </cell>
          <cell r="GC26">
            <v>5.0969459313017218E-2</v>
          </cell>
          <cell r="GD26">
            <v>3.3701854636142503E-2</v>
          </cell>
          <cell r="GE26">
            <v>-1.0503207313720897E-2</v>
          </cell>
          <cell r="GF26">
            <v>-2.5439270573433204E-2</v>
          </cell>
          <cell r="GG26">
            <v>-0.18326742370377336</v>
          </cell>
          <cell r="GH26">
            <v>-5.6965650878332608E-2</v>
          </cell>
          <cell r="GI26">
            <v>1.1275369451081652E-2</v>
          </cell>
          <cell r="GJ26">
            <v>1.5233812791017876E-3</v>
          </cell>
          <cell r="GK26">
            <v>-1.8184877863844928E-2</v>
          </cell>
          <cell r="GL26">
            <v>-5.8289039000269827E-2</v>
          </cell>
          <cell r="GM26">
            <v>7.824025407968227E-2</v>
          </cell>
          <cell r="GN26">
            <v>3.2008067011226604E-2</v>
          </cell>
          <cell r="GO26">
            <v>1.9142552751186592E-2</v>
          </cell>
          <cell r="GP26">
            <v>1.7002868716515573E-2</v>
          </cell>
          <cell r="GQ26">
            <v>2.1158928807902155E-2</v>
          </cell>
          <cell r="GR26">
            <v>1.6291892499659344E-2</v>
          </cell>
          <cell r="GS26">
            <v>1.129848563109781E-2</v>
          </cell>
          <cell r="GT26">
            <v>8.8833708773989883E-3</v>
          </cell>
          <cell r="GU26">
            <v>7.6648883600893836E-3</v>
          </cell>
          <cell r="GV26">
            <v>7.1218154408294598E-3</v>
          </cell>
          <cell r="GW26">
            <v>4.4866387455566592E-3</v>
          </cell>
          <cell r="GX26">
            <v>4.1465988200837245E-3</v>
          </cell>
          <cell r="GY26">
            <v>6.4557733789927241E-3</v>
          </cell>
          <cell r="GZ26">
            <v>8.7693791114722419E-3</v>
          </cell>
          <cell r="HA26">
            <v>7.317132632162382E-3</v>
          </cell>
          <cell r="HB26">
            <v>6.2533802827506868E-3</v>
          </cell>
          <cell r="HC26">
            <v>5.8016592257554844E-3</v>
          </cell>
          <cell r="HD26">
            <v>6.4041297956025645E-3</v>
          </cell>
          <cell r="HE26">
            <v>6.6417683940724892E-3</v>
          </cell>
          <cell r="HF26">
            <v>6.5059876887669787E-3</v>
          </cell>
          <cell r="HG26">
            <v>4.3713874874977687E-3</v>
          </cell>
          <cell r="HH26">
            <v>4.0640559689930633E-3</v>
          </cell>
          <cell r="HI26">
            <v>3.5212309743117842E-3</v>
          </cell>
          <cell r="HJ26">
            <v>4.683976214243657E-3</v>
          </cell>
          <cell r="HK26">
            <v>4.0340666298619432E-3</v>
          </cell>
          <cell r="HL26">
            <v>3.3168318477114767E-3</v>
          </cell>
          <cell r="HM26">
            <v>2.2240804729480868E-3</v>
          </cell>
          <cell r="HN26">
            <v>2.0455714006770709E-3</v>
          </cell>
          <cell r="HO26">
            <v>2.3501205936127256E-3</v>
          </cell>
          <cell r="HP26">
            <v>2.0273784029196662E-3</v>
          </cell>
          <cell r="HR26">
            <v>2.9012549007890964E-2</v>
          </cell>
          <cell r="HS26">
            <v>-1.3576143788126882E-2</v>
          </cell>
          <cell r="HT26">
            <v>-2.0607307470063119E-2</v>
          </cell>
          <cell r="HU26">
            <v>4.0926292853762369E-3</v>
          </cell>
          <cell r="HV26">
            <v>1.0118707303672814E-2</v>
          </cell>
          <cell r="HW26">
            <v>8.6758277748197887E-3</v>
          </cell>
          <cell r="HX26">
            <v>5.1343036981765788E-3</v>
          </cell>
          <cell r="HY26">
            <v>-8.5918526089412417E-5</v>
          </cell>
          <cell r="HZ26">
            <v>-7.3644366038617681E-3</v>
          </cell>
          <cell r="IA26">
            <v>-9.2137891439939557E-3</v>
          </cell>
          <cell r="IB26">
            <v>-4.189186251774335E-3</v>
          </cell>
          <cell r="IC26">
            <v>-1.4102004849189331E-2</v>
          </cell>
          <cell r="ID26">
            <v>-1.1362980068623574E-2</v>
          </cell>
          <cell r="IE26">
            <v>-1.1142017157513506E-2</v>
          </cell>
          <cell r="IF26">
            <v>7.2048426195703286E-3</v>
          </cell>
          <cell r="IG26">
            <v>1.6527336401283677E-2</v>
          </cell>
          <cell r="IH26">
            <v>2.0463967988956888E-2</v>
          </cell>
          <cell r="II26">
            <v>1.3820478178549367E-2</v>
          </cell>
          <cell r="IJ26">
            <v>1.1859175392826771E-2</v>
          </cell>
          <cell r="IK26">
            <v>1.0770901973180314E-2</v>
          </cell>
          <cell r="IL26">
            <v>1.1592405476758438E-2</v>
          </cell>
          <cell r="IM26">
            <v>1.0156282317256293E-2</v>
          </cell>
          <cell r="IN26">
            <v>1.9225861818661372E-3</v>
          </cell>
          <cell r="IO26">
            <v>3.3093470010550075E-3</v>
          </cell>
          <cell r="IP26">
            <v>3.3326515225735598E-3</v>
          </cell>
          <cell r="IQ26">
            <v>-1.6929116982431491E-3</v>
          </cell>
          <cell r="IR26">
            <v>-2.527595073955613E-3</v>
          </cell>
          <cell r="IT26">
            <v>1.2134568419233105E-2</v>
          </cell>
          <cell r="IU26">
            <v>-1.3248114180518522E-3</v>
          </cell>
          <cell r="IV26">
            <v>5.5958357217713584E-3</v>
          </cell>
          <cell r="IW26">
            <v>6.1789928746236455E-3</v>
          </cell>
          <cell r="IX26">
            <v>8.3508300145229697E-3</v>
          </cell>
          <cell r="IY26">
            <v>1.493621347927232E-2</v>
          </cell>
          <cell r="IZ26">
            <v>1.511490316155073E-2</v>
          </cell>
          <cell r="JA26">
            <v>2.5633517257210858E-2</v>
          </cell>
          <cell r="JB26">
            <v>-9.2713837224329687E-3</v>
          </cell>
          <cell r="JC26">
            <v>-5.6522905682736546E-3</v>
          </cell>
          <cell r="JD26">
            <v>1.0848975244206471E-3</v>
          </cell>
          <cell r="JE26">
            <v>6.5718599648687537E-3</v>
          </cell>
          <cell r="JF26">
            <v>7.1409017768544469E-3</v>
          </cell>
          <cell r="JG26">
            <v>-4.8841534708896628E-3</v>
          </cell>
          <cell r="JH26">
            <v>-5.5010776305719489E-4</v>
          </cell>
          <cell r="JI26">
            <v>1.3319188586116137E-3</v>
          </cell>
          <cell r="JJ26">
            <v>9.29035312562565E-3</v>
          </cell>
          <cell r="JK26">
            <v>1.0539933231361598E-2</v>
          </cell>
          <cell r="JL26">
            <v>1.4840307521099438E-2</v>
          </cell>
          <cell r="JM26">
            <v>1.2262363867303172E-2</v>
          </cell>
          <cell r="JN26">
            <v>1.0804910710030535E-2</v>
          </cell>
          <cell r="JO26">
            <v>1.0746675495469704E-2</v>
          </cell>
          <cell r="JP26">
            <v>7.6555223129934902E-3</v>
          </cell>
          <cell r="JQ26">
            <v>5.6518618007039834E-3</v>
          </cell>
          <cell r="JR26">
            <v>-5.1096370997093521E-3</v>
          </cell>
          <cell r="JS26">
            <v>-3.4411188639250634E-3</v>
          </cell>
          <cell r="JT26">
            <v>5.5468492614867415E-3</v>
          </cell>
        </row>
        <row r="27">
          <cell r="BM27" t="str">
            <v>Equally weighted deepwater index</v>
          </cell>
          <cell r="BN27">
            <v>0</v>
          </cell>
          <cell r="BO27">
            <v>9.2788893174621467E-2</v>
          </cell>
          <cell r="BP27">
            <v>6.2190912073602389E-2</v>
          </cell>
          <cell r="BQ27">
            <v>6.3172019983741778E-2</v>
          </cell>
          <cell r="BR27">
            <v>4.9252369713871813E-2</v>
          </cell>
          <cell r="BS27">
            <v>0.19592311043706245</v>
          </cell>
          <cell r="BT27">
            <v>0.19569838559080899</v>
          </cell>
          <cell r="BU27">
            <v>0.15337906173348648</v>
          </cell>
          <cell r="BV27">
            <v>0.10059872995918395</v>
          </cell>
          <cell r="BW27">
            <v>-9.8039459146838648E-2</v>
          </cell>
          <cell r="BX27">
            <v>8.9143204284836131E-2</v>
          </cell>
          <cell r="BY27">
            <v>7.3705196456185229E-2</v>
          </cell>
          <cell r="BZ27">
            <v>5.1933525831187266E-2</v>
          </cell>
          <cell r="CA27">
            <v>8.3791457751758447E-3</v>
          </cell>
          <cell r="CB27">
            <v>-1.0871128338178937E-2</v>
          </cell>
          <cell r="CC27">
            <v>-0.17815482417254302</v>
          </cell>
          <cell r="CD27">
            <v>-4.1547249347929194E-2</v>
          </cell>
          <cell r="CE27">
            <v>2.0654182995011539E-2</v>
          </cell>
          <cell r="CF27">
            <v>2.5864492585582877E-2</v>
          </cell>
          <cell r="CG27">
            <v>1.8088882188114219E-3</v>
          </cell>
          <cell r="CH27">
            <v>-4.693957933297721E-2</v>
          </cell>
          <cell r="CI27">
            <v>0.12304525004423983</v>
          </cell>
          <cell r="CJ27">
            <v>9.1640574069698388E-2</v>
          </cell>
          <cell r="CK27">
            <v>5.2210262800074903E-2</v>
          </cell>
          <cell r="CL27">
            <v>4.1056716537376518E-2</v>
          </cell>
          <cell r="CM27">
            <v>4.339277669155428E-2</v>
          </cell>
          <cell r="CN27">
            <v>3.8761012740773829E-2</v>
          </cell>
          <cell r="CO27">
            <v>3.4323371810180685E-2</v>
          </cell>
          <cell r="CP27">
            <v>3.1758831794855467E-2</v>
          </cell>
          <cell r="CQ27">
            <v>3.0561407068146206E-2</v>
          </cell>
          <cell r="CR27">
            <v>3.0038682675221633E-2</v>
          </cell>
          <cell r="CS27">
            <v>2.8035736834140821E-2</v>
          </cell>
          <cell r="CT27">
            <v>2.7455288496293473E-2</v>
          </cell>
          <cell r="CU27">
            <v>2.9735547925035362E-2</v>
          </cell>
          <cell r="CV27">
            <v>3.1083538559695329E-2</v>
          </cell>
          <cell r="CW27">
            <v>2.8850702130305699E-2</v>
          </cell>
          <cell r="CX27">
            <v>2.7809906344009819E-2</v>
          </cell>
          <cell r="CY27">
            <v>2.7451618440401334E-2</v>
          </cell>
          <cell r="CZ27">
            <v>2.8040220483612818E-2</v>
          </cell>
          <cell r="DA27">
            <v>2.8075889212081432E-2</v>
          </cell>
          <cell r="DB27">
            <v>2.8271140452874228E-2</v>
          </cell>
          <cell r="DC27">
            <v>2.6023192663524253E-2</v>
          </cell>
          <cell r="DD27">
            <v>2.5664502764686879E-2</v>
          </cell>
          <cell r="DE27">
            <v>2.500135053722111E-2</v>
          </cell>
          <cell r="DF27">
            <v>2.6160270849868713E-2</v>
          </cell>
          <cell r="DG27">
            <v>2.5576862678006653E-2</v>
          </cell>
          <cell r="DH27">
            <v>2.4779063161549587E-2</v>
          </cell>
          <cell r="DI27">
            <v>2.3639876701329537E-2</v>
          </cell>
          <cell r="DJ27">
            <v>2.360238310199576E-2</v>
          </cell>
          <cell r="DK27">
            <v>2.3892151754150139E-2</v>
          </cell>
          <cell r="DL27">
            <v>2.380269708547722E-2</v>
          </cell>
          <cell r="DN27">
            <v>5.4083091550711358E-2</v>
          </cell>
          <cell r="DO27">
            <v>6.7820048059768186E-3</v>
          </cell>
          <cell r="DP27">
            <v>1.2642771476656417E-3</v>
          </cell>
          <cell r="DQ27">
            <v>2.6720180782948334E-2</v>
          </cell>
          <cell r="DR27">
            <v>3.2789906208150622E-2</v>
          </cell>
          <cell r="DS27">
            <v>3.1351406378332065E-2</v>
          </cell>
          <cell r="DT27">
            <v>2.6890360421009073E-2</v>
          </cell>
          <cell r="DU27">
            <v>2.2560566535062176E-2</v>
          </cell>
          <cell r="DV27">
            <v>1.5313010146039198E-2</v>
          </cell>
          <cell r="DW27">
            <v>1.7957840161474749E-2</v>
          </cell>
          <cell r="DX27">
            <v>1.7666778788749588E-2</v>
          </cell>
          <cell r="DY27">
            <v>7.4829597289638432E-3</v>
          </cell>
          <cell r="DZ27">
            <v>1.0458312972953998E-2</v>
          </cell>
          <cell r="EA27">
            <v>1.0831606188948848E-2</v>
          </cell>
          <cell r="EB27">
            <v>2.9647278501443552E-2</v>
          </cell>
          <cell r="EC27">
            <v>3.9047782611610481E-2</v>
          </cell>
          <cell r="ED27">
            <v>4.3496019440107614E-2</v>
          </cell>
          <cell r="EE27">
            <v>3.6686188545319361E-2</v>
          </cell>
          <cell r="EF27">
            <v>3.4682097597644956E-2</v>
          </cell>
          <cell r="EG27">
            <v>3.3531053095933343E-2</v>
          </cell>
          <cell r="EH27">
            <v>3.4336895854625848E-2</v>
          </cell>
          <cell r="EI27">
            <v>3.2979697441981683E-2</v>
          </cell>
          <cell r="EJ27">
            <v>2.4544481457613971E-2</v>
          </cell>
          <cell r="EK27">
            <v>2.5947940092263418E-2</v>
          </cell>
          <cell r="EL27">
            <v>2.6155085029315045E-2</v>
          </cell>
          <cell r="EM27">
            <v>2.1045294212067963E-2</v>
          </cell>
          <cell r="EN27">
            <v>2.0463286618912908E-2</v>
          </cell>
          <cell r="EP27">
            <v>3.5210385083055115E-2</v>
          </cell>
          <cell r="EQ27">
            <v>1.8929644870085336E-2</v>
          </cell>
          <cell r="ER27">
            <v>2.7499786655227249E-2</v>
          </cell>
          <cell r="ES27">
            <v>2.8584001909361327E-2</v>
          </cell>
          <cell r="ET27">
            <v>3.0907497528021848E-2</v>
          </cell>
          <cell r="EU27">
            <v>3.7520385808274867E-2</v>
          </cell>
          <cell r="EV27">
            <v>3.6774700870786818E-2</v>
          </cell>
          <cell r="EW27">
            <v>4.8601309888607266E-2</v>
          </cell>
          <cell r="EX27">
            <v>1.3232060271456774E-2</v>
          </cell>
          <cell r="EY27">
            <v>2.1619582029073568E-2</v>
          </cell>
          <cell r="EZ27">
            <v>2.3333582624151188E-2</v>
          </cell>
          <cell r="FA27">
            <v>2.9246729543487275E-2</v>
          </cell>
          <cell r="FB27">
            <v>3.0400778289228849E-2</v>
          </cell>
          <cell r="FC27">
            <v>1.836883639407378E-2</v>
          </cell>
          <cell r="FD27">
            <v>2.2860810551599334E-2</v>
          </cell>
          <cell r="FE27">
            <v>2.4784270700588956E-2</v>
          </cell>
          <cell r="FF27">
            <v>3.3556214181339465E-2</v>
          </cell>
          <cell r="FG27">
            <v>3.4805113730685476E-2</v>
          </cell>
          <cell r="FH27">
            <v>3.9204705360250225E-2</v>
          </cell>
          <cell r="FI27">
            <v>3.6741016332389756E-2</v>
          </cell>
          <cell r="FJ27">
            <v>3.5195432651047631E-2</v>
          </cell>
          <cell r="FK27">
            <v>3.5502218558716547E-2</v>
          </cell>
          <cell r="FL27">
            <v>3.2256267388631972E-2</v>
          </cell>
          <cell r="FM27">
            <v>3.010406149715783E-2</v>
          </cell>
          <cell r="FN27">
            <v>1.9359034071132476E-2</v>
          </cell>
          <cell r="FO27">
            <v>2.121529760576258E-2</v>
          </cell>
          <cell r="FP27">
            <v>3.0758357746786914E-2</v>
          </cell>
          <cell r="FQ27">
            <v>156.48688306841532</v>
          </cell>
          <cell r="FS27">
            <v>6.8711862963895642E-2</v>
          </cell>
          <cell r="FT27">
            <v>4.5890757330975696E-2</v>
          </cell>
          <cell r="FU27">
            <v>4.2594206059187734E-2</v>
          </cell>
          <cell r="FV27">
            <v>2.1822959844012946E-2</v>
          </cell>
          <cell r="FW27">
            <v>0.15956173444277755</v>
          </cell>
          <cell r="FX27">
            <v>0.1599085964409106</v>
          </cell>
          <cell r="FY27">
            <v>0.12302858275663509</v>
          </cell>
          <cell r="FZ27">
            <v>7.9886957074289722E-2</v>
          </cell>
          <cell r="GA27">
            <v>-0.10378370588998842</v>
          </cell>
          <cell r="GB27">
            <v>7.6209163898184773E-2</v>
          </cell>
          <cell r="GC27">
            <v>5.1850897083320469E-2</v>
          </cell>
          <cell r="GD27">
            <v>3.2617796481964278E-2</v>
          </cell>
          <cell r="GE27">
            <v>-8.9736734331034018E-3</v>
          </cell>
          <cell r="GF27">
            <v>-2.9027365662121385E-2</v>
          </cell>
          <cell r="GG27">
            <v>-0.18629605946544525</v>
          </cell>
          <cell r="GH27">
            <v>-5.1057471841903901E-2</v>
          </cell>
          <cell r="GI27">
            <v>1.6441227892196597E-3</v>
          </cell>
          <cell r="GJ27">
            <v>1.9283038684201337E-3</v>
          </cell>
          <cell r="GK27">
            <v>-1.579605423062802E-2</v>
          </cell>
          <cell r="GL27">
            <v>-5.8289039000269938E-2</v>
          </cell>
          <cell r="GM27">
            <v>7.8240254079682048E-2</v>
          </cell>
          <cell r="GN27">
            <v>3.2008067011226604E-2</v>
          </cell>
          <cell r="GO27">
            <v>1.9142552751186592E-2</v>
          </cell>
          <cell r="GP27">
            <v>1.7002868716515573E-2</v>
          </cell>
          <cell r="GQ27">
            <v>2.1158928807902155E-2</v>
          </cell>
          <cell r="GR27">
            <v>1.6291892499659344E-2</v>
          </cell>
          <cell r="GS27">
            <v>1.129848563109781E-2</v>
          </cell>
          <cell r="GT27">
            <v>8.8833708773989883E-3</v>
          </cell>
          <cell r="GU27">
            <v>7.6648883600893836E-3</v>
          </cell>
          <cell r="GV27">
            <v>7.1218154408294598E-3</v>
          </cell>
          <cell r="GW27">
            <v>4.4866387455566592E-3</v>
          </cell>
          <cell r="GX27">
            <v>4.1465988200837245E-3</v>
          </cell>
          <cell r="GY27">
            <v>6.4557733789927241E-3</v>
          </cell>
          <cell r="GZ27">
            <v>8.7693791114722419E-3</v>
          </cell>
          <cell r="HA27">
            <v>7.317132632162382E-3</v>
          </cell>
          <cell r="HB27">
            <v>6.2533802827506868E-3</v>
          </cell>
          <cell r="HC27">
            <v>5.8016592257554844E-3</v>
          </cell>
          <cell r="HD27">
            <v>6.4041297956025645E-3</v>
          </cell>
          <cell r="HE27">
            <v>6.6417683940724892E-3</v>
          </cell>
          <cell r="HF27">
            <v>6.5059876887669787E-3</v>
          </cell>
          <cell r="HG27">
            <v>4.3713874874977687E-3</v>
          </cell>
          <cell r="HH27">
            <v>4.0640559689930633E-3</v>
          </cell>
          <cell r="HI27">
            <v>3.5212309743117842E-3</v>
          </cell>
          <cell r="HJ27">
            <v>4.683976214243657E-3</v>
          </cell>
          <cell r="HK27">
            <v>4.0340666298619432E-3</v>
          </cell>
          <cell r="HL27">
            <v>3.3168318477114767E-3</v>
          </cell>
          <cell r="HM27">
            <v>2.2240804729480868E-3</v>
          </cell>
          <cell r="HN27">
            <v>2.0455714006770709E-3</v>
          </cell>
          <cell r="HO27">
            <v>2.3501205936127256E-3</v>
          </cell>
          <cell r="HP27">
            <v>2.0273784029196662E-3</v>
          </cell>
          <cell r="HR27">
            <v>2.9012549007890964E-2</v>
          </cell>
          <cell r="HS27">
            <v>-1.3576143788126882E-2</v>
          </cell>
          <cell r="HT27">
            <v>-2.0607307470063119E-2</v>
          </cell>
          <cell r="HU27">
            <v>4.0926292853762369E-3</v>
          </cell>
          <cell r="HV27">
            <v>1.0118707303672814E-2</v>
          </cell>
          <cell r="HW27">
            <v>8.6758277748197887E-3</v>
          </cell>
          <cell r="HX27">
            <v>5.1343036981765788E-3</v>
          </cell>
          <cell r="HY27">
            <v>-8.5918526089412417E-5</v>
          </cell>
          <cell r="HZ27">
            <v>-7.3644366038617681E-3</v>
          </cell>
          <cell r="IA27">
            <v>-9.2137891439939557E-3</v>
          </cell>
          <cell r="IB27">
            <v>-4.189186251774335E-3</v>
          </cell>
          <cell r="IC27">
            <v>-1.4102004849189331E-2</v>
          </cell>
          <cell r="ID27">
            <v>-1.1362980068623574E-2</v>
          </cell>
          <cell r="IE27">
            <v>-1.1142017157513506E-2</v>
          </cell>
          <cell r="IF27">
            <v>7.2048426195703286E-3</v>
          </cell>
          <cell r="IG27">
            <v>1.6527336401283677E-2</v>
          </cell>
          <cell r="IH27">
            <v>2.0463967988956888E-2</v>
          </cell>
          <cell r="II27">
            <v>1.3820478178549367E-2</v>
          </cell>
          <cell r="IJ27">
            <v>1.1859175392826771E-2</v>
          </cell>
          <cell r="IK27">
            <v>1.0770901973180314E-2</v>
          </cell>
          <cell r="IL27">
            <v>1.1592405476758438E-2</v>
          </cell>
          <cell r="IM27">
            <v>1.0156282317256293E-2</v>
          </cell>
          <cell r="IN27">
            <v>1.9225861818661372E-3</v>
          </cell>
          <cell r="IO27">
            <v>3.3093470010550075E-3</v>
          </cell>
          <cell r="IP27">
            <v>3.3326515225735598E-3</v>
          </cell>
          <cell r="IQ27">
            <v>-1.6929116982431491E-3</v>
          </cell>
          <cell r="IR27">
            <v>-2.527595073955613E-3</v>
          </cell>
          <cell r="IT27">
            <v>1.2134568419233105E-2</v>
          </cell>
          <cell r="IU27">
            <v>-1.3248114180518522E-3</v>
          </cell>
          <cell r="IV27">
            <v>5.5958357217713584E-3</v>
          </cell>
          <cell r="IW27">
            <v>6.1789928746236455E-3</v>
          </cell>
          <cell r="IX27">
            <v>8.3508300145229697E-3</v>
          </cell>
          <cell r="IY27">
            <v>1.493621347927232E-2</v>
          </cell>
          <cell r="IZ27">
            <v>1.511490316155073E-2</v>
          </cell>
          <cell r="JA27">
            <v>2.5633517257210858E-2</v>
          </cell>
          <cell r="JB27">
            <v>-9.2713837224329687E-3</v>
          </cell>
          <cell r="JC27">
            <v>-5.6522905682736546E-3</v>
          </cell>
          <cell r="JD27">
            <v>1.0848975244206471E-3</v>
          </cell>
          <cell r="JE27">
            <v>6.5718599648687537E-3</v>
          </cell>
          <cell r="JF27">
            <v>7.1409017768544469E-3</v>
          </cell>
          <cell r="JG27">
            <v>-4.8841534708896628E-3</v>
          </cell>
          <cell r="JH27">
            <v>-5.5010776305719489E-4</v>
          </cell>
          <cell r="JI27">
            <v>1.3319188586116137E-3</v>
          </cell>
          <cell r="JJ27">
            <v>9.29035312562565E-3</v>
          </cell>
          <cell r="JK27">
            <v>1.0539933231361598E-2</v>
          </cell>
          <cell r="JL27">
            <v>1.4840307521099438E-2</v>
          </cell>
          <cell r="JM27">
            <v>1.2262363867303172E-2</v>
          </cell>
          <cell r="JN27">
            <v>1.0804910710030535E-2</v>
          </cell>
          <cell r="JO27">
            <v>1.0746675495469704E-2</v>
          </cell>
          <cell r="JP27">
            <v>7.6555223129934902E-3</v>
          </cell>
          <cell r="JQ27">
            <v>5.6518618007039834E-3</v>
          </cell>
          <cell r="JR27">
            <v>-5.1096370997093521E-3</v>
          </cell>
          <cell r="JS27">
            <v>-3.4411188639250634E-3</v>
          </cell>
          <cell r="JT27">
            <v>5.5468492614867415E-3</v>
          </cell>
        </row>
        <row r="28">
          <cell r="BM28" t="str">
            <v>Equally weighted land index</v>
          </cell>
          <cell r="BN28">
            <v>0</v>
          </cell>
          <cell r="BO28">
            <v>6.1036467152937313E-2</v>
          </cell>
          <cell r="BP28">
            <v>4.7638606123973304E-2</v>
          </cell>
          <cell r="BQ28">
            <v>4.3120242305064505E-2</v>
          </cell>
          <cell r="BR28">
            <v>5.393356357250978E-2</v>
          </cell>
          <cell r="BS28">
            <v>0.1834350585769613</v>
          </cell>
          <cell r="BT28">
            <v>0.21582322757160211</v>
          </cell>
          <cell r="BU28">
            <v>0.1533684306089973</v>
          </cell>
          <cell r="BV28">
            <v>0.10145127807476806</v>
          </cell>
          <cell r="BW28">
            <v>-8.674399566798352E-2</v>
          </cell>
          <cell r="BX28">
            <v>9.93883483723772E-2</v>
          </cell>
          <cell r="BY28">
            <v>3.1215797472129214E-2</v>
          </cell>
          <cell r="BZ28">
            <v>2.7603910406572174E-2</v>
          </cell>
          <cell r="CA28">
            <v>4.56218129897068E-3</v>
          </cell>
          <cell r="CB28">
            <v>-9.6761127258693236E-3</v>
          </cell>
          <cell r="CC28">
            <v>-0.14864763727948727</v>
          </cell>
          <cell r="CD28">
            <v>-1.5681467769765089E-2</v>
          </cell>
          <cell r="CE28">
            <v>4.7821229975763657E-2</v>
          </cell>
          <cell r="CF28">
            <v>3.6602147240203831E-2</v>
          </cell>
          <cell r="CG28">
            <v>-9.7979764954161386E-3</v>
          </cell>
          <cell r="CH28">
            <v>-6.1125452693668314E-2</v>
          </cell>
          <cell r="CI28">
            <v>0.16157713820722353</v>
          </cell>
          <cell r="CJ28">
            <v>9.9360333931284739E-2</v>
          </cell>
          <cell r="CK28">
            <v>-2.2342999600849511E-3</v>
          </cell>
          <cell r="CL28">
            <v>3.2427448340314136E-2</v>
          </cell>
          <cell r="CM28">
            <v>3.3073901275619419E-2</v>
          </cell>
          <cell r="CN28">
            <v>4.1106330590470509E-2</v>
          </cell>
          <cell r="CO28">
            <v>3.1266822784823782E-2</v>
          </cell>
          <cell r="CP28">
            <v>3.181619103838574E-2</v>
          </cell>
          <cell r="CQ28">
            <v>3.1580671593811498E-2</v>
          </cell>
          <cell r="CR28">
            <v>3.050942366313953E-2</v>
          </cell>
          <cell r="CS28">
            <v>3.0921203350317412E-2</v>
          </cell>
          <cell r="CT28">
            <v>2.7431570016047329E-2</v>
          </cell>
          <cell r="CU28">
            <v>2.9542742113291536E-2</v>
          </cell>
          <cell r="CV28">
            <v>2.8859746693583304E-2</v>
          </cell>
          <cell r="CW28">
            <v>3.2241764142953232E-2</v>
          </cell>
          <cell r="CX28">
            <v>2.9968368717719764E-2</v>
          </cell>
          <cell r="CY28">
            <v>3.0916858593859859E-2</v>
          </cell>
          <cell r="CZ28">
            <v>2.9613776071041847E-2</v>
          </cell>
          <cell r="DA28">
            <v>2.8852266054590018E-2</v>
          </cell>
          <cell r="DB28">
            <v>2.9933598590545379E-2</v>
          </cell>
          <cell r="DC28">
            <v>2.7581015075110626E-2</v>
          </cell>
          <cell r="DD28">
            <v>2.6438481636411135E-2</v>
          </cell>
          <cell r="DE28">
            <v>2.6276620396454568E-2</v>
          </cell>
          <cell r="DF28">
            <v>2.7562104637874802E-2</v>
          </cell>
          <cell r="DG28">
            <v>2.6757326814504951E-2</v>
          </cell>
          <cell r="DH28">
            <v>2.7026109293188192E-2</v>
          </cell>
          <cell r="DI28">
            <v>2.6245587795375301E-2</v>
          </cell>
          <cell r="DJ28">
            <v>2.4120110012352692E-2</v>
          </cell>
          <cell r="DK28">
            <v>2.4331633490343584E-2</v>
          </cell>
          <cell r="DL28">
            <v>2.4074175157308992E-2</v>
          </cell>
          <cell r="DN28">
            <v>2.9663303348516249E-2</v>
          </cell>
          <cell r="DO28">
            <v>2.1663865281525391E-2</v>
          </cell>
          <cell r="DP28">
            <v>3.3653177066506543E-2</v>
          </cell>
          <cell r="DQ28">
            <v>2.1921468635251923E-2</v>
          </cell>
          <cell r="DR28">
            <v>2.5150886252092726E-2</v>
          </cell>
          <cell r="DS28">
            <v>2.3719410776588883E-2</v>
          </cell>
          <cell r="DT28">
            <v>2.4792606129651572E-2</v>
          </cell>
          <cell r="DU28">
            <v>2.4435679282822274E-2</v>
          </cell>
          <cell r="DV28">
            <v>1.8538311074115198E-2</v>
          </cell>
          <cell r="DW28">
            <v>1.9549101718181243E-2</v>
          </cell>
          <cell r="DX28">
            <v>2.0186093163994414E-2</v>
          </cell>
          <cell r="DY28">
            <v>1.7421275285887054E-2</v>
          </cell>
          <cell r="DZ28">
            <v>1.773208470958728E-2</v>
          </cell>
          <cell r="EA28">
            <v>1.9636554244781012E-2</v>
          </cell>
          <cell r="EB28">
            <v>1.9149620932234417E-2</v>
          </cell>
          <cell r="EC28">
            <v>1.9470618132400586E-2</v>
          </cell>
          <cell r="ED28">
            <v>1.5589314022364383E-2</v>
          </cell>
          <cell r="EE28">
            <v>5.8500406585286612E-3</v>
          </cell>
          <cell r="EF28">
            <v>6.5661067979132714E-3</v>
          </cell>
          <cell r="EG28">
            <v>1.1485180081489537E-2</v>
          </cell>
          <cell r="EH28">
            <v>6.2660376242036171E-3</v>
          </cell>
          <cell r="EI28">
            <v>1.9257093180409971E-2</v>
          </cell>
          <cell r="EJ28">
            <v>1.671480478924546E-2</v>
          </cell>
          <cell r="EK28">
            <v>1.8693938214914746E-2</v>
          </cell>
          <cell r="EL28">
            <v>1.9780057381723587E-2</v>
          </cell>
          <cell r="EM28">
            <v>1.6854848749621305E-2</v>
          </cell>
          <cell r="EN28">
            <v>1.6168756243092459E-2</v>
          </cell>
          <cell r="EP28">
            <v>3.7009762427875834E-2</v>
          </cell>
          <cell r="EQ28">
            <v>2.7236927090266705E-2</v>
          </cell>
          <cell r="ER28">
            <v>3.4116903382067229E-2</v>
          </cell>
          <cell r="ES28">
            <v>2.5872404961188866E-2</v>
          </cell>
          <cell r="ET28">
            <v>2.8317172525837209E-2</v>
          </cell>
          <cell r="EU28">
            <v>3.018293011610957E-2</v>
          </cell>
          <cell r="EV28">
            <v>3.3667986779151608E-2</v>
          </cell>
          <cell r="EW28">
            <v>3.224621815846869E-2</v>
          </cell>
          <cell r="EX28">
            <v>2.4466698854960566E-2</v>
          </cell>
          <cell r="EY28">
            <v>2.9038641189744203E-2</v>
          </cell>
          <cell r="EZ28">
            <v>3.0507562782069366E-2</v>
          </cell>
          <cell r="FA28">
            <v>3.1552820036155706E-2</v>
          </cell>
          <cell r="FB28">
            <v>3.0767676953789729E-2</v>
          </cell>
          <cell r="FC28">
            <v>3.1028234601934306E-2</v>
          </cell>
          <cell r="FD28">
            <v>3.3159595683074625E-2</v>
          </cell>
          <cell r="FE28">
            <v>2.8131505980642686E-2</v>
          </cell>
          <cell r="FF28">
            <v>3.225055446455042E-2</v>
          </cell>
          <cell r="FG28">
            <v>3.3974181081122434E-2</v>
          </cell>
          <cell r="FH28">
            <v>3.1935170363622277E-2</v>
          </cell>
          <cell r="FI28">
            <v>2.9003544033936884E-2</v>
          </cell>
          <cell r="FJ28">
            <v>3.1833302967443369E-2</v>
          </cell>
          <cell r="FK28">
            <v>3.032226506038711E-2</v>
          </cell>
          <cell r="FL28">
            <v>2.9657641533307019E-2</v>
          </cell>
          <cell r="FM28">
            <v>3.0225081105370789E-2</v>
          </cell>
          <cell r="FN28">
            <v>3.0041899544887417E-2</v>
          </cell>
          <cell r="FO28">
            <v>3.0414333763560952E-2</v>
          </cell>
          <cell r="FP28">
            <v>2.8999282871171213E-2</v>
          </cell>
          <cell r="FQ28">
            <v>159.20984262783108</v>
          </cell>
          <cell r="FS28">
            <v>3.7659026886218916E-2</v>
          </cell>
          <cell r="FT28">
            <v>3.1561767958568909E-2</v>
          </cell>
          <cell r="FU28">
            <v>2.2930532790871538E-2</v>
          </cell>
          <cell r="FV28">
            <v>2.6381778582293736E-2</v>
          </cell>
          <cell r="FW28">
            <v>0.14745337484312215</v>
          </cell>
          <cell r="FX28">
            <v>0.17943105920981606</v>
          </cell>
          <cell r="FY28">
            <v>0.12301823138381729</v>
          </cell>
          <cell r="FZ28">
            <v>8.0723461392563589E-2</v>
          </cell>
          <cell r="GA28">
            <v>-9.2560178960862438E-2</v>
          </cell>
          <cell r="GB28">
            <v>8.6332642527157999E-2</v>
          </cell>
          <cell r="GC28">
            <v>1.022633143399676E-2</v>
          </cell>
          <cell r="GD28">
            <v>8.7349243687588896E-3</v>
          </cell>
          <cell r="GE28">
            <v>-1.2724953196611488E-2</v>
          </cell>
          <cell r="GF28">
            <v>-2.785428549996849E-2</v>
          </cell>
          <cell r="GG28">
            <v>-0.15708117209350814</v>
          </cell>
          <cell r="GH28">
            <v>-2.5448342808814695E-2</v>
          </cell>
          <cell r="GI28">
            <v>2.8305173510590143E-2</v>
          </cell>
          <cell r="GJ28">
            <v>1.2415420045444492E-2</v>
          </cell>
          <cell r="GK28">
            <v>-2.719894971707626E-2</v>
          </cell>
          <cell r="GL28">
            <v>-7.2305980786360746E-2</v>
          </cell>
          <cell r="GM28">
            <v>0.1152348746271521</v>
          </cell>
          <cell r="GN28">
            <v>3.930612338782824E-2</v>
          </cell>
          <cell r="GO28">
            <v>-3.3590986006697854E-2</v>
          </cell>
          <cell r="GP28">
            <v>8.5729816873765241E-3</v>
          </cell>
          <cell r="GQ28">
            <v>1.1059940199173113E-2</v>
          </cell>
          <cell r="GR28">
            <v>1.8586479499697495E-2</v>
          </cell>
          <cell r="GS28">
            <v>8.3099778927577805E-3</v>
          </cell>
          <cell r="GT28">
            <v>8.9394583904696123E-3</v>
          </cell>
          <cell r="GU28">
            <v>8.6615073557354538E-3</v>
          </cell>
          <cell r="GV28">
            <v>7.5820831242945363E-3</v>
          </cell>
          <cell r="GW28">
            <v>7.3060082073350685E-3</v>
          </cell>
          <cell r="GX28">
            <v>4.1234184135636731E-3</v>
          </cell>
          <cell r="GY28">
            <v>6.2673264299077935E-3</v>
          </cell>
          <cell r="GZ28">
            <v>6.5937133616489341E-3</v>
          </cell>
          <cell r="HA28">
            <v>1.0637220625576038E-2</v>
          </cell>
          <cell r="HB28">
            <v>8.3665726604000845E-3</v>
          </cell>
          <cell r="HC28">
            <v>9.1938815293761689E-3</v>
          </cell>
          <cell r="HD28">
            <v>7.9445683991685723E-3</v>
          </cell>
          <cell r="HE28">
            <v>7.4019587320466318E-3</v>
          </cell>
          <cell r="HF28">
            <v>8.1332569993799453E-3</v>
          </cell>
          <cell r="HG28">
            <v>5.8963357227539426E-3</v>
          </cell>
          <cell r="HH28">
            <v>4.8217348816228522E-3</v>
          </cell>
          <cell r="HI28">
            <v>4.7697760404150635E-3</v>
          </cell>
          <cell r="HJ28">
            <v>6.0564713147985838E-3</v>
          </cell>
          <cell r="HK28">
            <v>5.1897344794507028E-3</v>
          </cell>
          <cell r="HL28">
            <v>5.51681747081334E-3</v>
          </cell>
          <cell r="HM28">
            <v>4.7752769089679514E-3</v>
          </cell>
          <cell r="HN28">
            <v>2.5523951110186793E-3</v>
          </cell>
          <cell r="HO28">
            <v>2.7803559172427939E-3</v>
          </cell>
          <cell r="HP28">
            <v>2.293082391965573E-3</v>
          </cell>
          <cell r="HR28">
            <v>5.1735663834697743E-3</v>
          </cell>
          <cell r="HS28">
            <v>1.0047904437346933E-3</v>
          </cell>
          <cell r="HT28">
            <v>1.1074090362247713E-2</v>
          </cell>
          <cell r="HU28">
            <v>-6.0032560900369347E-4</v>
          </cell>
          <cell r="HV28">
            <v>2.6473746379516161E-3</v>
          </cell>
          <cell r="HW28">
            <v>1.2116313490884156E-3</v>
          </cell>
          <cell r="HX28">
            <v>3.0809931596402773E-3</v>
          </cell>
          <cell r="HY28">
            <v>1.747666400023995E-3</v>
          </cell>
          <cell r="HZ28">
            <v>-4.2111741400996383E-3</v>
          </cell>
          <cell r="IA28">
            <v>-7.6650020075837988E-3</v>
          </cell>
          <cell r="IB28">
            <v>-1.7239780417883654E-3</v>
          </cell>
          <cell r="IC28">
            <v>-4.3766141732193287E-3</v>
          </cell>
          <cell r="ID28">
            <v>-4.2462886415339796E-3</v>
          </cell>
          <cell r="IE28">
            <v>-2.5284725075300774E-3</v>
          </cell>
          <cell r="IF28">
            <v>-3.0640055196272664E-3</v>
          </cell>
          <cell r="IG28">
            <v>-2.62551026792468E-3</v>
          </cell>
          <cell r="IH28">
            <v>-6.8267804313091318E-3</v>
          </cell>
          <cell r="II28">
            <v>-1.6335530979475599E-2</v>
          </cell>
          <cell r="IJ28">
            <v>-1.5636635477027427E-2</v>
          </cell>
          <cell r="IK28">
            <v>-1.0789482579220078E-2</v>
          </cell>
          <cell r="IL28">
            <v>-1.5861190266480585E-2</v>
          </cell>
          <cell r="IM28">
            <v>-3.263124607107537E-3</v>
          </cell>
          <cell r="IN28">
            <v>-5.7342115838872054E-3</v>
          </cell>
          <cell r="IO28">
            <v>-3.7845878881289652E-3</v>
          </cell>
          <cell r="IP28">
            <v>-2.9005908854247142E-3</v>
          </cell>
          <cell r="IQ28">
            <v>-5.7900378806136077E-3</v>
          </cell>
          <cell r="IR28">
            <v>-6.7253703375720342E-3</v>
          </cell>
          <cell r="IT28">
            <v>1.3893835944526645E-2</v>
          </cell>
          <cell r="IU28">
            <v>6.8173372372666297E-3</v>
          </cell>
          <cell r="IV28">
            <v>1.2071890618732484E-2</v>
          </cell>
          <cell r="IW28">
            <v>3.5264609653877788E-3</v>
          </cell>
          <cell r="IX28">
            <v>5.8171823572661374E-3</v>
          </cell>
          <cell r="IY28">
            <v>7.7584754814048473E-3</v>
          </cell>
          <cell r="IZ28">
            <v>1.2073093044432603E-2</v>
          </cell>
          <cell r="JA28">
            <v>9.6366554394162751E-3</v>
          </cell>
          <cell r="JB28">
            <v>1.7137384175349712E-3</v>
          </cell>
          <cell r="JC28">
            <v>1.5687187118140766E-3</v>
          </cell>
          <cell r="JD28">
            <v>8.1029054479127005E-3</v>
          </cell>
          <cell r="JE28">
            <v>8.8271460200228802E-3</v>
          </cell>
          <cell r="JF28">
            <v>7.4995182100641156E-3</v>
          </cell>
          <cell r="JG28">
            <v>7.4861855594865467E-3</v>
          </cell>
          <cell r="JH28">
            <v>9.5129619954503752E-3</v>
          </cell>
          <cell r="JI28">
            <v>4.6025521242412104E-3</v>
          </cell>
          <cell r="JJ28">
            <v>8.0153477233664283E-3</v>
          </cell>
          <cell r="JK28">
            <v>9.728485149913757E-3</v>
          </cell>
          <cell r="JL28">
            <v>7.7412084759738153E-3</v>
          </cell>
          <cell r="JM28">
            <v>4.7075822238626941E-3</v>
          </cell>
          <cell r="JN28">
            <v>7.5219970809312642E-3</v>
          </cell>
          <cell r="JO28">
            <v>5.690558102553922E-3</v>
          </cell>
          <cell r="JP28">
            <v>5.1188269435695766E-3</v>
          </cell>
          <cell r="JQ28">
            <v>5.7700086936858241E-3</v>
          </cell>
          <cell r="JR28">
            <v>5.3167971131231617E-3</v>
          </cell>
          <cell r="JS28">
            <v>5.5358140144197154E-3</v>
          </cell>
          <cell r="JT28">
            <v>3.8307999221856015E-3</v>
          </cell>
        </row>
        <row r="29">
          <cell r="CF29" t="str">
            <v/>
          </cell>
          <cell r="FQ29" t="str">
            <v/>
          </cell>
        </row>
        <row r="30">
          <cell r="BM30" t="str">
            <v>Equally weighted UCCI excluding drilling</v>
          </cell>
          <cell r="BN30">
            <v>0</v>
          </cell>
          <cell r="BO30">
            <v>3.2388037143272541E-2</v>
          </cell>
          <cell r="BP30">
            <v>2.1586227494931887E-2</v>
          </cell>
          <cell r="BQ30">
            <v>3.3774407257069816E-2</v>
          </cell>
          <cell r="BR30">
            <v>4.6191950490272804E-2</v>
          </cell>
          <cell r="BS30">
            <v>8.147880142899977E-2</v>
          </cell>
          <cell r="BT30">
            <v>0.17542609545517251</v>
          </cell>
          <cell r="BU30">
            <v>0.11496719351648932</v>
          </cell>
          <cell r="BV30">
            <v>8.5322040064401472E-2</v>
          </cell>
          <cell r="BW30">
            <v>-9.953281072946385E-2</v>
          </cell>
          <cell r="BX30">
            <v>-1.3652382495080162E-2</v>
          </cell>
          <cell r="BY30">
            <v>5.1551904229719447E-2</v>
          </cell>
          <cell r="BZ30">
            <v>3.1841349443641365E-2</v>
          </cell>
          <cell r="CA30">
            <v>-1.9770770616676092E-3</v>
          </cell>
          <cell r="CB30">
            <v>3.6654011072871917E-3</v>
          </cell>
          <cell r="CC30">
            <v>-0.15824167721676519</v>
          </cell>
          <cell r="CD30">
            <v>-3.1112051261438123E-2</v>
          </cell>
          <cell r="CE30">
            <v>3.6876098965693549E-2</v>
          </cell>
          <cell r="CF30">
            <v>2.1691495064285249E-2</v>
          </cell>
          <cell r="CG30">
            <v>-6.8902752209862861E-3</v>
          </cell>
          <cell r="CH30">
            <v>-4.1990215179776857E-2</v>
          </cell>
          <cell r="CI30">
            <v>0.12607242334679314</v>
          </cell>
          <cell r="CJ30">
            <v>7.4813359314421346E-2</v>
          </cell>
          <cell r="CK30">
            <v>2.1854300277607264E-2</v>
          </cell>
          <cell r="CL30">
            <v>3.5819182793934777E-2</v>
          </cell>
          <cell r="CM30">
            <v>3.9918561305206719E-2</v>
          </cell>
          <cell r="CN30">
            <v>4.0910687442545675E-2</v>
          </cell>
          <cell r="CO30">
            <v>3.5690424949647227E-2</v>
          </cell>
          <cell r="CP30">
            <v>3.308492502390141E-2</v>
          </cell>
          <cell r="CQ30">
            <v>3.1468099081660261E-2</v>
          </cell>
          <cell r="CR30">
            <v>3.0862471703673587E-2</v>
          </cell>
          <cell r="CS30">
            <v>2.9733485330056486E-2</v>
          </cell>
          <cell r="CT30">
            <v>2.8546767385925747E-2</v>
          </cell>
          <cell r="CU30">
            <v>2.9825285051632792E-2</v>
          </cell>
          <cell r="CV30">
            <v>3.0545403803064197E-2</v>
          </cell>
          <cell r="CW30">
            <v>3.1313486573644668E-2</v>
          </cell>
          <cell r="CX30">
            <v>2.91183853232105E-2</v>
          </cell>
          <cell r="CY30">
            <v>2.8704937847837488E-2</v>
          </cell>
          <cell r="CZ30">
            <v>2.9369813489692389E-2</v>
          </cell>
          <cell r="DA30">
            <v>2.9430756947788468E-2</v>
          </cell>
          <cell r="DB30">
            <v>2.9616843173061479E-2</v>
          </cell>
          <cell r="DC30">
            <v>2.7094671105215389E-2</v>
          </cell>
          <cell r="DD30">
            <v>2.6695653206936197E-2</v>
          </cell>
          <cell r="DE30">
            <v>2.5960562660972426E-2</v>
          </cell>
          <cell r="DF30">
            <v>2.7267239968895379E-2</v>
          </cell>
          <cell r="DG30">
            <v>2.6602803355149782E-2</v>
          </cell>
          <cell r="DH30">
            <v>2.5542080179912881E-2</v>
          </cell>
          <cell r="DI30">
            <v>2.4263006267134291E-2</v>
          </cell>
          <cell r="DJ30">
            <v>2.4205053381282354E-2</v>
          </cell>
          <cell r="DK30">
            <v>2.4533365580813871E-2</v>
          </cell>
          <cell r="DL30">
            <v>2.4406567225899827E-2</v>
          </cell>
          <cell r="DN30">
            <v>3.0629120634719367E-2</v>
          </cell>
          <cell r="DO30">
            <v>3.0284013633055374E-2</v>
          </cell>
          <cell r="DP30">
            <v>3.2244125017657312E-2</v>
          </cell>
          <cell r="DQ30">
            <v>3.0794772928317584E-2</v>
          </cell>
          <cell r="DR30">
            <v>3.0391078680754986E-2</v>
          </cell>
          <cell r="DS30">
            <v>2.9523123816294617E-2</v>
          </cell>
          <cell r="DT30">
            <v>2.8193542060072612E-2</v>
          </cell>
          <cell r="DU30">
            <v>2.7432394446140533E-2</v>
          </cell>
          <cell r="DV30">
            <v>2.4443642030114947E-2</v>
          </cell>
          <cell r="DW30">
            <v>2.547104592863891E-2</v>
          </cell>
          <cell r="DX30">
            <v>2.5754341339794314E-2</v>
          </cell>
          <cell r="DY30">
            <v>2.3198282094728372E-2</v>
          </cell>
          <cell r="DZ30">
            <v>2.2951694583142203E-2</v>
          </cell>
          <cell r="EA30">
            <v>2.2503465504342623E-2</v>
          </cell>
          <cell r="EB30">
            <v>2.6012058764288852E-2</v>
          </cell>
          <cell r="EC30">
            <v>2.7147128123364426E-2</v>
          </cell>
          <cell r="ED30">
            <v>2.6162318329744617E-2</v>
          </cell>
          <cell r="EE30">
            <v>2.5100474079349105E-2</v>
          </cell>
          <cell r="EF30">
            <v>2.4035652757035314E-2</v>
          </cell>
          <cell r="EG30">
            <v>2.348790467735231E-2</v>
          </cell>
          <cell r="EH30">
            <v>2.5343072594322565E-2</v>
          </cell>
          <cell r="EI30">
            <v>2.4209320983432116E-2</v>
          </cell>
          <cell r="EJ30">
            <v>2.2116523988331502E-2</v>
          </cell>
          <cell r="EK30">
            <v>2.220116679980955E-2</v>
          </cell>
          <cell r="EL30">
            <v>2.2664299913456483E-2</v>
          </cell>
          <cell r="EM30">
            <v>2.1803808261219439E-2</v>
          </cell>
          <cell r="EN30">
            <v>2.1212087752905864E-2</v>
          </cell>
          <cell r="EP30">
            <v>3.1708849660017059E-2</v>
          </cell>
          <cell r="EQ30">
            <v>3.3739920199110644E-2</v>
          </cell>
          <cell r="ER30">
            <v>3.5608647682464953E-2</v>
          </cell>
          <cell r="ES30">
            <v>3.3224655135821485E-2</v>
          </cell>
          <cell r="ET30">
            <v>2.9743375852054558E-2</v>
          </cell>
          <cell r="EU30">
            <v>2.9659609321093187E-2</v>
          </cell>
          <cell r="EV30">
            <v>3.059774784026837E-2</v>
          </cell>
          <cell r="EW30">
            <v>3.4225198285006385E-2</v>
          </cell>
          <cell r="EX30">
            <v>2.4035724260788881E-2</v>
          </cell>
          <cell r="EY30">
            <v>2.5567101938019778E-2</v>
          </cell>
          <cell r="EZ30">
            <v>2.7351582814487123E-2</v>
          </cell>
          <cell r="FA30">
            <v>3.1192097057859077E-2</v>
          </cell>
          <cell r="FB30">
            <v>3.0682811216390247E-2</v>
          </cell>
          <cell r="FC30">
            <v>2.7391366585217691E-2</v>
          </cell>
          <cell r="FD30">
            <v>2.8719233882443285E-2</v>
          </cell>
          <cell r="FE30">
            <v>2.7642434995695738E-2</v>
          </cell>
          <cell r="FF30">
            <v>3.1731918770397556E-2</v>
          </cell>
          <cell r="FG30">
            <v>3.2690167903250106E-2</v>
          </cell>
          <cell r="FH30">
            <v>3.2485347275293765E-2</v>
          </cell>
          <cell r="FI30">
            <v>3.1110518756490069E-2</v>
          </cell>
          <cell r="FJ30">
            <v>3.1713643049749329E-2</v>
          </cell>
          <cell r="FK30">
            <v>3.0998133490326978E-2</v>
          </cell>
          <cell r="FL30">
            <v>2.9225644384324963E-2</v>
          </cell>
          <cell r="FM30">
            <v>2.873113253540182E-2</v>
          </cell>
          <cell r="FN30">
            <v>2.4816027667573765E-2</v>
          </cell>
          <cell r="FO30">
            <v>2.5888320491188752E-2</v>
          </cell>
          <cell r="FP30">
            <v>2.8779086343169263E-2</v>
          </cell>
          <cell r="FQ30">
            <v>105.00979330961529</v>
          </cell>
          <cell r="FS30">
            <v>9.6417975770193287E-3</v>
          </cell>
          <cell r="FT30">
            <v>5.909183564480891E-3</v>
          </cell>
          <cell r="FU30">
            <v>1.3765587430502713E-2</v>
          </cell>
          <cell r="FV30">
            <v>1.8842545675137545E-2</v>
          </cell>
          <cell r="FW30">
            <v>4.8597040899899246E-2</v>
          </cell>
          <cell r="FX30">
            <v>0.1402430989532224</v>
          </cell>
          <cell r="FY30">
            <v>8.5627499837776844E-2</v>
          </cell>
          <cell r="FZ30">
            <v>6.489775372925588E-2</v>
          </cell>
          <cell r="GA30">
            <v>-0.10526754687921591</v>
          </cell>
          <cell r="GB30">
            <v>-2.5365681416559371E-2</v>
          </cell>
          <cell r="GC30">
            <v>3.0148515108578966E-2</v>
          </cell>
          <cell r="GD30">
            <v>1.2894555042881173E-2</v>
          </cell>
          <cell r="GE30">
            <v>-1.9151679908252617E-2</v>
          </cell>
          <cell r="GF30">
            <v>-1.4757665631951689E-2</v>
          </cell>
          <cell r="GG30">
            <v>-0.16658017303945749</v>
          </cell>
          <cell r="GH30">
            <v>-4.0725816737060772E-2</v>
          </cell>
          <cell r="GI30">
            <v>1.756389959818172E-2</v>
          </cell>
          <cell r="GJ30">
            <v>-2.1473263525100261E-3</v>
          </cell>
          <cell r="GK30">
            <v>-2.4342345926606224E-2</v>
          </cell>
          <cell r="GL30">
            <v>-5.3398614036671121E-2</v>
          </cell>
          <cell r="GM30">
            <v>8.1146655322873018E-2</v>
          </cell>
          <cell r="GN30">
            <v>1.6100064152707372E-2</v>
          </cell>
          <cell r="GO30">
            <v>-1.025941587629986E-2</v>
          </cell>
          <cell r="GP30">
            <v>1.1886349359341297E-2</v>
          </cell>
          <cell r="GQ30">
            <v>1.7758746113883506E-2</v>
          </cell>
          <cell r="GR30">
            <v>1.8395068248581836E-2</v>
          </cell>
          <cell r="GS30">
            <v>1.2635107046990335E-2</v>
          </cell>
          <cell r="GT30">
            <v>1.0180062861794514E-2</v>
          </cell>
          <cell r="GU30">
            <v>8.5514359256284589E-3</v>
          </cell>
          <cell r="GV30">
            <v>7.9272763578117633E-3</v>
          </cell>
          <cell r="GW30">
            <v>6.1454971091279287E-3</v>
          </cell>
          <cell r="GX30">
            <v>5.2133165906564916E-3</v>
          </cell>
          <cell r="GY30">
            <v>6.5434817710476878E-3</v>
          </cell>
          <cell r="GZ30">
            <v>8.2428903799351971E-3</v>
          </cell>
          <cell r="HA30">
            <v>9.7283716570457646E-3</v>
          </cell>
          <cell r="HB30">
            <v>7.5344161899963957E-3</v>
          </cell>
          <cell r="HC30">
            <v>7.0285692981273407E-3</v>
          </cell>
          <cell r="HD30">
            <v>7.7057402439142386E-3</v>
          </cell>
          <cell r="HE30">
            <v>7.9683887999431047E-3</v>
          </cell>
          <cell r="HF30">
            <v>7.8232062629661758E-3</v>
          </cell>
          <cell r="HG30">
            <v>5.4202548979416232E-3</v>
          </cell>
          <cell r="HH30">
            <v>5.0734904308158413E-3</v>
          </cell>
          <cell r="HI30">
            <v>4.4603416698127951E-3</v>
          </cell>
          <cell r="HJ30">
            <v>5.7677778070777119E-3</v>
          </cell>
          <cell r="HK30">
            <v>5.0384568688375264E-3</v>
          </cell>
          <cell r="HL30">
            <v>4.0638687896532577E-3</v>
          </cell>
          <cell r="HM30">
            <v>2.8341734073076275E-3</v>
          </cell>
          <cell r="HN30">
            <v>2.6355495937171458E-3</v>
          </cell>
          <cell r="HO30">
            <v>2.9778436945091524E-3</v>
          </cell>
          <cell r="HP30">
            <v>2.618404794455742E-3</v>
          </cell>
          <cell r="HR30">
            <v>6.1164124603285686E-3</v>
          </cell>
          <cell r="HS30">
            <v>9.450630692610984E-3</v>
          </cell>
          <cell r="HT30">
            <v>9.6958176009656061E-3</v>
          </cell>
          <cell r="HU30">
            <v>8.0774228221989208E-3</v>
          </cell>
          <cell r="HV30">
            <v>7.7725374326740315E-3</v>
          </cell>
          <cell r="HW30">
            <v>6.8877423412183614E-3</v>
          </cell>
          <cell r="HX30">
            <v>6.4098756772874577E-3</v>
          </cell>
          <cell r="HY30">
            <v>4.678013792669633E-3</v>
          </cell>
          <cell r="HZ30">
            <v>1.5622587441161961E-3</v>
          </cell>
          <cell r="IA30">
            <v>-1.90112806929843E-3</v>
          </cell>
          <cell r="IB30">
            <v>3.7246834087654168E-3</v>
          </cell>
          <cell r="IC30">
            <v>1.2766223165980861E-3</v>
          </cell>
          <cell r="ID30">
            <v>8.6060145412303335E-4</v>
          </cell>
          <cell r="IE30">
            <v>2.7611736457222591E-4</v>
          </cell>
          <cell r="IF30">
            <v>3.6488569925532399E-3</v>
          </cell>
          <cell r="IG30">
            <v>4.884618125168938E-3</v>
          </cell>
          <cell r="IH30">
            <v>3.5128564509308013E-3</v>
          </cell>
          <cell r="II30">
            <v>2.4903044869213353E-3</v>
          </cell>
          <cell r="IJ30">
            <v>1.4475688498152284E-3</v>
          </cell>
          <cell r="IK30">
            <v>9.489211480357973E-4</v>
          </cell>
          <cell r="IL30">
            <v>2.7963513644226889E-3</v>
          </cell>
          <cell r="IM30">
            <v>1.5796850232048243E-3</v>
          </cell>
          <cell r="IN30">
            <v>-4.5176209757813446E-4</v>
          </cell>
          <cell r="IO30">
            <v>-3.5474989754058495E-4</v>
          </cell>
          <cell r="IP30">
            <v>-8.0495999947194363E-5</v>
          </cell>
          <cell r="IQ30">
            <v>-9.5128940573874221E-4</v>
          </cell>
          <cell r="IR30">
            <v>-1.7956643149276141E-3</v>
          </cell>
          <cell r="IT30">
            <v>8.7110855260268405E-3</v>
          </cell>
          <cell r="IU30">
            <v>1.3191062746204851E-2</v>
          </cell>
          <cell r="IV30">
            <v>1.3531834334462811E-2</v>
          </cell>
          <cell r="IW30">
            <v>1.0718561622545364E-2</v>
          </cell>
          <cell r="IX30">
            <v>7.2121797854634018E-3</v>
          </cell>
          <cell r="IY30">
            <v>7.2465460452277863E-3</v>
          </cell>
          <cell r="IZ30">
            <v>9.0669960587426157E-3</v>
          </cell>
          <cell r="JA30">
            <v>1.1572289439319094E-2</v>
          </cell>
          <cell r="JB30">
            <v>1.292335581919879E-3</v>
          </cell>
          <cell r="JC30">
            <v>-1.8101486903736586E-3</v>
          </cell>
          <cell r="JD30">
            <v>5.0155408425855974E-3</v>
          </cell>
          <cell r="JE30">
            <v>8.4743699666491867E-3</v>
          </cell>
          <cell r="JF30">
            <v>7.4165681996454236E-3</v>
          </cell>
          <cell r="JG30">
            <v>3.9323602009018188E-3</v>
          </cell>
          <cell r="JH30">
            <v>5.1742298069128445E-3</v>
          </cell>
          <cell r="JI30">
            <v>4.1246736069604495E-3</v>
          </cell>
          <cell r="JJ30">
            <v>7.5088885722212062E-3</v>
          </cell>
          <cell r="JK30">
            <v>8.4745808409589785E-3</v>
          </cell>
          <cell r="JL30">
            <v>8.278486361025239E-3</v>
          </cell>
          <cell r="JM30">
            <v>6.7648088404053119E-3</v>
          </cell>
          <cell r="JN30">
            <v>7.4051565031956201E-3</v>
          </cell>
          <cell r="JO30">
            <v>6.3502686820102738E-3</v>
          </cell>
          <cell r="JP30">
            <v>4.6971251563803218E-3</v>
          </cell>
          <cell r="JQ30">
            <v>4.3115228795049809E-3</v>
          </cell>
          <cell r="JR30">
            <v>2.1636694601445683E-4</v>
          </cell>
          <cell r="JS30">
            <v>1.119077667738555E-3</v>
          </cell>
          <cell r="JT30">
            <v>3.6159892216109935E-3</v>
          </cell>
        </row>
        <row r="31">
          <cell r="BM31" t="str">
            <v>Equally weighted offshore index excluding drilling</v>
          </cell>
          <cell r="BN31">
            <v>0</v>
          </cell>
          <cell r="BO31">
            <v>7.5017901266000386E-2</v>
          </cell>
          <cell r="BP31">
            <v>4.5439352166072755E-2</v>
          </cell>
          <cell r="BQ31">
            <v>5.6668528719320266E-2</v>
          </cell>
          <cell r="BR31">
            <v>4.152346488866776E-2</v>
          </cell>
          <cell r="BS31">
            <v>8.2355851690069315E-2</v>
          </cell>
          <cell r="BT31">
            <v>0.1468165985769494</v>
          </cell>
          <cell r="BU31">
            <v>0.10545153953444864</v>
          </cell>
          <cell r="BV31">
            <v>8.7354313467571165E-2</v>
          </cell>
          <cell r="BW31">
            <v>-8.4223482571379238E-2</v>
          </cell>
          <cell r="BX31">
            <v>3.4925424948073491E-3</v>
          </cell>
          <cell r="BY31">
            <v>7.320665956008332E-2</v>
          </cell>
          <cell r="BZ31">
            <v>3.8921477805473614E-2</v>
          </cell>
          <cell r="CA31">
            <v>-1.3831342141068514E-3</v>
          </cell>
          <cell r="CB31">
            <v>4.2899493157448898E-3</v>
          </cell>
          <cell r="CC31">
            <v>-0.17433316402796817</v>
          </cell>
          <cell r="CD31">
            <v>-4.1176018418854654E-2</v>
          </cell>
          <cell r="CE31">
            <v>3.3477307520159982E-2</v>
          </cell>
          <cell r="CF31">
            <v>2.5292356393032067E-2</v>
          </cell>
          <cell r="CG31">
            <v>-4.9052672467055913E-3</v>
          </cell>
          <cell r="CH31">
            <v>-4.1990215179776857E-2</v>
          </cell>
          <cell r="CI31">
            <v>0.12607242334679336</v>
          </cell>
          <cell r="CJ31">
            <v>7.4813359314421124E-2</v>
          </cell>
          <cell r="CK31">
            <v>2.1854300277607486E-2</v>
          </cell>
          <cell r="CL31">
            <v>3.5819182793934777E-2</v>
          </cell>
          <cell r="CM31">
            <v>3.9918561305206719E-2</v>
          </cell>
          <cell r="CN31">
            <v>4.0910687442545675E-2</v>
          </cell>
          <cell r="CO31">
            <v>3.5690424949647227E-2</v>
          </cell>
          <cell r="CP31">
            <v>3.308492502390141E-2</v>
          </cell>
          <cell r="CQ31">
            <v>3.1468099081660261E-2</v>
          </cell>
          <cell r="CR31">
            <v>3.0862471703673587E-2</v>
          </cell>
          <cell r="CS31">
            <v>2.9733485330056486E-2</v>
          </cell>
          <cell r="CT31">
            <v>2.8546767385925747E-2</v>
          </cell>
          <cell r="CU31">
            <v>2.9825285051632792E-2</v>
          </cell>
          <cell r="CV31">
            <v>3.0545403803064197E-2</v>
          </cell>
          <cell r="CW31">
            <v>3.1313486573644668E-2</v>
          </cell>
          <cell r="CX31">
            <v>2.91183853232105E-2</v>
          </cell>
          <cell r="CY31">
            <v>2.8704937847837488E-2</v>
          </cell>
          <cell r="CZ31">
            <v>2.9369813489692389E-2</v>
          </cell>
          <cell r="DA31">
            <v>2.9430756947788468E-2</v>
          </cell>
          <cell r="DB31">
            <v>2.9616843173061479E-2</v>
          </cell>
          <cell r="DC31">
            <v>2.7094671105215389E-2</v>
          </cell>
          <cell r="DD31">
            <v>2.6695653206936197E-2</v>
          </cell>
          <cell r="DE31">
            <v>2.5960562660972426E-2</v>
          </cell>
          <cell r="DF31">
            <v>2.7267239968895379E-2</v>
          </cell>
          <cell r="DG31">
            <v>2.6602803355149782E-2</v>
          </cell>
          <cell r="DH31">
            <v>2.5542080179912881E-2</v>
          </cell>
          <cell r="DI31">
            <v>2.4263006267134291E-2</v>
          </cell>
          <cell r="DJ31">
            <v>2.4205053381282354E-2</v>
          </cell>
          <cell r="DK31">
            <v>2.4533365580813871E-2</v>
          </cell>
          <cell r="DL31">
            <v>2.4406567225899827E-2</v>
          </cell>
          <cell r="DN31">
            <v>3.0629120634719367E-2</v>
          </cell>
          <cell r="DO31">
            <v>3.0284013633055374E-2</v>
          </cell>
          <cell r="DP31">
            <v>3.2244125017657312E-2</v>
          </cell>
          <cell r="DQ31">
            <v>3.0794772928317584E-2</v>
          </cell>
          <cell r="DR31">
            <v>3.0391078680754986E-2</v>
          </cell>
          <cell r="DS31">
            <v>2.9523123816294617E-2</v>
          </cell>
          <cell r="DT31">
            <v>2.8193542060072612E-2</v>
          </cell>
          <cell r="DU31">
            <v>2.7432394446140533E-2</v>
          </cell>
          <cell r="DV31">
            <v>2.4443642030114947E-2</v>
          </cell>
          <cell r="DW31">
            <v>2.547104592863891E-2</v>
          </cell>
          <cell r="DX31">
            <v>2.5754341339794314E-2</v>
          </cell>
          <cell r="DY31">
            <v>2.3198282094728372E-2</v>
          </cell>
          <cell r="DZ31">
            <v>2.2951694583142203E-2</v>
          </cell>
          <cell r="EA31">
            <v>2.2503465504342623E-2</v>
          </cell>
          <cell r="EB31">
            <v>2.6012058764288852E-2</v>
          </cell>
          <cell r="EC31">
            <v>2.7147128123364426E-2</v>
          </cell>
          <cell r="ED31">
            <v>2.6162318329744617E-2</v>
          </cell>
          <cell r="EE31">
            <v>2.5100474079349105E-2</v>
          </cell>
          <cell r="EF31">
            <v>2.4035652757035314E-2</v>
          </cell>
          <cell r="EG31">
            <v>2.348790467735231E-2</v>
          </cell>
          <cell r="EH31">
            <v>2.5343072594322565E-2</v>
          </cell>
          <cell r="EI31">
            <v>2.4209320983432116E-2</v>
          </cell>
          <cell r="EJ31">
            <v>2.2116523988331502E-2</v>
          </cell>
          <cell r="EK31">
            <v>2.220116679980955E-2</v>
          </cell>
          <cell r="EL31">
            <v>2.2664299913456483E-2</v>
          </cell>
          <cell r="EM31">
            <v>2.1803808261219439E-2</v>
          </cell>
          <cell r="EN31">
            <v>2.1212087752905864E-2</v>
          </cell>
          <cell r="EP31">
            <v>3.1708849660017059E-2</v>
          </cell>
          <cell r="EQ31">
            <v>3.3739920199110644E-2</v>
          </cell>
          <cell r="ER31">
            <v>3.5608647682464953E-2</v>
          </cell>
          <cell r="ES31">
            <v>3.3224655135821485E-2</v>
          </cell>
          <cell r="ET31">
            <v>2.9743375852054558E-2</v>
          </cell>
          <cell r="EU31">
            <v>2.9659609321093187E-2</v>
          </cell>
          <cell r="EV31">
            <v>3.059774784026837E-2</v>
          </cell>
          <cell r="EW31">
            <v>3.4225198285006385E-2</v>
          </cell>
          <cell r="EX31">
            <v>2.4035724260788881E-2</v>
          </cell>
          <cell r="EY31">
            <v>2.5567101938019778E-2</v>
          </cell>
          <cell r="EZ31">
            <v>2.7351582814487123E-2</v>
          </cell>
          <cell r="FA31">
            <v>3.1192097057859077E-2</v>
          </cell>
          <cell r="FB31">
            <v>3.0682811216390247E-2</v>
          </cell>
          <cell r="FC31">
            <v>2.7391366585217691E-2</v>
          </cell>
          <cell r="FD31">
            <v>2.8719233882443285E-2</v>
          </cell>
          <cell r="FE31">
            <v>2.7642434995695738E-2</v>
          </cell>
          <cell r="FF31">
            <v>3.1731918770397556E-2</v>
          </cell>
          <cell r="FG31">
            <v>3.2690167903250106E-2</v>
          </cell>
          <cell r="FH31">
            <v>3.2485347275293765E-2</v>
          </cell>
          <cell r="FI31">
            <v>3.1110518756490069E-2</v>
          </cell>
          <cell r="FJ31">
            <v>3.1713643049749329E-2</v>
          </cell>
          <cell r="FK31">
            <v>3.0998133490326978E-2</v>
          </cell>
          <cell r="FL31">
            <v>2.9225644384324963E-2</v>
          </cell>
          <cell r="FM31">
            <v>2.873113253540182E-2</v>
          </cell>
          <cell r="FN31">
            <v>2.4816027667573765E-2</v>
          </cell>
          <cell r="FO31">
            <v>2.5888320491188752E-2</v>
          </cell>
          <cell r="FP31">
            <v>2.8779086343169263E-2</v>
          </cell>
          <cell r="FQ31">
            <v>114.37906112402672</v>
          </cell>
          <cell r="FS31">
            <v>5.1332413018897016E-2</v>
          </cell>
          <cell r="FT31">
            <v>2.93962632819178E-2</v>
          </cell>
          <cell r="FU31">
            <v>3.6216590599042142E-2</v>
          </cell>
          <cell r="FV31">
            <v>1.4296102976397496E-2</v>
          </cell>
          <cell r="FW31">
            <v>4.9447424936334139E-2</v>
          </cell>
          <cell r="FX31">
            <v>0.11248994500670806</v>
          </cell>
          <cell r="FY31">
            <v>7.6362244589088357E-2</v>
          </cell>
          <cell r="FZ31">
            <v>6.6891782507912945E-2</v>
          </cell>
          <cell r="GA31">
            <v>-9.0055718062209689E-2</v>
          </cell>
          <cell r="GB31">
            <v>-8.4243597282147586E-3</v>
          </cell>
          <cell r="GC31">
            <v>5.1362507455399609E-2</v>
          </cell>
          <cell r="GD31">
            <v>1.9844677240030251E-2</v>
          </cell>
          <cell r="GE31">
            <v>-1.8567958000798579E-2</v>
          </cell>
          <cell r="GF31">
            <v>-1.4144581496394748E-2</v>
          </cell>
          <cell r="GG31">
            <v>-0.18251225685822847</v>
          </cell>
          <cell r="GH31">
            <v>-5.0689924442069323E-2</v>
          </cell>
          <cell r="GI31">
            <v>1.422841189556423E-2</v>
          </cell>
          <cell r="GJ31">
            <v>1.3695171581602494E-3</v>
          </cell>
          <cell r="GK31">
            <v>-2.2392220804294483E-2</v>
          </cell>
          <cell r="GL31">
            <v>-5.3398614036671121E-2</v>
          </cell>
          <cell r="GM31">
            <v>8.114665532287324E-2</v>
          </cell>
          <cell r="GN31">
            <v>1.610006415270715E-2</v>
          </cell>
          <cell r="GO31">
            <v>-1.0259415876299638E-2</v>
          </cell>
          <cell r="GP31">
            <v>1.1886349359341297E-2</v>
          </cell>
          <cell r="GQ31">
            <v>1.7758746113883506E-2</v>
          </cell>
          <cell r="GR31">
            <v>1.8395068248581836E-2</v>
          </cell>
          <cell r="GS31">
            <v>1.2635107046990335E-2</v>
          </cell>
          <cell r="GT31">
            <v>1.0180062861794514E-2</v>
          </cell>
          <cell r="GU31">
            <v>8.5514359256284589E-3</v>
          </cell>
          <cell r="GV31">
            <v>7.9272763578117633E-3</v>
          </cell>
          <cell r="GW31">
            <v>6.1454971091279287E-3</v>
          </cell>
          <cell r="GX31">
            <v>5.2133165906564916E-3</v>
          </cell>
          <cell r="GY31">
            <v>6.5434817710476878E-3</v>
          </cell>
          <cell r="GZ31">
            <v>8.2428903799351971E-3</v>
          </cell>
          <cell r="HA31">
            <v>9.7283716570457646E-3</v>
          </cell>
          <cell r="HB31">
            <v>7.5344161899963957E-3</v>
          </cell>
          <cell r="HC31">
            <v>7.0285692981273407E-3</v>
          </cell>
          <cell r="HD31">
            <v>7.7057402439142386E-3</v>
          </cell>
          <cell r="HE31">
            <v>7.9683887999431047E-3</v>
          </cell>
          <cell r="HF31">
            <v>7.8232062629661758E-3</v>
          </cell>
          <cell r="HG31">
            <v>5.4202548979416232E-3</v>
          </cell>
          <cell r="HH31">
            <v>5.0734904308158413E-3</v>
          </cell>
          <cell r="HI31">
            <v>4.4603416698127951E-3</v>
          </cell>
          <cell r="HJ31">
            <v>5.7677778070777119E-3</v>
          </cell>
          <cell r="HK31">
            <v>5.0384568688375264E-3</v>
          </cell>
          <cell r="HL31">
            <v>4.0638687896532577E-3</v>
          </cell>
          <cell r="HM31">
            <v>2.8341734073076275E-3</v>
          </cell>
          <cell r="HN31">
            <v>2.6355495937171458E-3</v>
          </cell>
          <cell r="HO31">
            <v>2.9778436945091524E-3</v>
          </cell>
          <cell r="HP31">
            <v>2.618404794455742E-3</v>
          </cell>
          <cell r="HR31">
            <v>6.1164124603285686E-3</v>
          </cell>
          <cell r="HS31">
            <v>9.450630692610984E-3</v>
          </cell>
          <cell r="HT31">
            <v>9.6958176009656061E-3</v>
          </cell>
          <cell r="HU31">
            <v>8.0774228221989208E-3</v>
          </cell>
          <cell r="HV31">
            <v>7.7725374326740315E-3</v>
          </cell>
          <cell r="HW31">
            <v>6.8877423412183614E-3</v>
          </cell>
          <cell r="HX31">
            <v>6.4098756772874577E-3</v>
          </cell>
          <cell r="HY31">
            <v>4.678013792669633E-3</v>
          </cell>
          <cell r="HZ31">
            <v>1.5622587441161961E-3</v>
          </cell>
          <cell r="IA31">
            <v>-1.90112806929843E-3</v>
          </cell>
          <cell r="IB31">
            <v>3.7246834087654168E-3</v>
          </cell>
          <cell r="IC31">
            <v>1.2766223165980861E-3</v>
          </cell>
          <cell r="ID31">
            <v>8.6060145412303335E-4</v>
          </cell>
          <cell r="IE31">
            <v>2.7611736457222591E-4</v>
          </cell>
          <cell r="IF31">
            <v>3.6488569925532399E-3</v>
          </cell>
          <cell r="IG31">
            <v>4.884618125168938E-3</v>
          </cell>
          <cell r="IH31">
            <v>3.5128564509308013E-3</v>
          </cell>
          <cell r="II31">
            <v>2.4903044869213353E-3</v>
          </cell>
          <cell r="IJ31">
            <v>1.4475688498152284E-3</v>
          </cell>
          <cell r="IK31">
            <v>9.489211480357973E-4</v>
          </cell>
          <cell r="IL31">
            <v>2.7963513644226889E-3</v>
          </cell>
          <cell r="IM31">
            <v>1.5796850232048243E-3</v>
          </cell>
          <cell r="IN31">
            <v>-4.5176209757813446E-4</v>
          </cell>
          <cell r="IO31">
            <v>-3.5474989754058495E-4</v>
          </cell>
          <cell r="IP31">
            <v>-8.0495999947194363E-5</v>
          </cell>
          <cell r="IQ31">
            <v>-9.5128940573874221E-4</v>
          </cell>
          <cell r="IR31">
            <v>-1.7956643149276141E-3</v>
          </cell>
          <cell r="IT31">
            <v>8.7110855260268405E-3</v>
          </cell>
          <cell r="IU31">
            <v>1.3191062746204851E-2</v>
          </cell>
          <cell r="IV31">
            <v>1.3531834334462811E-2</v>
          </cell>
          <cell r="IW31">
            <v>1.0718561622545364E-2</v>
          </cell>
          <cell r="IX31">
            <v>7.2121797854634018E-3</v>
          </cell>
          <cell r="IY31">
            <v>7.2465460452277863E-3</v>
          </cell>
          <cell r="IZ31">
            <v>9.0669960587426157E-3</v>
          </cell>
          <cell r="JA31">
            <v>1.1572289439319094E-2</v>
          </cell>
          <cell r="JB31">
            <v>1.292335581919879E-3</v>
          </cell>
          <cell r="JC31">
            <v>-1.8101486903736586E-3</v>
          </cell>
          <cell r="JD31">
            <v>5.0155408425855974E-3</v>
          </cell>
          <cell r="JE31">
            <v>8.4743699666491867E-3</v>
          </cell>
          <cell r="JF31">
            <v>7.4165681996454236E-3</v>
          </cell>
          <cell r="JG31">
            <v>3.9323602009018188E-3</v>
          </cell>
          <cell r="JH31">
            <v>5.1742298069128445E-3</v>
          </cell>
          <cell r="JI31">
            <v>4.1246736069604495E-3</v>
          </cell>
          <cell r="JJ31">
            <v>7.5088885722212062E-3</v>
          </cell>
          <cell r="JK31">
            <v>8.4745808409589785E-3</v>
          </cell>
          <cell r="JL31">
            <v>8.278486361025239E-3</v>
          </cell>
          <cell r="JM31">
            <v>6.7648088404053119E-3</v>
          </cell>
          <cell r="JN31">
            <v>7.4051565031956201E-3</v>
          </cell>
          <cell r="JO31">
            <v>6.3502686820102738E-3</v>
          </cell>
          <cell r="JP31">
            <v>4.6971251563803218E-3</v>
          </cell>
          <cell r="JQ31">
            <v>4.3115228795049809E-3</v>
          </cell>
          <cell r="JR31">
            <v>2.1636694601445683E-4</v>
          </cell>
          <cell r="JS31">
            <v>1.119077667738555E-3</v>
          </cell>
          <cell r="JT31">
            <v>3.6159892216109935E-3</v>
          </cell>
        </row>
        <row r="32">
          <cell r="BM32" t="str">
            <v>Equally weighted deepwater index excluding drilling</v>
          </cell>
          <cell r="BN32">
            <v>0</v>
          </cell>
          <cell r="BO32">
            <v>5.701034149475559E-2</v>
          </cell>
          <cell r="BP32">
            <v>4.8277779983216362E-2</v>
          </cell>
          <cell r="BQ32">
            <v>6.6318944032622618E-2</v>
          </cell>
          <cell r="BR32">
            <v>4.108576909353534E-2</v>
          </cell>
          <cell r="BS32">
            <v>7.6795135957591576E-2</v>
          </cell>
          <cell r="BT32">
            <v>0.14024913093278868</v>
          </cell>
          <cell r="BU32">
            <v>0.10439506220722605</v>
          </cell>
          <cell r="BV32">
            <v>6.8572438132996183E-2</v>
          </cell>
          <cell r="BW32">
            <v>-0.11913543148654837</v>
          </cell>
          <cell r="BX32">
            <v>3.8526456814361953E-2</v>
          </cell>
          <cell r="BY32">
            <v>7.5339874858796341E-2</v>
          </cell>
          <cell r="BZ32">
            <v>3.7583411643301146E-2</v>
          </cell>
          <cell r="CA32">
            <v>-1.1240819275533109E-3</v>
          </cell>
          <cell r="CB32">
            <v>4.5412224652954247E-3</v>
          </cell>
          <cell r="CC32">
            <v>-0.16828768003381001</v>
          </cell>
          <cell r="CD32">
            <v>-2.8607050029447079E-2</v>
          </cell>
          <cell r="CE32">
            <v>3.0584145255752704E-2</v>
          </cell>
          <cell r="CF32">
            <v>2.5398396492656961E-2</v>
          </cell>
          <cell r="CG32">
            <v>-2.9640496339542466E-3</v>
          </cell>
          <cell r="CH32">
            <v>-4.1990215179776857E-2</v>
          </cell>
          <cell r="CI32">
            <v>0.12607242334679314</v>
          </cell>
          <cell r="CJ32">
            <v>7.4813359314421346E-2</v>
          </cell>
          <cell r="CK32">
            <v>2.1854300277607264E-2</v>
          </cell>
          <cell r="CL32">
            <v>3.5819182793934777E-2</v>
          </cell>
          <cell r="CM32">
            <v>3.9918561305206719E-2</v>
          </cell>
          <cell r="CN32">
            <v>4.0910687442545675E-2</v>
          </cell>
          <cell r="CO32">
            <v>3.5690424949647227E-2</v>
          </cell>
          <cell r="CP32">
            <v>3.308492502390141E-2</v>
          </cell>
          <cell r="CQ32">
            <v>3.1468099081660261E-2</v>
          </cell>
          <cell r="CR32">
            <v>3.0862471703673587E-2</v>
          </cell>
          <cell r="CS32">
            <v>2.9733485330056486E-2</v>
          </cell>
          <cell r="CT32">
            <v>2.8546767385925747E-2</v>
          </cell>
          <cell r="CU32">
            <v>2.9825285051632792E-2</v>
          </cell>
          <cell r="CV32">
            <v>3.0545403803064197E-2</v>
          </cell>
          <cell r="CW32">
            <v>3.1313486573644668E-2</v>
          </cell>
          <cell r="CX32">
            <v>2.91183853232105E-2</v>
          </cell>
          <cell r="CY32">
            <v>2.8704937847837488E-2</v>
          </cell>
          <cell r="CZ32">
            <v>2.9369813489692389E-2</v>
          </cell>
          <cell r="DA32">
            <v>2.9430756947788468E-2</v>
          </cell>
          <cell r="DB32">
            <v>2.9616843173061479E-2</v>
          </cell>
          <cell r="DC32">
            <v>2.7094671105215389E-2</v>
          </cell>
          <cell r="DD32">
            <v>2.6695653206936197E-2</v>
          </cell>
          <cell r="DE32">
            <v>2.5960562660972426E-2</v>
          </cell>
          <cell r="DF32">
            <v>2.7267239968895379E-2</v>
          </cell>
          <cell r="DG32">
            <v>2.6602803355149782E-2</v>
          </cell>
          <cell r="DH32">
            <v>2.5542080179912881E-2</v>
          </cell>
          <cell r="DI32">
            <v>2.4263006267134291E-2</v>
          </cell>
          <cell r="DJ32">
            <v>2.4205053381282354E-2</v>
          </cell>
          <cell r="DK32">
            <v>2.4533365580813871E-2</v>
          </cell>
          <cell r="DL32">
            <v>2.4406567225899827E-2</v>
          </cell>
          <cell r="DN32">
            <v>3.0629120634719367E-2</v>
          </cell>
          <cell r="DO32">
            <v>3.0284013633055374E-2</v>
          </cell>
          <cell r="DP32">
            <v>3.2244125017657312E-2</v>
          </cell>
          <cell r="DQ32">
            <v>3.0794772928317584E-2</v>
          </cell>
          <cell r="DR32">
            <v>3.0391078680754986E-2</v>
          </cell>
          <cell r="DS32">
            <v>2.9523123816294617E-2</v>
          </cell>
          <cell r="DT32">
            <v>2.8193542060072612E-2</v>
          </cell>
          <cell r="DU32">
            <v>2.7432394446140533E-2</v>
          </cell>
          <cell r="DV32">
            <v>2.4443642030114947E-2</v>
          </cell>
          <cell r="DW32">
            <v>2.547104592863891E-2</v>
          </cell>
          <cell r="DX32">
            <v>2.5754341339794314E-2</v>
          </cell>
          <cell r="DY32">
            <v>2.3198282094728372E-2</v>
          </cell>
          <cell r="DZ32">
            <v>2.2951694583142203E-2</v>
          </cell>
          <cell r="EA32">
            <v>2.2503465504342623E-2</v>
          </cell>
          <cell r="EB32">
            <v>2.6012058764288852E-2</v>
          </cell>
          <cell r="EC32">
            <v>2.7147128123364426E-2</v>
          </cell>
          <cell r="ED32">
            <v>2.6162318329744617E-2</v>
          </cell>
          <cell r="EE32">
            <v>2.5100474079349105E-2</v>
          </cell>
          <cell r="EF32">
            <v>2.4035652757035314E-2</v>
          </cell>
          <cell r="EG32">
            <v>2.348790467735231E-2</v>
          </cell>
          <cell r="EH32">
            <v>2.5343072594322565E-2</v>
          </cell>
          <cell r="EI32">
            <v>2.4209320983432116E-2</v>
          </cell>
          <cell r="EJ32">
            <v>2.2116523988331502E-2</v>
          </cell>
          <cell r="EK32">
            <v>2.220116679980955E-2</v>
          </cell>
          <cell r="EL32">
            <v>2.2664299913456483E-2</v>
          </cell>
          <cell r="EM32">
            <v>2.1803808261219439E-2</v>
          </cell>
          <cell r="EN32">
            <v>2.1212087752905864E-2</v>
          </cell>
          <cell r="EP32">
            <v>3.1708849660017059E-2</v>
          </cell>
          <cell r="EQ32">
            <v>3.3739920199110644E-2</v>
          </cell>
          <cell r="ER32">
            <v>3.5608647682464953E-2</v>
          </cell>
          <cell r="ES32">
            <v>3.3224655135821485E-2</v>
          </cell>
          <cell r="ET32">
            <v>2.9743375852054558E-2</v>
          </cell>
          <cell r="EU32">
            <v>2.9659609321093187E-2</v>
          </cell>
          <cell r="EV32">
            <v>3.059774784026837E-2</v>
          </cell>
          <cell r="EW32">
            <v>3.4225198285006385E-2</v>
          </cell>
          <cell r="EX32">
            <v>2.4035724260788881E-2</v>
          </cell>
          <cell r="EY32">
            <v>2.5567101938019778E-2</v>
          </cell>
          <cell r="EZ32">
            <v>2.7351582814487123E-2</v>
          </cell>
          <cell r="FA32">
            <v>3.1192097057859077E-2</v>
          </cell>
          <cell r="FB32">
            <v>3.0682811216390247E-2</v>
          </cell>
          <cell r="FC32">
            <v>2.7391366585217691E-2</v>
          </cell>
          <cell r="FD32">
            <v>2.8719233882443285E-2</v>
          </cell>
          <cell r="FE32">
            <v>2.7642434995695738E-2</v>
          </cell>
          <cell r="FF32">
            <v>3.1731918770397556E-2</v>
          </cell>
          <cell r="FG32">
            <v>3.2690167903250106E-2</v>
          </cell>
          <cell r="FH32">
            <v>3.2485347275293765E-2</v>
          </cell>
          <cell r="FI32">
            <v>3.1110518756490069E-2</v>
          </cell>
          <cell r="FJ32">
            <v>3.1713643049749329E-2</v>
          </cell>
          <cell r="FK32">
            <v>3.0998133490326978E-2</v>
          </cell>
          <cell r="FL32">
            <v>2.9225644384324963E-2</v>
          </cell>
          <cell r="FM32">
            <v>2.873113253540182E-2</v>
          </cell>
          <cell r="FN32">
            <v>2.4816027667573765E-2</v>
          </cell>
          <cell r="FO32">
            <v>2.5888320491188752E-2</v>
          </cell>
          <cell r="FP32">
            <v>2.8779086343169263E-2</v>
          </cell>
          <cell r="FQ32">
            <v>112.27551088672216</v>
          </cell>
          <cell r="FS32">
            <v>3.3721607427111389E-2</v>
          </cell>
          <cell r="FT32">
            <v>3.2191133192361887E-2</v>
          </cell>
          <cell r="FU32">
            <v>4.5680221039455571E-2</v>
          </cell>
          <cell r="FV32">
            <v>1.3869849364013032E-2</v>
          </cell>
          <cell r="FW32">
            <v>4.4055779668154216E-2</v>
          </cell>
          <cell r="FX32">
            <v>0.10611905560089396</v>
          </cell>
          <cell r="FY32">
            <v>7.533356782975642E-2</v>
          </cell>
          <cell r="FZ32">
            <v>4.8463356551111225E-2</v>
          </cell>
          <cell r="GA32">
            <v>-0.12474532593276577</v>
          </cell>
          <cell r="GB32">
            <v>2.6193511906659861E-2</v>
          </cell>
          <cell r="GC32">
            <v>5.3452303083686648E-2</v>
          </cell>
          <cell r="GD32">
            <v>1.8531180808934122E-2</v>
          </cell>
          <cell r="GE32">
            <v>-1.8313363648061798E-2</v>
          </cell>
          <cell r="GF32">
            <v>-1.3897920662859997E-2</v>
          </cell>
          <cell r="GG32">
            <v>-0.17652665970054948</v>
          </cell>
          <cell r="GH32">
            <v>-3.8245671314652174E-2</v>
          </cell>
          <cell r="GI32">
            <v>1.1389135844281695E-2</v>
          </cell>
          <cell r="GJ32">
            <v>1.47308305592464E-3</v>
          </cell>
          <cell r="GK32">
            <v>-2.0485116508719869E-2</v>
          </cell>
          <cell r="GL32">
            <v>-5.3398614036671121E-2</v>
          </cell>
          <cell r="GM32">
            <v>8.1146655322873018E-2</v>
          </cell>
          <cell r="GN32">
            <v>1.6100064152707372E-2</v>
          </cell>
          <cell r="GO32">
            <v>-1.025941587629986E-2</v>
          </cell>
          <cell r="GP32">
            <v>1.1886349359341297E-2</v>
          </cell>
          <cell r="GQ32">
            <v>1.7758746113883506E-2</v>
          </cell>
          <cell r="GR32">
            <v>1.8395068248581836E-2</v>
          </cell>
          <cell r="GS32">
            <v>1.2635107046990335E-2</v>
          </cell>
          <cell r="GT32">
            <v>1.0180062861794514E-2</v>
          </cell>
          <cell r="GU32">
            <v>8.5514359256284589E-3</v>
          </cell>
          <cell r="GV32">
            <v>7.9272763578117633E-3</v>
          </cell>
          <cell r="GW32">
            <v>6.1454971091279287E-3</v>
          </cell>
          <cell r="GX32">
            <v>5.2133165906564916E-3</v>
          </cell>
          <cell r="GY32">
            <v>6.5434817710476878E-3</v>
          </cell>
          <cell r="GZ32">
            <v>8.2428903799351971E-3</v>
          </cell>
          <cell r="HA32">
            <v>9.7283716570457646E-3</v>
          </cell>
          <cell r="HB32">
            <v>7.5344161899963957E-3</v>
          </cell>
          <cell r="HC32">
            <v>7.0285692981273407E-3</v>
          </cell>
          <cell r="HD32">
            <v>7.7057402439142386E-3</v>
          </cell>
          <cell r="HE32">
            <v>7.9683887999431047E-3</v>
          </cell>
          <cell r="HF32">
            <v>7.8232062629661758E-3</v>
          </cell>
          <cell r="HG32">
            <v>5.4202548979416232E-3</v>
          </cell>
          <cell r="HH32">
            <v>5.0734904308158413E-3</v>
          </cell>
          <cell r="HI32">
            <v>4.4603416698127951E-3</v>
          </cell>
          <cell r="HJ32">
            <v>5.7677778070777119E-3</v>
          </cell>
          <cell r="HK32">
            <v>5.0384568688375264E-3</v>
          </cell>
          <cell r="HL32">
            <v>4.0638687896532577E-3</v>
          </cell>
          <cell r="HM32">
            <v>2.8341734073076275E-3</v>
          </cell>
          <cell r="HN32">
            <v>2.6355495937171458E-3</v>
          </cell>
          <cell r="HO32">
            <v>2.9778436945091524E-3</v>
          </cell>
          <cell r="HP32">
            <v>2.618404794455742E-3</v>
          </cell>
          <cell r="HR32">
            <v>6.1164124603285686E-3</v>
          </cell>
          <cell r="HS32">
            <v>9.450630692610984E-3</v>
          </cell>
          <cell r="HT32">
            <v>9.6958176009656061E-3</v>
          </cell>
          <cell r="HU32">
            <v>8.0774228221989208E-3</v>
          </cell>
          <cell r="HV32">
            <v>7.7725374326740315E-3</v>
          </cell>
          <cell r="HW32">
            <v>6.8877423412183614E-3</v>
          </cell>
          <cell r="HX32">
            <v>6.4098756772874577E-3</v>
          </cell>
          <cell r="HY32">
            <v>4.678013792669633E-3</v>
          </cell>
          <cell r="HZ32">
            <v>1.5622587441161961E-3</v>
          </cell>
          <cell r="IA32">
            <v>-1.90112806929843E-3</v>
          </cell>
          <cell r="IB32">
            <v>3.7246834087654168E-3</v>
          </cell>
          <cell r="IC32">
            <v>1.2766223165980861E-3</v>
          </cell>
          <cell r="ID32">
            <v>8.6060145412303335E-4</v>
          </cell>
          <cell r="IE32">
            <v>2.7611736457222591E-4</v>
          </cell>
          <cell r="IF32">
            <v>3.6488569925532399E-3</v>
          </cell>
          <cell r="IG32">
            <v>4.884618125168938E-3</v>
          </cell>
          <cell r="IH32">
            <v>3.5128564509308013E-3</v>
          </cell>
          <cell r="II32">
            <v>2.4903044869213353E-3</v>
          </cell>
          <cell r="IJ32">
            <v>1.4475688498152284E-3</v>
          </cell>
          <cell r="IK32">
            <v>9.489211480357973E-4</v>
          </cell>
          <cell r="IL32">
            <v>2.7963513644226889E-3</v>
          </cell>
          <cell r="IM32">
            <v>1.5796850232048243E-3</v>
          </cell>
          <cell r="IN32">
            <v>-4.5176209757813446E-4</v>
          </cell>
          <cell r="IO32">
            <v>-3.5474989754058495E-4</v>
          </cell>
          <cell r="IP32">
            <v>-8.0495999947194363E-5</v>
          </cell>
          <cell r="IQ32">
            <v>-9.5128940573874221E-4</v>
          </cell>
          <cell r="IR32">
            <v>-1.7956643149276141E-3</v>
          </cell>
          <cell r="IT32">
            <v>8.7110855260268405E-3</v>
          </cell>
          <cell r="IU32">
            <v>1.3191062746204851E-2</v>
          </cell>
          <cell r="IV32">
            <v>1.3531834334462811E-2</v>
          </cell>
          <cell r="IW32">
            <v>1.0718561622545364E-2</v>
          </cell>
          <cell r="IX32">
            <v>7.2121797854634018E-3</v>
          </cell>
          <cell r="IY32">
            <v>7.2465460452277863E-3</v>
          </cell>
          <cell r="IZ32">
            <v>9.0669960587426157E-3</v>
          </cell>
          <cell r="JA32">
            <v>1.1572289439319094E-2</v>
          </cell>
          <cell r="JB32">
            <v>1.292335581919879E-3</v>
          </cell>
          <cell r="JC32">
            <v>-1.8101486903736586E-3</v>
          </cell>
          <cell r="JD32">
            <v>5.0155408425855974E-3</v>
          </cell>
          <cell r="JE32">
            <v>8.4743699666491867E-3</v>
          </cell>
          <cell r="JF32">
            <v>7.4165681996454236E-3</v>
          </cell>
          <cell r="JG32">
            <v>3.9323602009018188E-3</v>
          </cell>
          <cell r="JH32">
            <v>5.1742298069128445E-3</v>
          </cell>
          <cell r="JI32">
            <v>4.1246736069604495E-3</v>
          </cell>
          <cell r="JJ32">
            <v>7.5088885722212062E-3</v>
          </cell>
          <cell r="JK32">
            <v>8.4745808409589785E-3</v>
          </cell>
          <cell r="JL32">
            <v>8.278486361025239E-3</v>
          </cell>
          <cell r="JM32">
            <v>6.7648088404053119E-3</v>
          </cell>
          <cell r="JN32">
            <v>7.4051565031956201E-3</v>
          </cell>
          <cell r="JO32">
            <v>6.3502686820102738E-3</v>
          </cell>
          <cell r="JP32">
            <v>4.6971251563803218E-3</v>
          </cell>
          <cell r="JQ32">
            <v>4.3115228795049809E-3</v>
          </cell>
          <cell r="JR32">
            <v>2.1636694601445683E-4</v>
          </cell>
          <cell r="JS32">
            <v>1.119077667738555E-3</v>
          </cell>
          <cell r="JT32">
            <v>3.6159892216109935E-3</v>
          </cell>
        </row>
        <row r="33">
          <cell r="BM33" t="str">
            <v>Equally weighted land index excluding drilling</v>
          </cell>
          <cell r="BN33">
            <v>0</v>
          </cell>
          <cell r="BO33">
            <v>1.5998019435246036E-3</v>
          </cell>
          <cell r="BP33">
            <v>3.0961985295463457E-3</v>
          </cell>
          <cell r="BQ33">
            <v>1.5278631340104765E-2</v>
          </cell>
          <cell r="BR33">
            <v>5.0117298114659592E-2</v>
          </cell>
          <cell r="BS33">
            <v>8.0747396591912102E-2</v>
          </cell>
          <cell r="BT33">
            <v>0.19932012728521675</v>
          </cell>
          <cell r="BU33">
            <v>0.12256654806092149</v>
          </cell>
          <cell r="BV33">
            <v>8.372377866219205E-2</v>
          </cell>
          <cell r="BW33">
            <v>-0.11194192571070505</v>
          </cell>
          <cell r="BX33">
            <v>-6.5129439520028587E-2</v>
          </cell>
          <cell r="BY33">
            <v>3.2302285101301953E-2</v>
          </cell>
          <cell r="BZ33">
            <v>2.182158223186681E-2</v>
          </cell>
          <cell r="CA33">
            <v>-3.1584278024896495E-3</v>
          </cell>
          <cell r="CB33">
            <v>-8.0894121720596068E-3</v>
          </cell>
          <cell r="CC33">
            <v>-0.14328554651036463</v>
          </cell>
          <cell r="CD33">
            <v>1.8824711421785434E-3</v>
          </cell>
          <cell r="CE33">
            <v>5.0536257469301793E-2</v>
          </cell>
          <cell r="CF33">
            <v>3.3715119095776735E-2</v>
          </cell>
          <cell r="CG33">
            <v>-1.5558203490769307E-2</v>
          </cell>
          <cell r="CH33">
            <v>-5.4584290468019825E-2</v>
          </cell>
          <cell r="CI33">
            <v>0.18345359819388674</v>
          </cell>
          <cell r="CJ33">
            <v>6.4484762073897084E-2</v>
          </cell>
          <cell r="CK33">
            <v>-1.8555066925826869E-2</v>
          </cell>
          <cell r="CL33">
            <v>2.8760198621428756E-2</v>
          </cell>
          <cell r="CM33">
            <v>3.6406038741430856E-2</v>
          </cell>
          <cell r="CN33">
            <v>3.8496019370607683E-2</v>
          </cell>
          <cell r="CO33">
            <v>3.5962193176151395E-2</v>
          </cell>
          <cell r="CP33">
            <v>3.2935445563558249E-2</v>
          </cell>
          <cell r="CQ33">
            <v>3.3355126062457462E-2</v>
          </cell>
          <cell r="CR33">
            <v>3.3166883226302298E-2</v>
          </cell>
          <cell r="CS33">
            <v>3.1514391978056763E-2</v>
          </cell>
          <cell r="CT33">
            <v>2.9267354834969461E-2</v>
          </cell>
          <cell r="CU33">
            <v>2.9431482130221925E-2</v>
          </cell>
          <cell r="CV33">
            <v>3.062640373631792E-2</v>
          </cell>
          <cell r="CW33">
            <v>3.3117881991275515E-2</v>
          </cell>
          <cell r="CX33">
            <v>3.040997427035225E-2</v>
          </cell>
          <cell r="CY33">
            <v>3.0739342464665944E-2</v>
          </cell>
          <cell r="CZ33">
            <v>3.0449019638797207E-2</v>
          </cell>
          <cell r="DA33">
            <v>2.9729085861140682E-2</v>
          </cell>
          <cell r="DB33">
            <v>2.9955700895579172E-2</v>
          </cell>
          <cell r="DC33">
            <v>2.7268163916354511E-2</v>
          </cell>
          <cell r="DD33">
            <v>2.6787210780262593E-2</v>
          </cell>
          <cell r="DE33">
            <v>2.6189855728986449E-2</v>
          </cell>
          <cell r="DF33">
            <v>2.8222769037768058E-2</v>
          </cell>
          <cell r="DG33">
            <v>2.732349560351641E-2</v>
          </cell>
          <cell r="DH33">
            <v>2.6456640676579508E-2</v>
          </cell>
          <cell r="DI33">
            <v>2.5403096512834369E-2</v>
          </cell>
          <cell r="DJ33">
            <v>2.5210535356572517E-2</v>
          </cell>
          <cell r="DK33">
            <v>2.6056140961484179E-2</v>
          </cell>
          <cell r="DL33">
            <v>2.6372842800046654E-2</v>
          </cell>
          <cell r="DN33">
            <v>2.933043771726793E-2</v>
          </cell>
          <cell r="DO33">
            <v>2.4883346285019554E-2</v>
          </cell>
          <cell r="DP33">
            <v>2.9267213364233331E-2</v>
          </cell>
          <cell r="DQ33">
            <v>2.9872533962646605E-2</v>
          </cell>
          <cell r="DR33">
            <v>2.9992663093153658E-2</v>
          </cell>
          <cell r="DS33">
            <v>3.0800455520529225E-2</v>
          </cell>
          <cell r="DT33">
            <v>3.1809243845514444E-2</v>
          </cell>
          <cell r="DU33">
            <v>3.0393348207927551E-2</v>
          </cell>
          <cell r="DV33">
            <v>2.7280531631187731E-2</v>
          </cell>
          <cell r="DW33">
            <v>2.6027648854010602E-2</v>
          </cell>
          <cell r="DX33">
            <v>2.8103620528153746E-2</v>
          </cell>
          <cell r="DY33">
            <v>2.5633023528743464E-2</v>
          </cell>
          <cell r="DZ33">
            <v>2.5546234335570097E-2</v>
          </cell>
          <cell r="EA33">
            <v>2.5277103234691779E-2</v>
          </cell>
          <cell r="EB33">
            <v>2.8009094193160146E-2</v>
          </cell>
          <cell r="EC33">
            <v>2.8756578037542418E-2</v>
          </cell>
          <cell r="ED33">
            <v>2.6885868196133023E-2</v>
          </cell>
          <cell r="EE33">
            <v>2.5233844279861924E-2</v>
          </cell>
          <cell r="EF33">
            <v>2.3656904606893351E-2</v>
          </cell>
          <cell r="EG33">
            <v>2.3041045365130915E-2</v>
          </cell>
          <cell r="EH33">
            <v>2.6037739842521595E-2</v>
          </cell>
          <cell r="EI33">
            <v>2.4300552778540041E-2</v>
          </cell>
          <cell r="EJ33">
            <v>2.2802922984264232E-2</v>
          </cell>
          <cell r="EK33">
            <v>2.3499458774059023E-2</v>
          </cell>
          <cell r="EL33">
            <v>2.4095304428244067E-2</v>
          </cell>
          <cell r="EM33">
            <v>2.4061548326820115E-2</v>
          </cell>
          <cell r="EN33">
            <v>2.3510227737122247E-2</v>
          </cell>
          <cell r="EP33">
            <v>3.4082628904141918E-2</v>
          </cell>
          <cell r="EQ33">
            <v>2.9320451303241919E-2</v>
          </cell>
          <cell r="ER33">
            <v>3.0871964510035727E-2</v>
          </cell>
          <cell r="ES33">
            <v>3.0965794527224873E-2</v>
          </cell>
          <cell r="ET33">
            <v>2.9661259612447904E-2</v>
          </cell>
          <cell r="EU33">
            <v>3.1376613442021299E-2</v>
          </cell>
          <cell r="EV33">
            <v>3.4243491300404334E-2</v>
          </cell>
          <cell r="EW33">
            <v>3.2805018248171426E-2</v>
          </cell>
          <cell r="EX33">
            <v>2.6214787957060597E-2</v>
          </cell>
          <cell r="EY33">
            <v>2.7593748599222534E-2</v>
          </cell>
          <cell r="EZ33">
            <v>2.9700890222352939E-2</v>
          </cell>
          <cell r="FA33">
            <v>3.2376582978561455E-2</v>
          </cell>
          <cell r="FB33">
            <v>3.0930920212965379E-2</v>
          </cell>
          <cell r="FC33">
            <v>2.9020335717320347E-2</v>
          </cell>
          <cell r="FD33">
            <v>3.0768562720005926E-2</v>
          </cell>
          <cell r="FE33">
            <v>2.9074510013389572E-2</v>
          </cell>
          <cell r="FF33">
            <v>3.2797123506802396E-2</v>
          </cell>
          <cell r="FG33">
            <v>3.2601276452727222E-2</v>
          </cell>
          <cell r="FH33">
            <v>3.0829499201246773E-2</v>
          </cell>
          <cell r="FI33">
            <v>2.8808276199891021E-2</v>
          </cell>
          <cell r="FJ33">
            <v>3.0864473035252436E-2</v>
          </cell>
          <cell r="FK33">
            <v>2.970907170029943E-2</v>
          </cell>
          <cell r="FL33">
            <v>2.7858319778461479E-2</v>
          </cell>
          <cell r="FM33">
            <v>2.8256258717543812E-2</v>
          </cell>
          <cell r="FN33">
            <v>2.6067362948767998E-2</v>
          </cell>
          <cell r="FO33">
            <v>2.7239843391434228E-2</v>
          </cell>
          <cell r="FP33">
            <v>2.8758185774699518E-2</v>
          </cell>
          <cell r="FQ33">
            <v>99.606374099380417</v>
          </cell>
          <cell r="FS33">
            <v>-2.0468091353225581E-2</v>
          </cell>
          <cell r="FT33">
            <v>-1.2297101367788166E-2</v>
          </cell>
          <cell r="FU33">
            <v>-4.3722006650603884E-3</v>
          </cell>
          <cell r="FV33">
            <v>2.2665277406552553E-2</v>
          </cell>
          <cell r="FW33">
            <v>4.7887874019460597E-2</v>
          </cell>
          <cell r="FX33">
            <v>0.16342193172350061</v>
          </cell>
          <cell r="FY33">
            <v>9.3026881920430737E-2</v>
          </cell>
          <cell r="FZ33">
            <v>6.3329569435325972E-2</v>
          </cell>
          <cell r="GA33">
            <v>-0.11759763288403535</v>
          </cell>
          <cell r="GB33">
            <v>-7.6231426419427262E-2</v>
          </cell>
          <cell r="GC33">
            <v>1.1290704588925449E-2</v>
          </cell>
          <cell r="GD33">
            <v>3.0587719963151017E-3</v>
          </cell>
          <cell r="GE33">
            <v>-2.0312701226443464E-2</v>
          </cell>
          <cell r="GF33">
            <v>-2.6296710081055052E-2</v>
          </cell>
          <cell r="GG33">
            <v>-0.15177219843682621</v>
          </cell>
          <cell r="GH33">
            <v>-8.0586816239781589E-3</v>
          </cell>
          <cell r="GI33">
            <v>3.0969632616742571E-2</v>
          </cell>
          <cell r="GJ33">
            <v>9.5957540633655469E-3</v>
          </cell>
          <cell r="GK33">
            <v>-3.2857951353040593E-2</v>
          </cell>
          <cell r="GL33">
            <v>-6.5842713576859557E-2</v>
          </cell>
          <cell r="GM33">
            <v>0.13623855170379229</v>
          </cell>
          <cell r="GN33">
            <v>6.3356820599889119E-3</v>
          </cell>
          <cell r="GO33">
            <v>-4.9398841809263683E-2</v>
          </cell>
          <cell r="GP33">
            <v>4.9904645918514845E-3</v>
          </cell>
          <cell r="GQ33">
            <v>1.4321072537100576E-2</v>
          </cell>
          <cell r="GR33">
            <v>1.6032631119647256E-2</v>
          </cell>
          <cell r="GS33">
            <v>1.2900825489980949E-2</v>
          </cell>
          <cell r="GT33">
            <v>1.0033897559225124E-2</v>
          </cell>
          <cell r="GU33">
            <v>1.0396537846674381E-2</v>
          </cell>
          <cell r="GV33">
            <v>1.0180418065232955E-2</v>
          </cell>
          <cell r="GW33">
            <v>7.8856087304208788E-3</v>
          </cell>
          <cell r="GX33">
            <v>5.917556905744803E-3</v>
          </cell>
          <cell r="GY33">
            <v>6.1585817599465464E-3</v>
          </cell>
          <cell r="GZ33">
            <v>8.3221373558790557E-3</v>
          </cell>
          <cell r="HA33">
            <v>1.1495001562102924E-2</v>
          </cell>
          <cell r="HB33">
            <v>8.7989163042445639E-3</v>
          </cell>
          <cell r="HC33">
            <v>9.0201059334471534E-3</v>
          </cell>
          <cell r="HD33">
            <v>8.7622334663766122E-3</v>
          </cell>
          <cell r="HE33">
            <v>8.2604979215081809E-3</v>
          </cell>
          <cell r="HF33">
            <v>8.1548914705644737E-3</v>
          </cell>
          <cell r="HG33">
            <v>5.5900865515425835E-3</v>
          </cell>
          <cell r="HH33">
            <v>5.1631198059001182E-3</v>
          </cell>
          <cell r="HI33">
            <v>4.6848296295083358E-3</v>
          </cell>
          <cell r="HJ33">
            <v>6.7033088070338476E-3</v>
          </cell>
          <cell r="HK33">
            <v>5.7440105871875424E-3</v>
          </cell>
          <cell r="HL33">
            <v>4.9592753929241784E-3</v>
          </cell>
          <cell r="HM33">
            <v>3.9504115728576927E-3</v>
          </cell>
          <cell r="HN33">
            <v>3.6198563685894136E-3</v>
          </cell>
          <cell r="HO33">
            <v>4.4685808623219359E-3</v>
          </cell>
          <cell r="HP33">
            <v>4.5428595398759875E-3</v>
          </cell>
          <cell r="HR33">
            <v>4.8486177011186626E-3</v>
          </cell>
          <cell r="HS33">
            <v>4.1591702909187234E-3</v>
          </cell>
          <cell r="HT33">
            <v>6.7839335098081044E-3</v>
          </cell>
          <cell r="HU33">
            <v>7.1755087805720486E-3</v>
          </cell>
          <cell r="HV33">
            <v>7.3828676306180174E-3</v>
          </cell>
          <cell r="HW33">
            <v>8.136990275670053E-3</v>
          </cell>
          <cell r="HX33">
            <v>9.9489739457729875E-3</v>
          </cell>
          <cell r="HY33">
            <v>7.5733917858151756E-3</v>
          </cell>
          <cell r="HZ33">
            <v>4.3357852126173491E-3</v>
          </cell>
          <cell r="IA33">
            <v>-1.3593821525000882E-3</v>
          </cell>
          <cell r="IB33">
            <v>6.0235081999866491E-3</v>
          </cell>
          <cell r="IC33">
            <v>3.6592002801518753E-3</v>
          </cell>
          <cell r="ID33">
            <v>3.3991109759923255E-3</v>
          </cell>
          <cell r="IE33">
            <v>2.9894613027476868E-3</v>
          </cell>
          <cell r="IF33">
            <v>5.6023645643592523E-3</v>
          </cell>
          <cell r="IG33">
            <v>6.4591846289523414E-3</v>
          </cell>
          <cell r="IH33">
            <v>4.2204361195996576E-3</v>
          </cell>
          <cell r="II33">
            <v>2.620733002274056E-3</v>
          </cell>
          <cell r="IJ33">
            <v>1.0771750914095879E-3</v>
          </cell>
          <cell r="IK33">
            <v>5.1190245496779418E-4</v>
          </cell>
          <cell r="IL33">
            <v>3.4757432679966005E-3</v>
          </cell>
          <cell r="IM33">
            <v>1.6689010757597877E-3</v>
          </cell>
          <cell r="IN33">
            <v>2.1948123992854285E-4</v>
          </cell>
          <cell r="IO33">
            <v>9.148939332992434E-4</v>
          </cell>
          <cell r="IP33">
            <v>1.31868193632112E-3</v>
          </cell>
          <cell r="IQ33">
            <v>1.2561718340402539E-3</v>
          </cell>
          <cell r="IR33">
            <v>4.5069892711335768E-4</v>
          </cell>
          <cell r="IT33">
            <v>1.1031950990086026E-2</v>
          </cell>
          <cell r="IU33">
            <v>8.8594448025769434E-3</v>
          </cell>
          <cell r="IV33">
            <v>8.8961264392490857E-3</v>
          </cell>
          <cell r="IW33">
            <v>8.5089043772617057E-3</v>
          </cell>
          <cell r="IX33">
            <v>7.1318602819543386E-3</v>
          </cell>
          <cell r="IY33">
            <v>8.9261753661162846E-3</v>
          </cell>
          <cell r="IZ33">
            <v>1.2636574402407286E-2</v>
          </cell>
          <cell r="JA33">
            <v>1.0183215982532801E-2</v>
          </cell>
          <cell r="JB33">
            <v>3.4230032199036309E-3</v>
          </cell>
          <cell r="JC33">
            <v>1.6239715824073464E-4</v>
          </cell>
          <cell r="JD33">
            <v>7.3137710634936237E-3</v>
          </cell>
          <cell r="JE33">
            <v>9.6327610133055686E-3</v>
          </cell>
          <cell r="JF33">
            <v>7.6590764777975107E-3</v>
          </cell>
          <cell r="JG33">
            <v>5.5241341622909168E-3</v>
          </cell>
          <cell r="JH33">
            <v>7.1766542470039774E-3</v>
          </cell>
          <cell r="JI33">
            <v>5.523975358963984E-3</v>
          </cell>
          <cell r="JJ33">
            <v>8.5490844027000801E-3</v>
          </cell>
          <cell r="JK33">
            <v>8.3877738090991638E-3</v>
          </cell>
          <cell r="JL33">
            <v>6.6614600330974216E-3</v>
          </cell>
          <cell r="JM33">
            <v>4.5169248888441427E-3</v>
          </cell>
          <cell r="JN33">
            <v>6.575994015023845E-3</v>
          </cell>
          <cell r="JO33">
            <v>5.0920242326726317E-3</v>
          </cell>
          <cell r="JP33">
            <v>3.3623866486853782E-3</v>
          </cell>
          <cell r="JQ33">
            <v>3.8479214270894513E-3</v>
          </cell>
          <cell r="JR33">
            <v>1.4376652034551185E-3</v>
          </cell>
          <cell r="JS33">
            <v>2.4379691419027516E-3</v>
          </cell>
          <cell r="JT33">
            <v>3.5955998639942699E-3</v>
          </cell>
        </row>
        <row r="34">
          <cell r="FQ34" t="str">
            <v/>
          </cell>
        </row>
        <row r="35">
          <cell r="BM35" t="str">
            <v>Jacket</v>
          </cell>
          <cell r="BN35">
            <v>0</v>
          </cell>
          <cell r="BO35">
            <v>-4.5168241666436071E-2</v>
          </cell>
          <cell r="BP35">
            <v>5.885313467518638E-2</v>
          </cell>
          <cell r="BQ35">
            <v>-1.7373059531660018E-2</v>
          </cell>
          <cell r="BR35">
            <v>0.19927204859525882</v>
          </cell>
          <cell r="BS35">
            <v>0.15205570669929025</v>
          </cell>
          <cell r="BT35">
            <v>0.10530315653693401</v>
          </cell>
          <cell r="BU35">
            <v>0.12377650119674044</v>
          </cell>
          <cell r="BV35">
            <v>3.0765409705395097E-2</v>
          </cell>
          <cell r="BW35">
            <v>-0.11226399191215986</v>
          </cell>
          <cell r="BX35">
            <v>0.1323051152645689</v>
          </cell>
          <cell r="BY35">
            <v>4.5198061140761414E-2</v>
          </cell>
          <cell r="BZ35">
            <v>2.5847738305700085E-2</v>
          </cell>
          <cell r="CA35">
            <v>3.9503394467219621E-3</v>
          </cell>
          <cell r="CB35">
            <v>-7.1448193389263004E-3</v>
          </cell>
          <cell r="CC35">
            <v>-0.16708668124892501</v>
          </cell>
          <cell r="CD35">
            <v>-2.5000888620500539E-2</v>
          </cell>
          <cell r="CE35">
            <v>5.6384160199245859E-2</v>
          </cell>
          <cell r="CF35">
            <v>1.5270449721571211E-2</v>
          </cell>
          <cell r="CG35">
            <v>-4.6252057586523732E-2</v>
          </cell>
          <cell r="CH35">
            <v>1.5810249795866094E-2</v>
          </cell>
          <cell r="CI35">
            <v>0.2930467211966048</v>
          </cell>
          <cell r="CJ35">
            <v>8.8328945758541888E-2</v>
          </cell>
          <cell r="CK35">
            <v>1.0695907445310571E-2</v>
          </cell>
          <cell r="CL35">
            <v>3.5189414696854993E-2</v>
          </cell>
          <cell r="CM35">
            <v>3.0374297827479326E-2</v>
          </cell>
          <cell r="CN35">
            <v>3.1415366651613368E-2</v>
          </cell>
          <cell r="CO35">
            <v>2.8252372015746624E-2</v>
          </cell>
          <cell r="CP35">
            <v>2.8012942832399589E-2</v>
          </cell>
          <cell r="CQ35">
            <v>2.5175577231746335E-2</v>
          </cell>
          <cell r="CR35">
            <v>2.6419632432328182E-2</v>
          </cell>
          <cell r="CS35">
            <v>2.5607153278610618E-2</v>
          </cell>
          <cell r="CT35">
            <v>2.5679429829787825E-2</v>
          </cell>
          <cell r="CU35">
            <v>2.5561721075978497E-2</v>
          </cell>
          <cell r="CV35">
            <v>2.8460576981577952E-2</v>
          </cell>
          <cell r="CW35">
            <v>2.6936006563454427E-2</v>
          </cell>
          <cell r="CX35">
            <v>2.4122919365778806E-2</v>
          </cell>
          <cell r="CY35">
            <v>2.4921612063690129E-2</v>
          </cell>
          <cell r="CZ35">
            <v>2.591587555087526E-2</v>
          </cell>
          <cell r="DA35">
            <v>2.544759570477936E-2</v>
          </cell>
          <cell r="DB35">
            <v>2.5351553561211524E-2</v>
          </cell>
          <cell r="DC35">
            <v>2.3469798242198272E-2</v>
          </cell>
          <cell r="DD35">
            <v>2.2359885237860568E-2</v>
          </cell>
          <cell r="DE35">
            <v>2.2300448631424497E-2</v>
          </cell>
          <cell r="DF35">
            <v>2.5264498671842425E-2</v>
          </cell>
          <cell r="DG35">
            <v>2.365798018152418E-2</v>
          </cell>
          <cell r="DH35">
            <v>2.1351019110795993E-2</v>
          </cell>
          <cell r="DI35">
            <v>2.0294767547580406E-2</v>
          </cell>
          <cell r="DJ35">
            <v>2.0279462063052013E-2</v>
          </cell>
          <cell r="DK35">
            <v>2.0306898782069968E-2</v>
          </cell>
          <cell r="DL35">
            <v>1.9857611435005876E-2</v>
          </cell>
          <cell r="DN35">
            <v>3.5030407246920636E-2</v>
          </cell>
          <cell r="DO35">
            <v>2.6330575702032125E-2</v>
          </cell>
          <cell r="DP35">
            <v>2.7471396253477377E-2</v>
          </cell>
          <cell r="DQ35">
            <v>2.486726825585998E-2</v>
          </cell>
          <cell r="DR35">
            <v>2.5313015570681732E-2</v>
          </cell>
          <cell r="DS35">
            <v>2.3543069842540208E-2</v>
          </cell>
          <cell r="DT35">
            <v>2.2960449879997329E-2</v>
          </cell>
          <cell r="DU35">
            <v>2.2088412753415901E-2</v>
          </cell>
          <cell r="DV35">
            <v>2.0718273783238955E-2</v>
          </cell>
          <cell r="DW35">
            <v>2.2865304583960595E-2</v>
          </cell>
          <cell r="DX35">
            <v>2.3602240847991972E-2</v>
          </cell>
          <cell r="DY35">
            <v>2.3077202706865647E-2</v>
          </cell>
          <cell r="DZ35">
            <v>2.1398643965537003E-2</v>
          </cell>
          <cell r="EA35">
            <v>2.1488090849745217E-2</v>
          </cell>
          <cell r="EB35">
            <v>2.3598958252201825E-2</v>
          </cell>
          <cell r="EC35">
            <v>2.2268259463350572E-2</v>
          </cell>
          <cell r="ED35">
            <v>2.172941536978323E-2</v>
          </cell>
          <cell r="EE35">
            <v>2.0718795471444236E-2</v>
          </cell>
          <cell r="EF35">
            <v>2.0515063242099917E-2</v>
          </cell>
          <cell r="EG35">
            <v>2.1388701066327589E-2</v>
          </cell>
          <cell r="EH35">
            <v>2.4017743454144355E-2</v>
          </cell>
          <cell r="EI35">
            <v>2.2738306073422143E-2</v>
          </cell>
          <cell r="EJ35">
            <v>2.0322893392178284E-2</v>
          </cell>
          <cell r="EK35">
            <v>1.8791011280020288E-2</v>
          </cell>
          <cell r="EL35">
            <v>1.9720712057411084E-2</v>
          </cell>
          <cell r="EM35">
            <v>1.8725818606832176E-2</v>
          </cell>
          <cell r="EN35">
            <v>1.9969882313426765E-2</v>
          </cell>
          <cell r="EP35">
            <v>3.2601508893784471E-2</v>
          </cell>
          <cell r="EQ35">
            <v>2.5048390613291553E-2</v>
          </cell>
          <cell r="ER35">
            <v>2.7890377731383004E-2</v>
          </cell>
          <cell r="ES35">
            <v>2.6180007567184325E-2</v>
          </cell>
          <cell r="ET35">
            <v>2.589535192293993E-2</v>
          </cell>
          <cell r="EU35">
            <v>2.4679220508103013E-2</v>
          </cell>
          <cell r="EV35">
            <v>2.4958482139876892E-2</v>
          </cell>
          <cell r="EW35">
            <v>2.2871605194090171E-2</v>
          </cell>
          <cell r="EX35">
            <v>2.1123595089255265E-2</v>
          </cell>
          <cell r="EY35">
            <v>2.1188999908838671E-2</v>
          </cell>
          <cell r="EZ35">
            <v>2.5239343186342942E-2</v>
          </cell>
          <cell r="FA35">
            <v>2.5626168721564088E-2</v>
          </cell>
          <cell r="FB35">
            <v>2.6088744234196985E-2</v>
          </cell>
          <cell r="FC35">
            <v>2.659624068879338E-2</v>
          </cell>
          <cell r="FD35">
            <v>2.7419065522514802E-2</v>
          </cell>
          <cell r="FE35">
            <v>2.4308194328742747E-2</v>
          </cell>
          <cell r="FF35">
            <v>2.6172192492029542E-2</v>
          </cell>
          <cell r="FG35">
            <v>2.6608712621285502E-2</v>
          </cell>
          <cell r="FH35">
            <v>2.5665724895983271E-2</v>
          </cell>
          <cell r="FI35">
            <v>2.6536593164466458E-2</v>
          </cell>
          <cell r="FJ35">
            <v>2.7867223798928014E-2</v>
          </cell>
          <cell r="FK35">
            <v>2.5909380827981065E-2</v>
          </cell>
          <cell r="FL35">
            <v>2.3541486326709018E-2</v>
          </cell>
          <cell r="FM35">
            <v>2.3438419680810087E-2</v>
          </cell>
          <cell r="FN35">
            <v>2.1840856994897663E-2</v>
          </cell>
          <cell r="FO35">
            <v>2.2415115903065521E-2</v>
          </cell>
          <cell r="FP35">
            <v>2.2430201254076347E-2</v>
          </cell>
          <cell r="FQ35">
            <v>139.70574438296262</v>
          </cell>
          <cell r="FS35">
            <v>-6.6205711240977405E-2</v>
          </cell>
          <cell r="FT35">
            <v>4.2604200751220622E-2</v>
          </cell>
          <cell r="FU35">
            <v>-3.639191439065137E-2</v>
          </cell>
          <cell r="FV35">
            <v>0.16792084509466054</v>
          </cell>
          <cell r="FW35">
            <v>0.1170280946796971</v>
          </cell>
          <cell r="FX35">
            <v>7.2219088350601535E-2</v>
          </cell>
          <cell r="FY35">
            <v>9.4204995864408891E-2</v>
          </cell>
          <cell r="FZ35">
            <v>1.1367805035966905E-2</v>
          </cell>
          <cell r="GA35">
            <v>-0.11791764796723725</v>
          </cell>
          <cell r="GB35">
            <v>0.11885850876394777</v>
          </cell>
          <cell r="GC35">
            <v>2.3923998756133491E-2</v>
          </cell>
          <cell r="GD35">
            <v>7.0109993102693835E-3</v>
          </cell>
          <cell r="GE35">
            <v>-1.3326266091482797E-2</v>
          </cell>
          <cell r="GF35">
            <v>-2.5369455991278933E-2</v>
          </cell>
          <cell r="GG35">
            <v>-0.17533755806366969</v>
          </cell>
          <cell r="GH35">
            <v>-3.467529194850838E-2</v>
          </cell>
          <cell r="GI35">
            <v>3.6708616003753525E-2</v>
          </cell>
          <cell r="GJ35">
            <v>-8.4185513688597169E-3</v>
          </cell>
          <cell r="GK35">
            <v>-6.3012417606201576E-2</v>
          </cell>
          <cell r="GL35">
            <v>3.7135377620036714E-3</v>
          </cell>
          <cell r="GM35">
            <v>0.24145934916247125</v>
          </cell>
          <cell r="GN35">
            <v>2.8877341373835463E-2</v>
          </cell>
          <cell r="GO35">
            <v>-2.1067134977465929E-2</v>
          </cell>
          <cell r="GP35">
            <v>1.1271132194721645E-2</v>
          </cell>
          <cell r="GQ35">
            <v>8.4178630956204259E-3</v>
          </cell>
          <cell r="GR35">
            <v>9.1051378236359781E-3</v>
          </cell>
          <cell r="GS35">
            <v>5.3626312690011613E-3</v>
          </cell>
          <cell r="GT35">
            <v>5.2205332384902547E-3</v>
          </cell>
          <cell r="GU35">
            <v>2.3987183059808181E-3</v>
          </cell>
          <cell r="GV35">
            <v>3.5832838185723137E-3</v>
          </cell>
          <cell r="GW35">
            <v>2.1136864782360654E-3</v>
          </cell>
          <cell r="GX35">
            <v>2.411027005015498E-3</v>
          </cell>
          <cell r="GY35">
            <v>2.376306434511255E-3</v>
          </cell>
          <cell r="GZ35">
            <v>6.2031822674351034E-3</v>
          </cell>
          <cell r="HA35">
            <v>5.4425111304512441E-3</v>
          </cell>
          <cell r="HB35">
            <v>2.6437214470032E-3</v>
          </cell>
          <cell r="HC35">
            <v>3.3249639090355831E-3</v>
          </cell>
          <cell r="HD35">
            <v>4.3244937358271063E-3</v>
          </cell>
          <cell r="HE35">
            <v>4.0682715814228665E-3</v>
          </cell>
          <cell r="HF35">
            <v>3.6481989476164767E-3</v>
          </cell>
          <cell r="HG35">
            <v>1.871876447116394E-3</v>
          </cell>
          <cell r="HH35">
            <v>8.2903353381302836E-4</v>
          </cell>
          <cell r="HI35">
            <v>8.7692967283037326E-4</v>
          </cell>
          <cell r="HJ35">
            <v>3.8069514656084991E-3</v>
          </cell>
          <cell r="HK35">
            <v>2.1554912968564377E-3</v>
          </cell>
          <cell r="HL35">
            <v>-3.94177284904762E-5</v>
          </cell>
          <cell r="HM35">
            <v>-1.0510449124574439E-3</v>
          </cell>
          <cell r="HN35">
            <v>-1.2073697473271583E-3</v>
          </cell>
          <cell r="HO35">
            <v>-1.1597009659787272E-3</v>
          </cell>
          <cell r="HP35">
            <v>-1.8337989930474752E-3</v>
          </cell>
          <cell r="HR35">
            <v>1.0413017910163358E-2</v>
          </cell>
          <cell r="HS35">
            <v>5.5771352679825359E-3</v>
          </cell>
          <cell r="HT35">
            <v>5.0273441701735866E-3</v>
          </cell>
          <cell r="HU35">
            <v>2.2805524936828636E-3</v>
          </cell>
          <cell r="HV35">
            <v>2.8059449887312127E-3</v>
          </cell>
          <cell r="HW35">
            <v>1.0391674958158958E-3</v>
          </cell>
          <cell r="HX35">
            <v>1.2876536102190972E-3</v>
          </cell>
          <cell r="HY35">
            <v>-5.4761559356852896E-4</v>
          </cell>
          <cell r="HZ35">
            <v>-2.0799018227654065E-3</v>
          </cell>
          <cell r="IA35">
            <v>-4.4373162015644008E-3</v>
          </cell>
          <cell r="IB35">
            <v>1.6188025972088127E-3</v>
          </cell>
          <cell r="IC35">
            <v>1.158137011616045E-3</v>
          </cell>
          <cell r="ID35">
            <v>-6.5891035025256173E-4</v>
          </cell>
          <cell r="IE35">
            <v>-7.1718490914673971E-4</v>
          </cell>
          <cell r="IF35">
            <v>1.2883529906011493E-3</v>
          </cell>
          <cell r="IG35">
            <v>1.1149464941295761E-4</v>
          </cell>
          <cell r="IH35">
            <v>-8.2220344384431598E-4</v>
          </cell>
          <cell r="II35">
            <v>-1.7947294515784362E-3</v>
          </cell>
          <cell r="IJ35">
            <v>-1.9953638265597373E-3</v>
          </cell>
          <cell r="IK35">
            <v>-1.1040543489122534E-3</v>
          </cell>
          <cell r="IL35">
            <v>1.5001654714756896E-3</v>
          </cell>
          <cell r="IM35">
            <v>1.4117180130046592E-4</v>
          </cell>
          <cell r="IN35">
            <v>-2.2057894122302635E-3</v>
          </cell>
          <cell r="IO35">
            <v>-3.689656839723443E-3</v>
          </cell>
          <cell r="IP35">
            <v>-2.9586163266729359E-3</v>
          </cell>
          <cell r="IQ35">
            <v>-3.9607336557762052E-3</v>
          </cell>
          <cell r="IR35">
            <v>-3.0098830559417422E-3</v>
          </cell>
          <cell r="IT35">
            <v>9.5838465428534914E-3</v>
          </cell>
          <cell r="IU35">
            <v>4.6723048595498362E-3</v>
          </cell>
          <cell r="IV35">
            <v>5.9781002874224054E-3</v>
          </cell>
          <cell r="IW35">
            <v>3.8273632540988256E-3</v>
          </cell>
          <cell r="IX35">
            <v>3.4483521557848729E-3</v>
          </cell>
          <cell r="IY35">
            <v>2.3745675928981136E-3</v>
          </cell>
          <cell r="IZ35">
            <v>3.5455431813267158E-3</v>
          </cell>
          <cell r="JA35">
            <v>4.6737710940747412E-4</v>
          </cell>
          <cell r="JB35">
            <v>-1.5551164655037697E-3</v>
          </cell>
          <cell r="JC35">
            <v>-6.0713784092952805E-3</v>
          </cell>
          <cell r="JD35">
            <v>2.9492242205264585E-3</v>
          </cell>
          <cell r="JE35">
            <v>3.0310620822699974E-3</v>
          </cell>
          <cell r="JF35">
            <v>2.9262059437558108E-3</v>
          </cell>
          <cell r="JG35">
            <v>3.1553898624150367E-3</v>
          </cell>
          <cell r="JH35">
            <v>3.9038192937563831E-3</v>
          </cell>
          <cell r="JI35">
            <v>8.6673757063371326E-4</v>
          </cell>
          <cell r="JJ35">
            <v>2.0796936994289528E-3</v>
          </cell>
          <cell r="JK35">
            <v>2.5357298118700022E-3</v>
          </cell>
          <cell r="JL35">
            <v>1.6187516264736246E-3</v>
          </cell>
          <cell r="JM35">
            <v>2.2988789128770559E-3</v>
          </cell>
          <cell r="JN35">
            <v>3.6493637854639882E-3</v>
          </cell>
          <cell r="JO35">
            <v>1.3831718050536512E-3</v>
          </cell>
          <cell r="JP35">
            <v>-8.5156797090524261E-4</v>
          </cell>
          <cell r="JQ35">
            <v>-8.5555366658762733E-4</v>
          </cell>
          <cell r="JR35">
            <v>-2.687387797206342E-3</v>
          </cell>
          <cell r="JS35">
            <v>-2.270269207902631E-3</v>
          </cell>
          <cell r="JT35">
            <v>-2.5776073179466508E-3</v>
          </cell>
        </row>
        <row r="36">
          <cell r="BM36" t="str">
            <v>Offshore Drilling</v>
          </cell>
          <cell r="BN36">
            <v>0</v>
          </cell>
          <cell r="BO36">
            <v>5.2446617280048624E-3</v>
          </cell>
          <cell r="BP36">
            <v>-1.0905948405469434E-2</v>
          </cell>
          <cell r="BQ36">
            <v>5.6614961541081588E-2</v>
          </cell>
          <cell r="BR36">
            <v>0.16806079295540099</v>
          </cell>
          <cell r="BS36">
            <v>0.19851925287697081</v>
          </cell>
          <cell r="BT36">
            <v>0.20193517661233162</v>
          </cell>
          <cell r="BU36">
            <v>0.12896455045003807</v>
          </cell>
          <cell r="BV36">
            <v>6.5511263440768408E-2</v>
          </cell>
          <cell r="BW36">
            <v>-9.2736374876345562E-2</v>
          </cell>
          <cell r="BX36">
            <v>4.0307842573793939E-2</v>
          </cell>
          <cell r="BY36">
            <v>-2.4520965339047684E-4</v>
          </cell>
          <cell r="BZ36">
            <v>1.8857647757507756E-2</v>
          </cell>
          <cell r="CA36">
            <v>1.2978703895999644E-2</v>
          </cell>
          <cell r="CB36">
            <v>-2.881656788232001E-2</v>
          </cell>
          <cell r="CC36">
            <v>-0.17193331540044454</v>
          </cell>
          <cell r="CD36">
            <v>-5.7788473227241566E-2</v>
          </cell>
          <cell r="CE36">
            <v>3.3794639241840674E-2</v>
          </cell>
          <cell r="CF36">
            <v>4.3500390574738867E-2</v>
          </cell>
          <cell r="CG36">
            <v>1.2823582689727164E-2</v>
          </cell>
          <cell r="CH36">
            <v>6.4922557139301951E-4</v>
          </cell>
          <cell r="CI36">
            <v>0.12750799389418832</v>
          </cell>
          <cell r="CJ36">
            <v>0.1381813126629452</v>
          </cell>
          <cell r="CK36">
            <v>7.952239399862937E-2</v>
          </cell>
          <cell r="CL36">
            <v>3.7703512855088939E-2</v>
          </cell>
          <cell r="CM36">
            <v>4.6968347078867274E-2</v>
          </cell>
          <cell r="CN36">
            <v>2.950739996496823E-2</v>
          </cell>
          <cell r="CO36">
            <v>3.0538195472498281E-2</v>
          </cell>
          <cell r="CP36">
            <v>2.7846721004744827E-2</v>
          </cell>
          <cell r="CQ36">
            <v>2.9722245120077963E-2</v>
          </cell>
          <cell r="CR36">
            <v>2.7355408959411256E-2</v>
          </cell>
          <cell r="CS36">
            <v>2.3212615004219974E-2</v>
          </cell>
          <cell r="CT36">
            <v>2.3413445291871435E-2</v>
          </cell>
          <cell r="CU36">
            <v>2.8420489730931153E-2</v>
          </cell>
          <cell r="CV36">
            <v>3.1773615742826861E-2</v>
          </cell>
          <cell r="CW36">
            <v>2.3052303132225251E-2</v>
          </cell>
          <cell r="CX36">
            <v>2.4459410187937743E-2</v>
          </cell>
          <cell r="CY36">
            <v>2.4929597843091011E-2</v>
          </cell>
          <cell r="CZ36">
            <v>2.5601134801902601E-2</v>
          </cell>
          <cell r="DA36">
            <v>2.6005629251180468E-2</v>
          </cell>
          <cell r="DB36">
            <v>2.5228112207909562E-2</v>
          </cell>
          <cell r="DC36">
            <v>2.3710276384261347E-2</v>
          </cell>
          <cell r="DD36">
            <v>2.406521082255067E-2</v>
          </cell>
          <cell r="DE36">
            <v>2.2797984356970277E-2</v>
          </cell>
          <cell r="DF36">
            <v>2.4298890606031267E-2</v>
          </cell>
          <cell r="DG36">
            <v>2.3864361211248304E-2</v>
          </cell>
          <cell r="DH36">
            <v>2.3046152052233759E-2</v>
          </cell>
          <cell r="DI36">
            <v>2.2607280425327246E-2</v>
          </cell>
          <cell r="DJ36">
            <v>2.3105744495322676E-2</v>
          </cell>
          <cell r="DK36">
            <v>2.2828162537473509E-2</v>
          </cell>
          <cell r="DL36">
            <v>2.2684941694043132E-2</v>
          </cell>
          <cell r="DN36">
            <v>0.10208059380778083</v>
          </cell>
          <cell r="DO36">
            <v>-5.7160568279110133E-2</v>
          </cell>
          <cell r="DP36">
            <v>-7.8900353283766281E-2</v>
          </cell>
          <cell r="DQ36">
            <v>1.5308781203204868E-2</v>
          </cell>
          <cell r="DR36">
            <v>3.687387610652397E-2</v>
          </cell>
          <cell r="DS36">
            <v>3.6389121799107985E-2</v>
          </cell>
          <cell r="DT36">
            <v>2.4845973867600644E-2</v>
          </cell>
          <cell r="DU36">
            <v>1.0363156233662952E-2</v>
          </cell>
          <cell r="DV36">
            <v>-8.2166443747222311E-3</v>
          </cell>
          <cell r="DW36">
            <v>-1.3436434819557592E-3</v>
          </cell>
          <cell r="DX36">
            <v>-2.0588991521718653E-3</v>
          </cell>
          <cell r="DY36">
            <v>-3.0753740786550132E-2</v>
          </cell>
          <cell r="DZ36">
            <v>-1.9078757697964251E-2</v>
          </cell>
          <cell r="EA36">
            <v>-1.6717363714469528E-2</v>
          </cell>
          <cell r="EB36">
            <v>4.2065088827371366E-2</v>
          </cell>
          <cell r="EC36">
            <v>7.3372467157023169E-2</v>
          </cell>
          <cell r="ED36">
            <v>8.9101664467274327E-2</v>
          </cell>
          <cell r="EE36">
            <v>6.7661602490579176E-2</v>
          </cell>
          <cell r="EF36">
            <v>6.3405182227406126E-2</v>
          </cell>
          <cell r="EG36">
            <v>6.0014872139950839E-2</v>
          </cell>
          <cell r="EH36">
            <v>5.9238077802932484E-2</v>
          </cell>
          <cell r="EI36">
            <v>5.71328875734365E-2</v>
          </cell>
          <cell r="EJ36">
            <v>3.2398879086698702E-2</v>
          </cell>
          <cell r="EK36">
            <v>3.7386650235584566E-2</v>
          </cell>
          <cell r="EL36">
            <v>3.7205702188691195E-2</v>
          </cell>
          <cell r="EM36">
            <v>2.1381636471461442E-2</v>
          </cell>
          <cell r="EN36">
            <v>2.0502082843001996E-2</v>
          </cell>
          <cell r="EP36">
            <v>3.8888288643511501E-2</v>
          </cell>
          <cell r="EQ36">
            <v>-2.2041135584880474E-2</v>
          </cell>
          <cell r="ER36">
            <v>2.7948388146411375E-3</v>
          </cell>
          <cell r="ES36">
            <v>1.6759447018998008E-2</v>
          </cell>
          <cell r="ET36">
            <v>3.4320945672222269E-2</v>
          </cell>
          <cell r="EU36">
            <v>5.852140595056704E-2</v>
          </cell>
          <cell r="EV36">
            <v>5.2976739142713183E-2</v>
          </cell>
          <cell r="EW36">
            <v>8.1453841622147305E-2</v>
          </cell>
          <cell r="EX36">
            <v>-1.283813009404762E-2</v>
          </cell>
          <cell r="EY36">
            <v>1.2721665083895937E-2</v>
          </cell>
          <cell r="EZ36">
            <v>1.4317452941240094E-2</v>
          </cell>
          <cell r="FA36">
            <v>2.6042164502830374E-2</v>
          </cell>
          <cell r="FB36">
            <v>3.1523759659503409E-2</v>
          </cell>
          <cell r="FC36">
            <v>-1.4806424734245406E-3</v>
          </cell>
          <cell r="FD36">
            <v>1.1850455831154686E-2</v>
          </cell>
          <cell r="FE36">
            <v>2.041639055876604E-2</v>
          </cell>
          <cell r="FF36">
            <v>4.0398589297117232E-2</v>
          </cell>
          <cell r="FG36">
            <v>4.1547279056109554E-2</v>
          </cell>
          <cell r="FH36">
            <v>5.6545070825706832E-2</v>
          </cell>
          <cell r="FI36">
            <v>5.0713502328349744E-2</v>
          </cell>
          <cell r="FJ36">
            <v>4.5436671505844933E-2</v>
          </cell>
          <cell r="FK36">
            <v>4.7662371066554875E-2</v>
          </cell>
          <cell r="FL36">
            <v>4.0463631156917111E-2</v>
          </cell>
          <cell r="FM36">
            <v>3.433639236171572E-2</v>
          </cell>
          <cell r="FN36">
            <v>8.3136040110736407E-3</v>
          </cell>
          <cell r="FO36">
            <v>1.2322052601129554E-2</v>
          </cell>
          <cell r="FP36">
            <v>3.6542701059089286E-2</v>
          </cell>
          <cell r="FQ36">
            <v>137.19640517274962</v>
          </cell>
          <cell r="FS36">
            <v>-1.6903537472010788E-2</v>
          </cell>
          <cell r="FT36">
            <v>-2.608437434824884E-2</v>
          </cell>
          <cell r="FU36">
            <v>3.6164060219558092E-2</v>
          </cell>
          <cell r="FV36">
            <v>0.13752550976931399</v>
          </cell>
          <cell r="FW36">
            <v>0.16207894261795897</v>
          </cell>
          <cell r="FX36">
            <v>0.16595870707687599</v>
          </cell>
          <cell r="FY36">
            <v>9.9256524709961047E-2</v>
          </cell>
          <cell r="FZ36">
            <v>4.5459789007847418E-2</v>
          </cell>
          <cell r="GA36">
            <v>-9.8514394964525076E-2</v>
          </cell>
          <cell r="GB36">
            <v>2.7953742949920368E-2</v>
          </cell>
          <cell r="GC36">
            <v>-2.0594315310887401E-2</v>
          </cell>
          <cell r="GD36">
            <v>1.492616416458592E-4</v>
          </cell>
          <cell r="GE36">
            <v>-4.4532673860240291E-3</v>
          </cell>
          <cell r="GF36">
            <v>-4.6643402568668391E-2</v>
          </cell>
          <cell r="GG36">
            <v>-0.18013618123919684</v>
          </cell>
          <cell r="GH36">
            <v>-6.7137542599623568E-2</v>
          </cell>
          <cell r="GI36">
            <v>1.4539833197011687E-2</v>
          </cell>
          <cell r="GJ36">
            <v>1.9152708735905355E-2</v>
          </cell>
          <cell r="GK36">
            <v>-4.9749226882698228E-3</v>
          </cell>
          <cell r="GL36">
            <v>-1.1266942365558807E-2</v>
          </cell>
          <cell r="GM36">
            <v>8.2524952369863458E-2</v>
          </cell>
          <cell r="GN36">
            <v>7.6006447809616295E-2</v>
          </cell>
          <cell r="GO36">
            <v>4.5596348247057827E-2</v>
          </cell>
          <cell r="GP36">
            <v>1.3727141553811162E-2</v>
          </cell>
          <cell r="GQ36">
            <v>2.4658306710596989E-2</v>
          </cell>
          <cell r="GR36">
            <v>7.2384417780453347E-3</v>
          </cell>
          <cell r="GS36">
            <v>7.5975704217221551E-3</v>
          </cell>
          <cell r="GT36">
            <v>5.0579967690849159E-3</v>
          </cell>
          <cell r="GU36">
            <v>6.8443705094145546E-3</v>
          </cell>
          <cell r="GV36">
            <v>4.4982406747120507E-3</v>
          </cell>
          <cell r="GW36">
            <v>-2.2600037934095152E-4</v>
          </cell>
          <cell r="GX36">
            <v>1.9644823725450955E-4</v>
          </cell>
          <cell r="GY36">
            <v>5.1704453989569465E-3</v>
          </cell>
          <cell r="GZ36">
            <v>9.4445220126371243E-3</v>
          </cell>
          <cell r="HA36">
            <v>1.6400925713353498E-3</v>
          </cell>
          <cell r="HB36">
            <v>2.9731549591163198E-3</v>
          </cell>
          <cell r="HC36">
            <v>3.3327814159891389E-3</v>
          </cell>
          <cell r="HD36">
            <v>4.0163770072498828E-3</v>
          </cell>
          <cell r="HE36">
            <v>4.6146708131014069E-3</v>
          </cell>
          <cell r="HF36">
            <v>3.5273704459315436E-3</v>
          </cell>
          <cell r="HG36">
            <v>2.1072798638532841E-3</v>
          </cell>
          <cell r="HH36">
            <v>2.4984450408860326E-3</v>
          </cell>
          <cell r="HI36">
            <v>1.3640389468734249E-3</v>
          </cell>
          <cell r="HJ36">
            <v>2.8615524099422363E-3</v>
          </cell>
          <cell r="HK36">
            <v>2.357537181558067E-3</v>
          </cell>
          <cell r="HL36">
            <v>1.6202135749801005E-3</v>
          </cell>
          <cell r="HM36">
            <v>1.2130873719844448E-3</v>
          </cell>
          <cell r="HN36">
            <v>1.5593918795868689E-3</v>
          </cell>
          <cell r="HO36">
            <v>1.3085170245072941E-3</v>
          </cell>
          <cell r="HP36">
            <v>9.3339661544944441E-4</v>
          </cell>
          <cell r="HR36">
            <v>7.586846818490689E-2</v>
          </cell>
          <cell r="HS36">
            <v>-7.6225733488388125E-2</v>
          </cell>
          <cell r="HT36">
            <v>-9.9020824296578769E-2</v>
          </cell>
          <cell r="HU36">
            <v>-7.0672781775441562E-3</v>
          </cell>
          <cell r="HV36">
            <v>1.4113028287654705E-2</v>
          </cell>
          <cell r="HW36">
            <v>1.3602782584518192E-2</v>
          </cell>
          <cell r="HX36">
            <v>3.1332302301114723E-3</v>
          </cell>
          <cell r="HY36">
            <v>-1.2013194735469468E-2</v>
          </cell>
          <cell r="HZ36">
            <v>-3.0368546310259648E-2</v>
          </cell>
          <cell r="IA36">
            <v>-2.8000071923583669E-2</v>
          </cell>
          <cell r="IB36">
            <v>-2.3491224808505073E-2</v>
          </cell>
          <cell r="IC36">
            <v>-5.1519497636927092E-2</v>
          </cell>
          <cell r="ID36">
            <v>-4.0262184667854584E-2</v>
          </cell>
          <cell r="IE36">
            <v>-3.8092123032013148E-2</v>
          </cell>
          <cell r="IF36">
            <v>1.9351991411347802E-2</v>
          </cell>
          <cell r="IG36">
            <v>5.0108063618720333E-2</v>
          </cell>
          <cell r="IH36">
            <v>6.5063004899600152E-2</v>
          </cell>
          <cell r="II36">
            <v>4.4112681667656473E-2</v>
          </cell>
          <cell r="IJ36">
            <v>3.9948688873044036E-2</v>
          </cell>
          <cell r="IK36">
            <v>3.6671501265895801E-2</v>
          </cell>
          <cell r="IL36">
            <v>3.5946024348189054E-2</v>
          </cell>
          <cell r="IM36">
            <v>3.3775814056080877E-2</v>
          </cell>
          <cell r="IN36">
            <v>9.603559070654244E-3</v>
          </cell>
          <cell r="IO36">
            <v>1.4495650278196104E-2</v>
          </cell>
          <cell r="IP36">
            <v>1.4137494939746587E-2</v>
          </cell>
          <cell r="IQ36">
            <v>-1.3640596252242343E-3</v>
          </cell>
          <cell r="IR36">
            <v>-2.4896729228586212E-3</v>
          </cell>
          <cell r="IT36">
            <v>1.5730488037593027E-2</v>
          </cell>
          <cell r="IU36">
            <v>-4.1481167750612502E-2</v>
          </cell>
          <cell r="IV36">
            <v>-1.858245900185862E-2</v>
          </cell>
          <cell r="IW36">
            <v>-5.3879950511956931E-3</v>
          </cell>
          <cell r="IX36">
            <v>1.1689590550913787E-2</v>
          </cell>
          <cell r="IY36">
            <v>3.5480094981720667E-2</v>
          </cell>
          <cell r="IZ36">
            <v>3.0978456253280884E-2</v>
          </cell>
          <cell r="JA36">
            <v>5.7766471274075526E-2</v>
          </cell>
          <cell r="JB36">
            <v>-3.4762566482667956E-2</v>
          </cell>
          <cell r="JC36">
            <v>-1.4312679903782155E-2</v>
          </cell>
          <cell r="JD36">
            <v>-7.7352090497607717E-3</v>
          </cell>
          <cell r="JE36">
            <v>3.4378932484691038E-3</v>
          </cell>
          <cell r="JF36">
            <v>8.2385333914332115E-3</v>
          </cell>
          <cell r="JG36">
            <v>-2.4280397994959735E-2</v>
          </cell>
          <cell r="JH36">
            <v>-1.1308460928337372E-2</v>
          </cell>
          <cell r="JI36">
            <v>-2.9360016479804685E-3</v>
          </cell>
          <cell r="JJ36">
            <v>1.5972082771353202E-2</v>
          </cell>
          <cell r="JK36">
            <v>1.7124001291506374E-2</v>
          </cell>
          <cell r="JL36">
            <v>3.1774124054764874E-2</v>
          </cell>
          <cell r="JM36">
            <v>2.5904943335615327E-2</v>
          </cell>
          <cell r="JN36">
            <v>2.0804852942844398E-2</v>
          </cell>
          <cell r="JO36">
            <v>2.2616117685485104E-2</v>
          </cell>
          <cell r="JP36">
            <v>1.5667288078936137E-2</v>
          </cell>
          <cell r="JQ36">
            <v>9.7837272818606102E-3</v>
          </cell>
          <cell r="JR36">
            <v>-1.5889932906726134E-2</v>
          </cell>
          <cell r="JS36">
            <v>-1.2119643668894731E-2</v>
          </cell>
          <cell r="JT36">
            <v>1.1189712255532225E-2</v>
          </cell>
        </row>
        <row r="37">
          <cell r="BM37" t="str">
            <v>Offshore loading</v>
          </cell>
          <cell r="BN37">
            <v>0</v>
          </cell>
          <cell r="BO37">
            <v>5.6471457573039618E-2</v>
          </cell>
          <cell r="BP37">
            <v>5.0709985641662847E-2</v>
          </cell>
          <cell r="BQ37">
            <v>0.15106884851822278</v>
          </cell>
          <cell r="BR37">
            <v>5.6069422197433827E-2</v>
          </cell>
          <cell r="BS37">
            <v>0.19461969588317896</v>
          </cell>
          <cell r="BT37">
            <v>0.21204202186890053</v>
          </cell>
          <cell r="BU37">
            <v>0.1345885707629153</v>
          </cell>
          <cell r="BV37">
            <v>3.1157426803222421E-2</v>
          </cell>
          <cell r="BW37">
            <v>-0.15316335360141808</v>
          </cell>
          <cell r="BX37">
            <v>0.13087106949149807</v>
          </cell>
          <cell r="BY37">
            <v>-7.0456784782946258E-3</v>
          </cell>
          <cell r="BZ37">
            <v>3.2697461576447706E-2</v>
          </cell>
          <cell r="CA37">
            <v>2.1317262362339662E-2</v>
          </cell>
          <cell r="CB37">
            <v>-1.0154662814226834E-3</v>
          </cell>
          <cell r="CC37">
            <v>-0.21429616141577568</v>
          </cell>
          <cell r="CD37">
            <v>-7.4243327103865275E-2</v>
          </cell>
          <cell r="CE37">
            <v>4.4908613758037008E-2</v>
          </cell>
          <cell r="CF37">
            <v>3.2331685187231063E-2</v>
          </cell>
          <cell r="CG37">
            <v>1.9303977009164308E-2</v>
          </cell>
          <cell r="CH37">
            <v>1.9946636372780713E-3</v>
          </cell>
          <cell r="CI37">
            <v>0.13080494697488398</v>
          </cell>
          <cell r="CJ37">
            <v>9.6042808257607026E-2</v>
          </cell>
          <cell r="CK37">
            <v>2.6887800469042045E-2</v>
          </cell>
          <cell r="CL37">
            <v>3.7183557391666879E-2</v>
          </cell>
          <cell r="CM37">
            <v>3.311217679478129E-2</v>
          </cell>
          <cell r="CN37">
            <v>3.2664803041742532E-2</v>
          </cell>
          <cell r="CO37">
            <v>2.7639052145899564E-2</v>
          </cell>
          <cell r="CP37">
            <v>2.8376013274214431E-2</v>
          </cell>
          <cell r="CQ37">
            <v>2.6630236221879568E-2</v>
          </cell>
          <cell r="CR37">
            <v>2.6754086015612882E-2</v>
          </cell>
          <cell r="CS37">
            <v>2.2628387586958044E-2</v>
          </cell>
          <cell r="CT37">
            <v>2.1141668301873438E-2</v>
          </cell>
          <cell r="CU37">
            <v>2.2817321539870615E-2</v>
          </cell>
          <cell r="CV37">
            <v>2.3226705387839115E-2</v>
          </cell>
          <cell r="CW37">
            <v>2.3926260113140047E-2</v>
          </cell>
          <cell r="CX37">
            <v>2.298559504782317E-2</v>
          </cell>
          <cell r="CY37">
            <v>2.1898030302976601E-2</v>
          </cell>
          <cell r="CZ37">
            <v>2.4580006150276251E-2</v>
          </cell>
          <cell r="DA37">
            <v>2.5866593254666264E-2</v>
          </cell>
          <cell r="DB37">
            <v>2.6720665063035106E-2</v>
          </cell>
          <cell r="DC37">
            <v>2.2085596363649731E-2</v>
          </cell>
          <cell r="DD37">
            <v>2.282256562734002E-2</v>
          </cell>
          <cell r="DE37">
            <v>2.1497897762439825E-2</v>
          </cell>
          <cell r="DF37">
            <v>2.0830280751205164E-2</v>
          </cell>
          <cell r="DG37">
            <v>2.1577540908191133E-2</v>
          </cell>
          <cell r="DH37">
            <v>1.9730023665389583E-2</v>
          </cell>
          <cell r="DI37">
            <v>1.8778970985602203E-2</v>
          </cell>
          <cell r="DJ37">
            <v>1.8687851258556164E-2</v>
          </cell>
          <cell r="DK37">
            <v>1.820853703061108E-2</v>
          </cell>
          <cell r="DL37">
            <v>1.8732857995180555E-2</v>
          </cell>
          <cell r="DN37">
            <v>2.0257077177352055E-2</v>
          </cell>
          <cell r="DO37">
            <v>1.7835195370178369E-2</v>
          </cell>
          <cell r="DP37">
            <v>1.6591811221107047E-2</v>
          </cell>
          <cell r="DQ37">
            <v>2.3764417313734586E-2</v>
          </cell>
          <cell r="DR37">
            <v>2.5409096377895811E-2</v>
          </cell>
          <cell r="DS37">
            <v>2.4626064771331606E-2</v>
          </cell>
          <cell r="DT37">
            <v>2.006613194670296E-2</v>
          </cell>
          <cell r="DU37">
            <v>1.6814956806346516E-2</v>
          </cell>
          <cell r="DV37">
            <v>1.013287320838308E-2</v>
          </cell>
          <cell r="DW37">
            <v>1.3060391670584315E-2</v>
          </cell>
          <cell r="DX37">
            <v>1.3224281929531142E-2</v>
          </cell>
          <cell r="DY37">
            <v>9.5926438883255881E-3</v>
          </cell>
          <cell r="DZ37">
            <v>9.7696086325464396E-3</v>
          </cell>
          <cell r="EA37">
            <v>9.6603834594686973E-3</v>
          </cell>
          <cell r="EB37">
            <v>1.8695580825945662E-2</v>
          </cell>
          <cell r="EC37">
            <v>2.2447415132916836E-2</v>
          </cell>
          <cell r="ED37">
            <v>2.3782822021016677E-2</v>
          </cell>
          <cell r="EE37">
            <v>2.1345129109191823E-2</v>
          </cell>
          <cell r="EF37">
            <v>2.1533516694741218E-2</v>
          </cell>
          <cell r="EG37">
            <v>2.0304657389932083E-2</v>
          </cell>
          <cell r="EH37">
            <v>1.9041936223283006E-2</v>
          </cell>
          <cell r="EI37">
            <v>1.8967755391732732E-2</v>
          </cell>
          <cell r="EJ37">
            <v>1.5296935249826032E-2</v>
          </cell>
          <cell r="EK37">
            <v>1.5071833941147706E-2</v>
          </cell>
          <cell r="EL37">
            <v>1.5519391997094061E-2</v>
          </cell>
          <cell r="EM37">
            <v>1.2478938968690484E-2</v>
          </cell>
          <cell r="EN37">
            <v>1.2414887069137702E-2</v>
          </cell>
          <cell r="EP37">
            <v>2.4308043301453836E-2</v>
          </cell>
          <cell r="EQ37">
            <v>2.4166276912013517E-2</v>
          </cell>
          <cell r="ER37">
            <v>2.8189086586318753E-2</v>
          </cell>
          <cell r="ES37">
            <v>3.0263203542013357E-2</v>
          </cell>
          <cell r="ET37">
            <v>2.6766813391290639E-2</v>
          </cell>
          <cell r="EU37">
            <v>3.4133294970987563E-2</v>
          </cell>
          <cell r="EV37">
            <v>3.1560854622387571E-2</v>
          </cell>
          <cell r="EW37">
            <v>4.2638881126457855E-2</v>
          </cell>
          <cell r="EX37">
            <v>1.6551271210699561E-2</v>
          </cell>
          <cell r="EY37">
            <v>1.8384800866352847E-2</v>
          </cell>
          <cell r="EZ37">
            <v>2.0142035692037052E-2</v>
          </cell>
          <cell r="FA37">
            <v>2.8008718179614915E-2</v>
          </cell>
          <cell r="FB37">
            <v>2.8223521633075642E-2</v>
          </cell>
          <cell r="FC37">
            <v>1.7178106562885431E-2</v>
          </cell>
          <cell r="FD37">
            <v>1.8940740858008908E-2</v>
          </cell>
          <cell r="FE37">
            <v>2.2965223363387542E-2</v>
          </cell>
          <cell r="FF37">
            <v>2.9812125644648968E-2</v>
          </cell>
          <cell r="FG37">
            <v>3.2448901093303381E-2</v>
          </cell>
          <cell r="FH37">
            <v>3.1990490022581038E-2</v>
          </cell>
          <cell r="FI37">
            <v>3.1227874661105316E-2</v>
          </cell>
          <cell r="FJ37">
            <v>2.8681847765382483E-2</v>
          </cell>
          <cell r="FK37">
            <v>2.9911082631183698E-2</v>
          </cell>
          <cell r="FL37">
            <v>2.6605868134607621E-2</v>
          </cell>
          <cell r="FM37">
            <v>2.3951457964182795E-2</v>
          </cell>
          <cell r="FN37">
            <v>1.5460178785233144E-2</v>
          </cell>
          <cell r="FO37">
            <v>1.6777303685891802E-2</v>
          </cell>
          <cell r="FP37">
            <v>2.420217514374063E-2</v>
          </cell>
          <cell r="FQ37">
            <v>141.74663118288558</v>
          </cell>
          <cell r="FS37">
            <v>3.3194596543769439E-2</v>
          </cell>
          <cell r="FT37">
            <v>3.4586014742544968E-2</v>
          </cell>
          <cell r="FU37">
            <v>0.12878978159966237</v>
          </cell>
          <cell r="FV37">
            <v>2.8461801887386118E-2</v>
          </cell>
          <cell r="FW37">
            <v>0.1582979494823491</v>
          </cell>
          <cell r="FX37">
            <v>0.1757630330149762</v>
          </cell>
          <cell r="FY37">
            <v>0.10473255229786638</v>
          </cell>
          <cell r="FZ37">
            <v>1.1752444904586046E-2</v>
          </cell>
          <cell r="GA37">
            <v>-0.15855653703653116</v>
          </cell>
          <cell r="GB37">
            <v>0.11744149289646888</v>
          </cell>
          <cell r="GC37">
            <v>-2.7256366735870396E-2</v>
          </cell>
          <cell r="GD37">
            <v>1.373494714220258E-2</v>
          </cell>
          <cell r="GE37">
            <v>3.7417959494119302E-3</v>
          </cell>
          <cell r="GF37">
            <v>-1.9352612023280757E-2</v>
          </cell>
          <cell r="GG37">
            <v>-0.22207937899566876</v>
          </cell>
          <cell r="GH37">
            <v>-8.3429123616561629E-2</v>
          </cell>
          <cell r="GI37">
            <v>2.544680584303638E-2</v>
          </cell>
          <cell r="GJ37">
            <v>8.2445994035433845E-3</v>
          </cell>
          <cell r="GK37">
            <v>1.391590660070996E-3</v>
          </cell>
          <cell r="GL37">
            <v>-9.9375263636819477E-3</v>
          </cell>
          <cell r="GM37">
            <v>8.5690370261331417E-2</v>
          </cell>
          <cell r="GN37">
            <v>3.6169822540207397E-2</v>
          </cell>
          <cell r="GO37">
            <v>-5.3841030080131747E-3</v>
          </cell>
          <cell r="GP37">
            <v>1.3219199777436241E-2</v>
          </cell>
          <cell r="GQ37">
            <v>1.1097400098283083E-2</v>
          </cell>
          <cell r="GR37">
            <v>1.0327548039179124E-2</v>
          </cell>
          <cell r="GS37">
            <v>4.7629644022471052E-3</v>
          </cell>
          <cell r="GT37">
            <v>5.5755539273529831E-3</v>
          </cell>
          <cell r="GU37">
            <v>3.821058380857778E-3</v>
          </cell>
          <cell r="GV37">
            <v>3.910296294553639E-3</v>
          </cell>
          <cell r="GW37">
            <v>-7.9684496538201532E-4</v>
          </cell>
          <cell r="GX37">
            <v>-2.0237915759278025E-3</v>
          </cell>
          <cell r="GY37">
            <v>-3.0604901406983132E-4</v>
          </cell>
          <cell r="GZ37">
            <v>1.0825793283750773E-3</v>
          </cell>
          <cell r="HA37">
            <v>2.4957578668307612E-3</v>
          </cell>
          <cell r="HB37">
            <v>1.5302505295147206E-3</v>
          </cell>
          <cell r="HC37">
            <v>3.6509358799152736E-4</v>
          </cell>
          <cell r="HD37">
            <v>3.0167389857278515E-3</v>
          </cell>
          <cell r="HE37">
            <v>4.478533546514063E-3</v>
          </cell>
          <cell r="HF37">
            <v>4.9883308157463446E-3</v>
          </cell>
          <cell r="HG37">
            <v>5.1688489208956412E-4</v>
          </cell>
          <cell r="HH37">
            <v>1.2819698957773351E-3</v>
          </cell>
          <cell r="HI37">
            <v>9.1197209608706586E-5</v>
          </cell>
          <cell r="HJ37">
            <v>-5.3446363148623721E-4</v>
          </cell>
          <cell r="HK37">
            <v>1.1875277437578546E-4</v>
          </cell>
          <cell r="HL37">
            <v>-1.6264642180109368E-3</v>
          </cell>
          <cell r="HM37">
            <v>-2.5351291593590508E-3</v>
          </cell>
          <cell r="HN37">
            <v>-2.7654616239847218E-3</v>
          </cell>
          <cell r="HO37">
            <v>-3.2139145381996359E-3</v>
          </cell>
          <cell r="HP37">
            <v>-2.9346299870136594E-3</v>
          </cell>
          <cell r="HR37">
            <v>-4.0089400493912297E-3</v>
          </cell>
          <cell r="HS37">
            <v>-2.7464598965424303E-3</v>
          </cell>
          <cell r="HT37">
            <v>-5.6145875571982362E-3</v>
          </cell>
          <cell r="HU37">
            <v>1.2020069240963327E-3</v>
          </cell>
          <cell r="HV37">
            <v>2.8999166863596937E-3</v>
          </cell>
          <cell r="HW37">
            <v>2.0983513971697398E-3</v>
          </cell>
          <cell r="HX37">
            <v>-1.5453442955847274E-3</v>
          </cell>
          <cell r="HY37">
            <v>-5.7042811565432006E-3</v>
          </cell>
          <cell r="HZ37">
            <v>-1.2428872985741468E-2</v>
          </cell>
          <cell r="IA37">
            <v>-1.3980513503012881E-2</v>
          </cell>
          <cell r="IB37">
            <v>-8.5362736330856226E-3</v>
          </cell>
          <cell r="IC37">
            <v>-1.2037519923632223E-2</v>
          </cell>
          <cell r="ID37">
            <v>-1.2036811534971825E-2</v>
          </cell>
          <cell r="IE37">
            <v>-1.2287779655086872E-2</v>
          </cell>
          <cell r="IF37">
            <v>-3.5081492602517805E-3</v>
          </cell>
          <cell r="IG37">
            <v>2.8676727751841824E-4</v>
          </cell>
          <cell r="IH37">
            <v>1.1858804013984425E-3</v>
          </cell>
          <cell r="II37">
            <v>-1.1822105667542715E-3</v>
          </cell>
          <cell r="IJ37">
            <v>-9.993753261706706E-4</v>
          </cell>
          <cell r="IK37">
            <v>-2.164225498377248E-3</v>
          </cell>
          <cell r="IL37">
            <v>-3.3662265387376378E-3</v>
          </cell>
          <cell r="IM37">
            <v>-3.546069553332476E-3</v>
          </cell>
          <cell r="IN37">
            <v>-7.1207746287463847E-3</v>
          </cell>
          <cell r="IO37">
            <v>-7.3267667177449036E-3</v>
          </cell>
          <cell r="IP37">
            <v>-7.0664959810357031E-3</v>
          </cell>
          <cell r="IQ37">
            <v>-1.0068498176974305E-2</v>
          </cell>
          <cell r="IR37">
            <v>-1.0394665413467119E-2</v>
          </cell>
          <cell r="IT37">
            <v>1.4752501271404483E-3</v>
          </cell>
          <cell r="IU37">
            <v>3.8077259640296734E-3</v>
          </cell>
          <cell r="IV37">
            <v>6.2704413511558421E-3</v>
          </cell>
          <cell r="IW37">
            <v>7.8216174968603891E-3</v>
          </cell>
          <cell r="IX37">
            <v>4.3007456993804372E-3</v>
          </cell>
          <cell r="IY37">
            <v>1.1622850969841947E-2</v>
          </cell>
          <cell r="IZ37">
            <v>1.0009982077830548E-2</v>
          </cell>
          <cell r="JA37">
            <v>1.9801685153769455E-2</v>
          </cell>
          <cell r="JB37">
            <v>-6.0258910165583712E-3</v>
          </cell>
          <cell r="JC37">
            <v>-8.8007200778921213E-3</v>
          </cell>
          <cell r="JD37">
            <v>-2.0372607705186896E-3</v>
          </cell>
          <cell r="JE37">
            <v>5.3611226698924153E-3</v>
          </cell>
          <cell r="JF37">
            <v>5.0127936869921452E-3</v>
          </cell>
          <cell r="JG37">
            <v>-6.0476946964301836E-3</v>
          </cell>
          <cell r="JH37">
            <v>-4.3804561275696541E-3</v>
          </cell>
          <cell r="JI37">
            <v>-4.4549928951176376E-4</v>
          </cell>
          <cell r="JJ37">
            <v>5.6341684019693972E-3</v>
          </cell>
          <cell r="JK37">
            <v>8.2389715046893297E-3</v>
          </cell>
          <cell r="JL37">
            <v>7.7952311525648632E-3</v>
          </cell>
          <cell r="JM37">
            <v>6.87939383660785E-3</v>
          </cell>
          <cell r="JN37">
            <v>4.444794174454092E-3</v>
          </cell>
          <cell r="JO37">
            <v>5.2892057289026795E-3</v>
          </cell>
          <cell r="JP37">
            <v>2.1397834490439749E-3</v>
          </cell>
          <cell r="JQ37">
            <v>-3.546936815304047E-4</v>
          </cell>
          <cell r="JR37">
            <v>-8.914904351614128E-3</v>
          </cell>
          <cell r="JS37">
            <v>-7.7719610141007145E-3</v>
          </cell>
          <cell r="JT37">
            <v>-8.4897446395681975E-4</v>
          </cell>
        </row>
        <row r="38">
          <cell r="BM38" t="str">
            <v>Offshore Pipeline</v>
          </cell>
          <cell r="BN38">
            <v>0</v>
          </cell>
          <cell r="BO38">
            <v>0.1100000000000001</v>
          </cell>
          <cell r="BP38">
            <v>9.0090090090090058E-2</v>
          </cell>
          <cell r="BQ38">
            <v>5.7851239669421517E-2</v>
          </cell>
          <cell r="BR38">
            <v>0.11898599214950978</v>
          </cell>
          <cell r="BS38">
            <v>0.19448736318786786</v>
          </cell>
          <cell r="BT38">
            <v>0.14607302805760924</v>
          </cell>
          <cell r="BU38">
            <v>0.1441401094267849</v>
          </cell>
          <cell r="BV38">
            <v>7.1100113143255594E-2</v>
          </cell>
          <cell r="BW38">
            <v>-0.12812951092998326</v>
          </cell>
          <cell r="BX38">
            <v>0.12548581430568628</v>
          </cell>
          <cell r="BY38">
            <v>-1.5940622077429634E-2</v>
          </cell>
          <cell r="BZ38">
            <v>2.4333694996089061E-2</v>
          </cell>
          <cell r="CA38">
            <v>1.1059859576112219E-2</v>
          </cell>
          <cell r="CB38">
            <v>-6.7219094380518429E-3</v>
          </cell>
          <cell r="CC38">
            <v>-0.36915552637302806</v>
          </cell>
          <cell r="CD38">
            <v>-7.8720406157338441E-2</v>
          </cell>
          <cell r="CE38">
            <v>2.258486854553432E-2</v>
          </cell>
          <cell r="CF38">
            <v>2.2999229567336243E-2</v>
          </cell>
          <cell r="CG38">
            <v>-5.4951957026680542E-2</v>
          </cell>
          <cell r="CH38">
            <v>1.1979437517448233E-2</v>
          </cell>
          <cell r="CI38">
            <v>0.35056185915511273</v>
          </cell>
          <cell r="CJ38">
            <v>0.12510218336158907</v>
          </cell>
          <cell r="CK38">
            <v>-5.677482618628249E-2</v>
          </cell>
          <cell r="CL38">
            <v>1.9815749696448358E-2</v>
          </cell>
          <cell r="CM38">
            <v>2.1048912668111607E-2</v>
          </cell>
          <cell r="CN38">
            <v>2.6135766078299011E-2</v>
          </cell>
          <cell r="CO38">
            <v>2.6646717043265981E-2</v>
          </cell>
          <cell r="CP38">
            <v>2.8570236657577373E-2</v>
          </cell>
          <cell r="CQ38">
            <v>2.5080734071278948E-2</v>
          </cell>
          <cell r="CR38">
            <v>2.5054357945182463E-2</v>
          </cell>
          <cell r="CS38">
            <v>2.4290670079878948E-2</v>
          </cell>
          <cell r="CT38">
            <v>2.3729627818740585E-2</v>
          </cell>
          <cell r="CU38">
            <v>2.5571923176557945E-2</v>
          </cell>
          <cell r="CV38">
            <v>3.1740020225265515E-2</v>
          </cell>
          <cell r="CW38">
            <v>3.0186002873665865E-2</v>
          </cell>
          <cell r="CX38">
            <v>2.6582156638801955E-2</v>
          </cell>
          <cell r="CY38">
            <v>2.5530287258011534E-2</v>
          </cell>
          <cell r="CZ38">
            <v>2.7024404117235747E-2</v>
          </cell>
          <cell r="DA38">
            <v>2.6228769717642507E-2</v>
          </cell>
          <cell r="DB38">
            <v>2.7251571926895233E-2</v>
          </cell>
          <cell r="DC38">
            <v>2.4371601538871687E-2</v>
          </cell>
          <cell r="DD38">
            <v>2.4674287714844569E-2</v>
          </cell>
          <cell r="DE38">
            <v>2.309471157699761E-2</v>
          </cell>
          <cell r="DF38">
            <v>2.503629244253984E-2</v>
          </cell>
          <cell r="DG38">
            <v>2.3664086860718525E-2</v>
          </cell>
          <cell r="DH38">
            <v>2.1154645923977873E-2</v>
          </cell>
          <cell r="DI38">
            <v>2.0888031877064131E-2</v>
          </cell>
          <cell r="DJ38">
            <v>2.1066050665581988E-2</v>
          </cell>
          <cell r="DK38">
            <v>2.1114808148261378E-2</v>
          </cell>
          <cell r="DL38">
            <v>2.1343243238022197E-2</v>
          </cell>
          <cell r="DN38">
            <v>2.3540833484331163E-2</v>
          </cell>
          <cell r="DO38">
            <v>1.4626112654665624E-2</v>
          </cell>
          <cell r="DP38">
            <v>2.106895773383282E-2</v>
          </cell>
          <cell r="DQ38">
            <v>2.3516734962440462E-2</v>
          </cell>
          <cell r="DR38">
            <v>2.5816730630469374E-2</v>
          </cell>
          <cell r="DS38">
            <v>2.4653940124310662E-2</v>
          </cell>
          <cell r="DT38">
            <v>2.6031670290212167E-2</v>
          </cell>
          <cell r="DU38">
            <v>2.4122886869389893E-2</v>
          </cell>
          <cell r="DV38">
            <v>2.0480686842677193E-2</v>
          </cell>
          <cell r="DW38">
            <v>2.4092992841208926E-2</v>
          </cell>
          <cell r="DX38">
            <v>2.8069441529012432E-2</v>
          </cell>
          <cell r="DY38">
            <v>2.7095051321318897E-2</v>
          </cell>
          <cell r="DZ38">
            <v>2.5136200559336873E-2</v>
          </cell>
          <cell r="EA38">
            <v>2.3861816232492339E-2</v>
          </cell>
          <cell r="EB38">
            <v>2.7356554524739136E-2</v>
          </cell>
          <cell r="EC38">
            <v>2.7167013458265027E-2</v>
          </cell>
          <cell r="ED38">
            <v>2.7409153661938211E-2</v>
          </cell>
          <cell r="EE38">
            <v>2.6020884908006144E-2</v>
          </cell>
          <cell r="EF38">
            <v>2.6147399810003309E-2</v>
          </cell>
          <cell r="EG38">
            <v>2.4674339467833348E-2</v>
          </cell>
          <cell r="EH38">
            <v>2.7368335452321445E-2</v>
          </cell>
          <cell r="EI38">
            <v>2.5740782511990849E-2</v>
          </cell>
          <cell r="EJ38">
            <v>2.2860664660481145E-2</v>
          </cell>
          <cell r="EK38">
            <v>2.3063192493544112E-2</v>
          </cell>
          <cell r="EL38">
            <v>2.2902231812735332E-2</v>
          </cell>
          <cell r="EM38">
            <v>2.2116306423256731E-2</v>
          </cell>
          <cell r="EN38">
            <v>2.2467753864862744E-2</v>
          </cell>
          <cell r="EP38">
            <v>2.6554894547782659E-2</v>
          </cell>
          <cell r="EQ38">
            <v>1.7361102747081851E-2</v>
          </cell>
          <cell r="ER38">
            <v>2.512440849647208E-2</v>
          </cell>
          <cell r="ES38">
            <v>2.7077673753848279E-2</v>
          </cell>
          <cell r="ET38">
            <v>2.9450675749599444E-2</v>
          </cell>
          <cell r="EU38">
            <v>2.566400369517249E-2</v>
          </cell>
          <cell r="EV38">
            <v>2.6831858361632519E-2</v>
          </cell>
          <cell r="EW38">
            <v>2.7745203277370515E-2</v>
          </cell>
          <cell r="EX38">
            <v>2.1174900863597256E-2</v>
          </cell>
          <cell r="EY38">
            <v>2.2487826273956162E-2</v>
          </cell>
          <cell r="EZ38">
            <v>2.9491141573542261E-2</v>
          </cell>
          <cell r="FA38">
            <v>3.0793529285081236E-2</v>
          </cell>
          <cell r="FB38">
            <v>3.1363289062929005E-2</v>
          </cell>
          <cell r="FC38">
            <v>2.8831173745002093E-2</v>
          </cell>
          <cell r="FD38">
            <v>3.0585298966460457E-2</v>
          </cell>
          <cell r="FE38">
            <v>2.7109338442852536E-2</v>
          </cell>
          <cell r="FF38">
            <v>2.9289800166289254E-2</v>
          </cell>
          <cell r="FG38">
            <v>2.8061081750552039E-2</v>
          </cell>
          <cell r="FH38">
            <v>2.9239778181953301E-2</v>
          </cell>
          <cell r="FI38">
            <v>2.8607790447942014E-2</v>
          </cell>
          <cell r="FJ38">
            <v>3.0761666302955015E-2</v>
          </cell>
          <cell r="FK38">
            <v>2.8318400293371123E-2</v>
          </cell>
          <cell r="FL38">
            <v>2.6224852490796563E-2</v>
          </cell>
          <cell r="FM38">
            <v>2.6026182265122016E-2</v>
          </cell>
          <cell r="FN38">
            <v>2.424500008589198E-2</v>
          </cell>
          <cell r="FO38">
            <v>2.6084075769143341E-2</v>
          </cell>
          <cell r="FP38">
            <v>2.7720450912770877E-2</v>
          </cell>
          <cell r="FQ38">
            <v>131.41838239376131</v>
          </cell>
          <cell r="FS38">
            <v>8.5543763575171017E-2</v>
          </cell>
          <cell r="FT38">
            <v>7.3361800523777942E-2</v>
          </cell>
          <cell r="FU38">
            <v>3.7376410045792952E-2</v>
          </cell>
          <cell r="FV38">
            <v>8.9733615597175298E-2</v>
          </cell>
          <cell r="FW38">
            <v>0.15816964028892411</v>
          </cell>
          <cell r="FX38">
            <v>0.11176863113036917</v>
          </cell>
          <cell r="FY38">
            <v>0.11403274794448137</v>
          </cell>
          <cell r="FZ38">
            <v>5.0943464151637752E-2</v>
          </cell>
          <cell r="GA38">
            <v>-0.13368212547402036</v>
          </cell>
          <cell r="GB38">
            <v>0.11212018991436334</v>
          </cell>
          <cell r="GC38">
            <v>-3.5970261793038971E-2</v>
          </cell>
          <cell r="GD38">
            <v>5.5247570451855132E-3</v>
          </cell>
          <cell r="GE38">
            <v>-6.3390910323767313E-3</v>
          </cell>
          <cell r="GF38">
            <v>-2.4954308933798242E-2</v>
          </cell>
          <cell r="GG38">
            <v>-0.375404700115337</v>
          </cell>
          <cell r="GH38">
            <v>-8.7861778969552273E-2</v>
          </cell>
          <cell r="GI38">
            <v>3.5388486100265126E-3</v>
          </cell>
          <cell r="GJ38">
            <v>-8.7010482664384714E-4</v>
          </cell>
          <cell r="GK38">
            <v>-7.155943236869089E-2</v>
          </cell>
          <cell r="GL38">
            <v>-7.1655530981429294E-5</v>
          </cell>
          <cell r="GM38">
            <v>0.29667986406457936</v>
          </cell>
          <cell r="GN38">
            <v>6.3641785603848255E-2</v>
          </cell>
          <cell r="GO38">
            <v>-8.6417472396064454E-2</v>
          </cell>
          <cell r="GP38">
            <v>-3.747320844132318E-3</v>
          </cell>
          <cell r="GQ38">
            <v>-7.0880572247888907E-4</v>
          </cell>
          <cell r="GR38">
            <v>3.9397386678294843E-3</v>
          </cell>
          <cell r="GS38">
            <v>3.7927194924995966E-3</v>
          </cell>
          <cell r="GT38">
            <v>5.7654711208598997E-3</v>
          </cell>
          <cell r="GU38">
            <v>2.3059823253310796E-3</v>
          </cell>
          <cell r="GV38">
            <v>2.248384709251372E-3</v>
          </cell>
          <cell r="GW38">
            <v>8.2735981090498179E-4</v>
          </cell>
          <cell r="GX38">
            <v>5.0545789686395892E-4</v>
          </cell>
          <cell r="GY38">
            <v>2.3862778908230187E-3</v>
          </cell>
          <cell r="GZ38">
            <v>9.4116535513304456E-3</v>
          </cell>
          <cell r="HA38">
            <v>8.6244858887796205E-3</v>
          </cell>
          <cell r="HB38">
            <v>5.0513804933138839E-3</v>
          </cell>
          <cell r="HC38">
            <v>3.9208133966319725E-3</v>
          </cell>
          <cell r="HD38">
            <v>5.4096922572008932E-3</v>
          </cell>
          <cell r="HE38">
            <v>4.8331590746357733E-3</v>
          </cell>
          <cell r="HF38">
            <v>5.5080001095328956E-3</v>
          </cell>
          <cell r="HG38">
            <v>2.7546493072203582E-3</v>
          </cell>
          <cell r="HH38">
            <v>3.0946948021139953E-3</v>
          </cell>
          <cell r="HI38">
            <v>1.6545478959100191E-3</v>
          </cell>
          <cell r="HJ38">
            <v>3.5835213169606028E-3</v>
          </cell>
          <cell r="HK38">
            <v>2.1614697019551876E-3</v>
          </cell>
          <cell r="HL38">
            <v>-2.3167821735159411E-4</v>
          </cell>
          <cell r="HM38">
            <v>-4.7019239720547112E-4</v>
          </cell>
          <cell r="HN38">
            <v>-4.3734650520577123E-4</v>
          </cell>
          <cell r="HO38">
            <v>-3.6878949230145786E-4</v>
          </cell>
          <cell r="HP38">
            <v>-3.7976517863558268E-4</v>
          </cell>
          <cell r="HR38">
            <v>-8.0328531984397156E-4</v>
          </cell>
          <cell r="HS38">
            <v>-5.8906517196263275E-3</v>
          </cell>
          <cell r="HT38">
            <v>-1.2352396886805561E-3</v>
          </cell>
          <cell r="HU38">
            <v>9.5978316343292569E-4</v>
          </cell>
          <cell r="HV38">
            <v>3.2986027906554138E-3</v>
          </cell>
          <cell r="HW38">
            <v>2.1256138748924069E-3</v>
          </cell>
          <cell r="HX38">
            <v>4.2938060754729168E-3</v>
          </cell>
          <cell r="HY38">
            <v>1.4418013500652194E-3</v>
          </cell>
          <cell r="HZ38">
            <v>-2.3121821582317015E-3</v>
          </cell>
          <cell r="IA38">
            <v>-3.2423977594424613E-3</v>
          </cell>
          <cell r="IB38">
            <v>5.9900632476137528E-3</v>
          </cell>
          <cell r="IC38">
            <v>5.089904646548904E-3</v>
          </cell>
          <cell r="ID38">
            <v>2.9979320600470594E-3</v>
          </cell>
          <cell r="IE38">
            <v>1.6049400416699999E-3</v>
          </cell>
          <cell r="IF38">
            <v>4.964047805059435E-3</v>
          </cell>
          <cell r="IG38">
            <v>4.9040724629370036E-3</v>
          </cell>
          <cell r="IH38">
            <v>4.7321716249377754E-3</v>
          </cell>
          <cell r="II38">
            <v>3.3904142373359925E-3</v>
          </cell>
          <cell r="IJ38">
            <v>3.5127351812089813E-3</v>
          </cell>
          <cell r="IK38">
            <v>2.1092285811936673E-3</v>
          </cell>
          <cell r="IL38">
            <v>4.7770798238411238E-3</v>
          </cell>
          <cell r="IM38">
            <v>3.0773093114959682E-3</v>
          </cell>
          <cell r="IN38">
            <v>2.7594798257646325E-4</v>
          </cell>
          <cell r="IO38">
            <v>4.8825431552024234E-4</v>
          </cell>
          <cell r="IP38">
            <v>1.5214412128594645E-4</v>
          </cell>
          <cell r="IQ38">
            <v>-6.4575043306869251E-4</v>
          </cell>
          <cell r="IR38">
            <v>-5.6828816832688034E-4</v>
          </cell>
          <cell r="IT38">
            <v>3.6720169382875589E-3</v>
          </cell>
          <cell r="IU38">
            <v>-2.8621737947140957E-3</v>
          </cell>
          <cell r="IV38">
            <v>3.2710952052945608E-3</v>
          </cell>
          <cell r="IW38">
            <v>4.705476133512132E-3</v>
          </cell>
          <cell r="IX38">
            <v>6.9258840780757058E-3</v>
          </cell>
          <cell r="IY38">
            <v>3.3379145619349959E-3</v>
          </cell>
          <cell r="IZ38">
            <v>5.3797817293306238E-3</v>
          </cell>
          <cell r="JA38">
            <v>5.234227481150544E-3</v>
          </cell>
          <cell r="JB38">
            <v>-1.5049501701267509E-3</v>
          </cell>
          <cell r="JC38">
            <v>-4.8072238807191914E-3</v>
          </cell>
          <cell r="JD38">
            <v>7.1085826399277519E-3</v>
          </cell>
          <cell r="JE38">
            <v>8.0845828603592906E-3</v>
          </cell>
          <cell r="JF38">
            <v>8.081685197266486E-3</v>
          </cell>
          <cell r="JG38">
            <v>5.3392914319483342E-3</v>
          </cell>
          <cell r="JH38">
            <v>6.9975849769308152E-3</v>
          </cell>
          <cell r="JI38">
            <v>3.6037770539421032E-3</v>
          </cell>
          <cell r="JJ38">
            <v>5.1241060954718698E-3</v>
          </cell>
          <cell r="JK38">
            <v>3.9540422877573089E-3</v>
          </cell>
          <cell r="JL38">
            <v>5.1090103956283883E-3</v>
          </cell>
          <cell r="JM38">
            <v>4.3211728369887403E-3</v>
          </cell>
          <cell r="JN38">
            <v>6.4756095401867775E-3</v>
          </cell>
          <cell r="JO38">
            <v>3.734599327088306E-3</v>
          </cell>
          <cell r="JP38">
            <v>1.7678481751173258E-3</v>
          </cell>
          <cell r="JQ38">
            <v>1.6707816407686149E-3</v>
          </cell>
          <cell r="JR38">
            <v>-3.4095370252718027E-4</v>
          </cell>
          <cell r="JS38">
            <v>1.310106593012339E-3</v>
          </cell>
          <cell r="JT38">
            <v>2.5832471501514576E-3</v>
          </cell>
        </row>
        <row r="39">
          <cell r="BM39" t="str">
            <v>Semisub</v>
          </cell>
          <cell r="BN39">
            <v>0</v>
          </cell>
          <cell r="BO39">
            <v>8.1251264619042196E-3</v>
          </cell>
          <cell r="BP39">
            <v>1.3095713006788356E-2</v>
          </cell>
          <cell r="BQ39">
            <v>1.4037967982951427E-2</v>
          </cell>
          <cell r="BR39">
            <v>0.10416567678498767</v>
          </cell>
          <cell r="BS39">
            <v>6.0123292498780456E-2</v>
          </cell>
          <cell r="BT39">
            <v>0.10621711342443274</v>
          </cell>
          <cell r="BU39">
            <v>7.5511796151403132E-2</v>
          </cell>
          <cell r="BV39">
            <v>2.213646545678416E-2</v>
          </cell>
          <cell r="BW39">
            <v>-1.4551076122851447E-2</v>
          </cell>
          <cell r="BX39">
            <v>8.9472004496192303E-2</v>
          </cell>
          <cell r="BY39">
            <v>-1.4210884347550912E-2</v>
          </cell>
          <cell r="BZ39">
            <v>3.300532237889553E-2</v>
          </cell>
          <cell r="CA39">
            <v>6.5727332523362048E-3</v>
          </cell>
          <cell r="CB39">
            <v>-9.7602761078969813E-3</v>
          </cell>
          <cell r="CC39">
            <v>-0.29901828937626085</v>
          </cell>
          <cell r="CD39">
            <v>4.5906460712921149E-3</v>
          </cell>
          <cell r="CE39">
            <v>4.7913636464826714E-2</v>
          </cell>
          <cell r="CF39">
            <v>4.5887856361254586E-2</v>
          </cell>
          <cell r="CG39">
            <v>-4.3115852034714131E-3</v>
          </cell>
          <cell r="CH39">
            <v>3.8573855085917153E-3</v>
          </cell>
          <cell r="CI39">
            <v>0.19977831164154058</v>
          </cell>
          <cell r="CJ39">
            <v>8.5023888531597924E-2</v>
          </cell>
          <cell r="CK39">
            <v>-4.4740541383375687E-3</v>
          </cell>
          <cell r="CL39">
            <v>1.7688747422948001E-2</v>
          </cell>
          <cell r="CM39">
            <v>2.2780660672716398E-2</v>
          </cell>
          <cell r="CN39">
            <v>2.1689270365246843E-2</v>
          </cell>
          <cell r="CO39">
            <v>2.2156011097520585E-2</v>
          </cell>
          <cell r="CP39">
            <v>2.1924104276131569E-2</v>
          </cell>
          <cell r="CQ39">
            <v>2.0514142111184991E-2</v>
          </cell>
          <cell r="CR39">
            <v>1.6607086748922917E-2</v>
          </cell>
          <cell r="CS39">
            <v>1.4202000842419446E-2</v>
          </cell>
          <cell r="CT39">
            <v>1.3349005667158286E-2</v>
          </cell>
          <cell r="CU39">
            <v>1.4923399513872615E-2</v>
          </cell>
          <cell r="CV39">
            <v>1.7152458964519071E-2</v>
          </cell>
          <cell r="CW39">
            <v>1.7105501434263849E-2</v>
          </cell>
          <cell r="CX39">
            <v>1.6344234083682935E-2</v>
          </cell>
          <cell r="CY39">
            <v>1.6839882700531193E-2</v>
          </cell>
          <cell r="CZ39">
            <v>1.6056462084844261E-2</v>
          </cell>
          <cell r="DA39">
            <v>1.6216111394879398E-2</v>
          </cell>
          <cell r="DB39">
            <v>1.6499511493295402E-2</v>
          </cell>
          <cell r="DC39">
            <v>1.2559222051511682E-2</v>
          </cell>
          <cell r="DD39">
            <v>1.4348816423940064E-2</v>
          </cell>
          <cell r="DE39">
            <v>1.2360813848752303E-2</v>
          </cell>
          <cell r="DF39">
            <v>1.1387501169766974E-2</v>
          </cell>
          <cell r="DG39">
            <v>1.3268135105090362E-2</v>
          </cell>
          <cell r="DH39">
            <v>1.2349495839210436E-2</v>
          </cell>
          <cell r="DI39">
            <v>1.1889695864386769E-2</v>
          </cell>
          <cell r="DJ39">
            <v>1.1848248784636223E-2</v>
          </cell>
          <cell r="DK39">
            <v>1.2304437393494036E-2</v>
          </cell>
          <cell r="DL39">
            <v>1.3293326371819158E-2</v>
          </cell>
          <cell r="DN39">
            <v>1.0267861252375223E-2</v>
          </cell>
          <cell r="DO39">
            <v>6.5110141463470394E-3</v>
          </cell>
          <cell r="DP39">
            <v>1.0181264841210418E-2</v>
          </cell>
          <cell r="DQ39">
            <v>1.9828597908415877E-2</v>
          </cell>
          <cell r="DR39">
            <v>1.9411851693871073E-2</v>
          </cell>
          <cell r="DS39">
            <v>1.8003901663257337E-2</v>
          </cell>
          <cell r="DT39">
            <v>1.6258028245797598E-2</v>
          </cell>
          <cell r="DU39">
            <v>1.5009830508219637E-2</v>
          </cell>
          <cell r="DV39">
            <v>9.1448520379429684E-3</v>
          </cell>
          <cell r="DW39">
            <v>9.9156620454732385E-3</v>
          </cell>
          <cell r="DX39">
            <v>1.180633322706549E-2</v>
          </cell>
          <cell r="DY39">
            <v>8.5034916486315306E-3</v>
          </cell>
          <cell r="DZ39">
            <v>1.0274515720112794E-2</v>
          </cell>
          <cell r="EA39">
            <v>9.1455387667025555E-3</v>
          </cell>
          <cell r="EB39">
            <v>1.5729736569153486E-2</v>
          </cell>
          <cell r="EC39">
            <v>1.7765700438597452E-2</v>
          </cell>
          <cell r="ED39">
            <v>1.6819934727970415E-2</v>
          </cell>
          <cell r="EE39">
            <v>1.449613881142844E-2</v>
          </cell>
          <cell r="EF39">
            <v>1.455962267548013E-2</v>
          </cell>
          <cell r="EG39">
            <v>1.3392652003961E-2</v>
          </cell>
          <cell r="EH39">
            <v>1.3062544955480293E-2</v>
          </cell>
          <cell r="EI39">
            <v>1.2980615385327982E-2</v>
          </cell>
          <cell r="EJ39">
            <v>1.1766612526828729E-2</v>
          </cell>
          <cell r="EK39">
            <v>1.2660828875178423E-2</v>
          </cell>
          <cell r="EL39">
            <v>1.3066047245007911E-2</v>
          </cell>
          <cell r="EM39">
            <v>1.128893709969501E-2</v>
          </cell>
          <cell r="EN39">
            <v>1.1485889438174073E-2</v>
          </cell>
          <cell r="EP39">
            <v>1.2394331444463919E-2</v>
          </cell>
          <cell r="EQ39">
            <v>1.6738259098092376E-2</v>
          </cell>
          <cell r="ER39">
            <v>2.1775373092741745E-2</v>
          </cell>
          <cell r="ES39">
            <v>2.4840696199545424E-2</v>
          </cell>
          <cell r="ET39">
            <v>2.6292570445476816E-2</v>
          </cell>
          <cell r="EU39">
            <v>2.750554268255332E-2</v>
          </cell>
          <cell r="EV39">
            <v>2.2355534496593478E-2</v>
          </cell>
          <cell r="EW39">
            <v>2.8399847428888979E-2</v>
          </cell>
          <cell r="EX39">
            <v>1.4996332681669704E-2</v>
          </cell>
          <cell r="EY39">
            <v>1.6624344561688792E-2</v>
          </cell>
          <cell r="EZ39">
            <v>1.9310107008078843E-2</v>
          </cell>
          <cell r="FA39">
            <v>2.2135842665734429E-2</v>
          </cell>
          <cell r="FB39">
            <v>2.1765970115685707E-2</v>
          </cell>
          <cell r="FC39">
            <v>1.7841560341223479E-2</v>
          </cell>
          <cell r="FD39">
            <v>1.8780551024018592E-2</v>
          </cell>
          <cell r="FE39">
            <v>2.0323719045574992E-2</v>
          </cell>
          <cell r="FF39">
            <v>2.2261160186499779E-2</v>
          </cell>
          <cell r="FG39">
            <v>2.2620401398661297E-2</v>
          </cell>
          <cell r="FH39">
            <v>2.2022569003519295E-2</v>
          </cell>
          <cell r="FI39">
            <v>2.1119684864980878E-2</v>
          </cell>
          <cell r="FJ39">
            <v>2.1250481372876801E-2</v>
          </cell>
          <cell r="FK39">
            <v>2.1890217626959391E-2</v>
          </cell>
          <cell r="FL39">
            <v>1.9709105537481567E-2</v>
          </cell>
          <cell r="FM39">
            <v>1.8765554978059745E-2</v>
          </cell>
          <cell r="FN39">
            <v>1.5874963593418941E-2</v>
          </cell>
          <cell r="FO39">
            <v>1.7418522388930453E-2</v>
          </cell>
          <cell r="FP39">
            <v>1.9339413148851882E-2</v>
          </cell>
          <cell r="FQ39">
            <v>100.53889439299459</v>
          </cell>
          <cell r="FS39">
            <v>-1.4086536996260612E-2</v>
          </cell>
          <cell r="FT39">
            <v>-2.4510373027814003E-3</v>
          </cell>
          <cell r="FU39">
            <v>-5.5888508435121276E-3</v>
          </cell>
          <cell r="FV39">
            <v>7.5300730860658138E-2</v>
          </cell>
          <cell r="FW39">
            <v>2.7890834322803038E-2</v>
          </cell>
          <cell r="FX39">
            <v>7.3105688569654603E-2</v>
          </cell>
          <cell r="FY39">
            <v>4.7210347615144199E-2</v>
          </cell>
          <cell r="FZ39">
            <v>2.9012457953054849E-3</v>
          </cell>
          <cell r="GA39">
            <v>-2.0827028911392875E-2</v>
          </cell>
          <cell r="GB39">
            <v>7.6534059466702331E-2</v>
          </cell>
          <cell r="GC39">
            <v>-3.4275731312142566E-2</v>
          </cell>
          <cell r="GD39">
            <v>1.4037154967735832E-2</v>
          </cell>
          <cell r="GE39">
            <v>-1.074900007911217E-2</v>
          </cell>
          <cell r="GF39">
            <v>-2.7936903997015206E-2</v>
          </cell>
          <cell r="GG39">
            <v>-0.30596224574427522</v>
          </cell>
          <cell r="GH39">
            <v>-5.377378490173168E-3</v>
          </cell>
          <cell r="GI39">
            <v>2.8395858894748383E-2</v>
          </cell>
          <cell r="GJ39">
            <v>2.1484468498833342E-2</v>
          </cell>
          <cell r="GK39">
            <v>-2.1808971627375717E-2</v>
          </cell>
          <cell r="GL39">
            <v>-8.0969865978166577E-3</v>
          </cell>
          <cell r="GM39">
            <v>0.15191197463566697</v>
          </cell>
          <cell r="GN39">
            <v>2.5752827865305639E-2</v>
          </cell>
          <cell r="GO39">
            <v>-3.576035164725444E-2</v>
          </cell>
          <cell r="GP39">
            <v>-5.8251782553129239E-3</v>
          </cell>
          <cell r="GQ39">
            <v>9.8604014654712913E-4</v>
          </cell>
          <cell r="GR39">
            <v>-4.1057626292262395E-4</v>
          </cell>
          <cell r="GS39">
            <v>-5.980196574811858E-4</v>
          </cell>
          <cell r="GT39">
            <v>-7.3330769611046343E-4</v>
          </cell>
          <cell r="GU39">
            <v>-2.1591512864010953E-3</v>
          </cell>
          <cell r="GV39">
            <v>-6.010946950606666E-3</v>
          </cell>
          <cell r="GW39">
            <v>-9.0302094239534947E-3</v>
          </cell>
          <cell r="GX39">
            <v>-9.6396710871945457E-3</v>
          </cell>
          <cell r="GY39">
            <v>-8.0215089820960817E-3</v>
          </cell>
          <cell r="GZ39">
            <v>-4.8602114968786525E-3</v>
          </cell>
          <cell r="HA39">
            <v>-4.1822441606308436E-3</v>
          </cell>
          <cell r="HB39">
            <v>-4.9718194336124677E-3</v>
          </cell>
          <cell r="HC39">
            <v>-4.5864711960231785E-3</v>
          </cell>
          <cell r="HD39">
            <v>-5.3274189343875955E-3</v>
          </cell>
          <cell r="HE39">
            <v>-4.9707476078529877E-3</v>
          </cell>
          <cell r="HF39">
            <v>-5.0164742053288025E-3</v>
          </cell>
          <cell r="HG39">
            <v>-8.808457706423245E-3</v>
          </cell>
          <cell r="HH39">
            <v>-7.0133225429255264E-3</v>
          </cell>
          <cell r="HI39">
            <v>-8.8544082686410341E-3</v>
          </cell>
          <cell r="HJ39">
            <v>-9.7796172452941921E-3</v>
          </cell>
          <cell r="HK39">
            <v>-8.0161094708388614E-3</v>
          </cell>
          <cell r="HL39">
            <v>-8.8524196089034835E-3</v>
          </cell>
          <cell r="HM39">
            <v>-9.2802722322677944E-3</v>
          </cell>
          <cell r="HN39">
            <v>-9.4610237702577038E-3</v>
          </cell>
          <cell r="HO39">
            <v>-8.9937957230707966E-3</v>
          </cell>
          <cell r="HP39">
            <v>-8.2584678981787452E-3</v>
          </cell>
          <cell r="HR39">
            <v>-1.3760570280390017E-2</v>
          </cell>
          <cell r="HS39">
            <v>-1.3841654743024012E-2</v>
          </cell>
          <cell r="HT39">
            <v>-1.1885102168465944E-2</v>
          </cell>
          <cell r="HU39">
            <v>-2.6470722398732605E-3</v>
          </cell>
          <cell r="HV39">
            <v>-2.9656799961762514E-3</v>
          </cell>
          <cell r="HW39">
            <v>-4.3782149927018565E-3</v>
          </cell>
          <cell r="HX39">
            <v>-5.2727681855614383E-3</v>
          </cell>
          <cell r="HY39">
            <v>-7.4694296117120418E-3</v>
          </cell>
          <cell r="HZ39">
            <v>-1.3394826284248151E-2</v>
          </cell>
          <cell r="IA39">
            <v>-1.7041303082408588E-2</v>
          </cell>
          <cell r="IB39">
            <v>-9.9237696982871215E-3</v>
          </cell>
          <cell r="IC39">
            <v>-1.3103337463431841E-2</v>
          </cell>
          <cell r="ID39">
            <v>-1.1542808138705896E-2</v>
          </cell>
          <cell r="IE39">
            <v>-1.2791432569428607E-2</v>
          </cell>
          <cell r="IF39">
            <v>-6.4093492733708901E-3</v>
          </cell>
          <cell r="IG39">
            <v>-4.2934753712320362E-3</v>
          </cell>
          <cell r="IH39">
            <v>-5.6233219945380775E-3</v>
          </cell>
          <cell r="II39">
            <v>-7.8801358361764162E-3</v>
          </cell>
          <cell r="IJ39">
            <v>-7.81943983486455E-3</v>
          </cell>
          <cell r="IK39">
            <v>-8.9240165056176934E-3</v>
          </cell>
          <cell r="IL39">
            <v>-9.2141343336979986E-3</v>
          </cell>
          <cell r="IM39">
            <v>-9.4009252736911852E-3</v>
          </cell>
          <cell r="IN39">
            <v>-1.0573147987538722E-2</v>
          </cell>
          <cell r="IO39">
            <v>-9.6845704851918901E-3</v>
          </cell>
          <cell r="IP39">
            <v>-9.4652765660767635E-3</v>
          </cell>
          <cell r="IQ39">
            <v>-1.1231999255373992E-2</v>
          </cell>
          <cell r="IR39">
            <v>-1.1302732869963528E-2</v>
          </cell>
          <cell r="IT39">
            <v>-1.0172893846683961E-2</v>
          </cell>
          <cell r="IU39">
            <v>-3.4726364520165642E-3</v>
          </cell>
          <cell r="IV39">
            <v>-6.5464053562447333E-6</v>
          </cell>
          <cell r="IW39">
            <v>2.5172252774872117E-3</v>
          </cell>
          <cell r="IX39">
            <v>3.8368793785064081E-3</v>
          </cell>
          <cell r="IY39">
            <v>5.1393679428923811E-3</v>
          </cell>
          <cell r="IZ39">
            <v>9.9697506655016532E-4</v>
          </cell>
          <cell r="JA39">
            <v>5.8745327881741805E-3</v>
          </cell>
          <cell r="JB39">
            <v>-7.5462950361959713E-3</v>
          </cell>
          <cell r="JC39">
            <v>-1.0514181453231686E-2</v>
          </cell>
          <cell r="JD39">
            <v>-2.8511021761650213E-3</v>
          </cell>
          <cell r="JE39">
            <v>-3.8237017751319158E-4</v>
          </cell>
          <cell r="JF39">
            <v>-1.2989875107013438E-3</v>
          </cell>
          <cell r="JG39">
            <v>-5.3993899323121486E-3</v>
          </cell>
          <cell r="JH39">
            <v>-4.5369795867415963E-3</v>
          </cell>
          <cell r="JI39">
            <v>-3.0265523587790222E-3</v>
          </cell>
          <cell r="JJ39">
            <v>-1.7395152826974458E-3</v>
          </cell>
          <cell r="JK39">
            <v>-1.3590593645057547E-3</v>
          </cell>
          <cell r="JL39">
            <v>-1.938989622372711E-3</v>
          </cell>
          <cell r="JM39">
            <v>-2.9901299270431725E-3</v>
          </cell>
          <cell r="JN39">
            <v>-2.8114797675525827E-3</v>
          </cell>
          <cell r="JO39">
            <v>-2.5399060704923704E-3</v>
          </cell>
          <cell r="JP39">
            <v>-4.5926154102591266E-3</v>
          </cell>
          <cell r="JQ39">
            <v>-5.4174957692465497E-3</v>
          </cell>
          <cell r="JR39">
            <v>-8.510076028571234E-3</v>
          </cell>
          <cell r="JS39">
            <v>-7.146224017444025E-3</v>
          </cell>
          <cell r="JT39">
            <v>-5.5927972677396465E-3</v>
          </cell>
        </row>
        <row r="40">
          <cell r="BM40" t="str">
            <v>SPAR</v>
          </cell>
          <cell r="BN40">
            <v>0</v>
          </cell>
          <cell r="BO40">
            <v>3.1774131518578441E-2</v>
          </cell>
          <cell r="BP40">
            <v>-1.590051756268529E-2</v>
          </cell>
          <cell r="BQ40">
            <v>9.4806723151599215E-3</v>
          </cell>
          <cell r="BR40">
            <v>0.17415665829069327</v>
          </cell>
          <cell r="BS40">
            <v>0.13457065159883963</v>
          </cell>
          <cell r="BT40">
            <v>0.18012890226635148</v>
          </cell>
          <cell r="BU40">
            <v>0.1264403753275698</v>
          </cell>
          <cell r="BV40">
            <v>5.9648044209749118E-2</v>
          </cell>
          <cell r="BW40">
            <v>6.8546243386524708E-4</v>
          </cell>
          <cell r="BX40">
            <v>8.9626968962490894E-2</v>
          </cell>
          <cell r="BY40">
            <v>1.3444854539956586E-2</v>
          </cell>
          <cell r="BZ40">
            <v>3.3005322378895752E-2</v>
          </cell>
          <cell r="CA40">
            <v>6.5727332523364268E-3</v>
          </cell>
          <cell r="CB40">
            <v>-9.7602761078970923E-3</v>
          </cell>
          <cell r="CC40">
            <v>-0.30679647394811982</v>
          </cell>
          <cell r="CD40">
            <v>-2.7018366695111151E-2</v>
          </cell>
          <cell r="CE40">
            <v>5.3515851887632637E-2</v>
          </cell>
          <cell r="CF40">
            <v>5.9479543866904461E-2</v>
          </cell>
          <cell r="CG40">
            <v>-3.6474975641439644E-2</v>
          </cell>
          <cell r="CH40">
            <v>-1.0243563620349838E-2</v>
          </cell>
          <cell r="CI40">
            <v>0.24167260325261042</v>
          </cell>
          <cell r="CJ40">
            <v>0.11376977410294953</v>
          </cell>
          <cell r="CK40">
            <v>-5.077497592886504E-2</v>
          </cell>
          <cell r="CL40">
            <v>2.4789823404772485E-2</v>
          </cell>
          <cell r="CM40">
            <v>2.7255389735589639E-2</v>
          </cell>
          <cell r="CN40">
            <v>2.8832337962064681E-2</v>
          </cell>
          <cell r="CO40">
            <v>3.135060682528696E-2</v>
          </cell>
          <cell r="CP40">
            <v>3.2769946789081877E-2</v>
          </cell>
          <cell r="CQ40">
            <v>2.9200711649312854E-2</v>
          </cell>
          <cell r="CR40">
            <v>2.8241520542524757E-2</v>
          </cell>
          <cell r="CS40">
            <v>2.8440006803002786E-2</v>
          </cell>
          <cell r="CT40">
            <v>2.8769089839217568E-2</v>
          </cell>
          <cell r="CU40">
            <v>2.8634094521978761E-2</v>
          </cell>
          <cell r="CV40">
            <v>3.3282468504921427E-2</v>
          </cell>
          <cell r="CW40">
            <v>3.0783190864426831E-2</v>
          </cell>
          <cell r="CX40">
            <v>3.2721345166573837E-2</v>
          </cell>
          <cell r="CY40">
            <v>3.0704417782258516E-2</v>
          </cell>
          <cell r="CZ40">
            <v>3.0141699799800664E-2</v>
          </cell>
          <cell r="DA40">
            <v>3.1986766945066664E-2</v>
          </cell>
          <cell r="DB40">
            <v>3.2616826474292163E-2</v>
          </cell>
          <cell r="DC40">
            <v>2.9749270686351793E-2</v>
          </cell>
          <cell r="DD40">
            <v>2.9012690689162349E-2</v>
          </cell>
          <cell r="DE40">
            <v>2.8811171363402742E-2</v>
          </cell>
          <cell r="DF40">
            <v>3.1021015678215413E-2</v>
          </cell>
          <cell r="DG40">
            <v>2.8698317752058118E-2</v>
          </cell>
          <cell r="DH40">
            <v>2.7676787941509184E-2</v>
          </cell>
          <cell r="DI40">
            <v>2.7615863828557095E-2</v>
          </cell>
          <cell r="DJ40">
            <v>2.7741098460147471E-2</v>
          </cell>
          <cell r="DK40">
            <v>2.8467244990791046E-2</v>
          </cell>
          <cell r="DL40">
            <v>2.8203875783359166E-2</v>
          </cell>
          <cell r="DN40">
            <v>1.9709256503739413E-2</v>
          </cell>
          <cell r="DO40">
            <v>2.0166156720047759E-2</v>
          </cell>
          <cell r="DP40">
            <v>2.4507810762283665E-2</v>
          </cell>
          <cell r="DQ40">
            <v>2.3456466280979117E-2</v>
          </cell>
          <cell r="DR40">
            <v>2.3413279793733636E-2</v>
          </cell>
          <cell r="DS40">
            <v>2.6116939009234431E-2</v>
          </cell>
          <cell r="DT40">
            <v>2.4149066084568967E-2</v>
          </cell>
          <cell r="DU40">
            <v>2.7788316462597148E-2</v>
          </cell>
          <cell r="DV40">
            <v>2.1350344446354339E-2</v>
          </cell>
          <cell r="DW40">
            <v>2.2358759286021289E-2</v>
          </cell>
          <cell r="DX40">
            <v>2.8140117485811186E-2</v>
          </cell>
          <cell r="DY40">
            <v>2.7857527407569804E-2</v>
          </cell>
          <cell r="DZ40">
            <v>2.9930734936374444E-2</v>
          </cell>
          <cell r="EA40">
            <v>2.9380419255494235E-2</v>
          </cell>
          <cell r="EB40">
            <v>2.9546704927142498E-2</v>
          </cell>
          <cell r="EC40">
            <v>2.9922103737406613E-2</v>
          </cell>
          <cell r="ED40">
            <v>2.8262688573575195E-2</v>
          </cell>
          <cell r="EE40">
            <v>2.8405264340065066E-2</v>
          </cell>
          <cell r="EF40">
            <v>2.7291351413153968E-2</v>
          </cell>
          <cell r="EG40">
            <v>2.5581116985125413E-2</v>
          </cell>
          <cell r="EH40">
            <v>2.7531080508470612E-2</v>
          </cell>
          <cell r="EI40">
            <v>2.7397620450247396E-2</v>
          </cell>
          <cell r="EJ40">
            <v>2.6262534943837346E-2</v>
          </cell>
          <cell r="EK40">
            <v>2.6102949417039327E-2</v>
          </cell>
          <cell r="EL40">
            <v>2.5852890040894382E-2</v>
          </cell>
          <cell r="EM40">
            <v>2.6287910086340783E-2</v>
          </cell>
          <cell r="EN40">
            <v>2.6376301105046095E-2</v>
          </cell>
          <cell r="EP40">
            <v>2.3221883647182629E-2</v>
          </cell>
          <cell r="EQ40">
            <v>2.3651366369168376E-2</v>
          </cell>
          <cell r="ER40">
            <v>2.8030772197696931E-2</v>
          </cell>
          <cell r="ES40">
            <v>3.3057747413446616E-2</v>
          </cell>
          <cell r="ET40">
            <v>3.347813753109477E-2</v>
          </cell>
          <cell r="EU40">
            <v>3.4972967437479532E-2</v>
          </cell>
          <cell r="EV40">
            <v>3.3121949538461294E-2</v>
          </cell>
          <cell r="EW40">
            <v>3.3682357363367194E-2</v>
          </cell>
          <cell r="EX40">
            <v>3.0085096174748895E-2</v>
          </cell>
          <cell r="EY40">
            <v>2.8353953331326072E-2</v>
          </cell>
          <cell r="EZ40">
            <v>3.3930841902106899E-2</v>
          </cell>
          <cell r="FA40">
            <v>3.5083596571824659E-2</v>
          </cell>
          <cell r="FB40">
            <v>3.5223760144265301E-2</v>
          </cell>
          <cell r="FC40">
            <v>3.3862529435828882E-2</v>
          </cell>
          <cell r="FD40">
            <v>3.3732183324849049E-2</v>
          </cell>
          <cell r="FE40">
            <v>3.3932004907291327E-2</v>
          </cell>
          <cell r="FF40">
            <v>3.5365685898617001E-2</v>
          </cell>
          <cell r="FG40">
            <v>3.3621454876329657E-2</v>
          </cell>
          <cell r="FH40">
            <v>3.5099956879097075E-2</v>
          </cell>
          <cell r="FI40">
            <v>3.3409551394663548E-2</v>
          </cell>
          <cell r="FJ40">
            <v>3.5962940543861274E-2</v>
          </cell>
          <cell r="FK40">
            <v>3.4680799166155206E-2</v>
          </cell>
          <cell r="FL40">
            <v>3.2417480099204463E-2</v>
          </cell>
          <cell r="FM40">
            <v>3.359578955305851E-2</v>
          </cell>
          <cell r="FN40">
            <v>3.4157804196716629E-2</v>
          </cell>
          <cell r="FO40">
            <v>3.4545955087728217E-2</v>
          </cell>
          <cell r="FP40">
            <v>3.5734076656378608E-2</v>
          </cell>
          <cell r="FQ40">
            <v>135.40369088517897</v>
          </cell>
          <cell r="FS40">
            <v>9.0414179172801923E-3</v>
          </cell>
          <cell r="FT40">
            <v>-3.1002297914535681E-2</v>
          </cell>
          <cell r="FU40">
            <v>-1.0057939541511018E-2</v>
          </cell>
          <cell r="FV40">
            <v>0.14346201783878576</v>
          </cell>
          <cell r="FW40">
            <v>0.10007466293967782</v>
          </cell>
          <cell r="FX40">
            <v>0.14480514078034412</v>
          </cell>
          <cell r="FY40">
            <v>9.6798771743512368E-2</v>
          </cell>
          <cell r="FZ40">
            <v>3.970690759730866E-2</v>
          </cell>
          <cell r="GA40">
            <v>-5.6875261262172572E-3</v>
          </cell>
          <cell r="GB40">
            <v>7.6687183663826319E-2</v>
          </cell>
          <cell r="GC40">
            <v>-7.1829000076665261E-3</v>
          </cell>
          <cell r="GD40">
            <v>1.4037154967736054E-2</v>
          </cell>
          <cell r="GE40">
            <v>-1.0749000079111948E-2</v>
          </cell>
          <cell r="GF40">
            <v>-2.7936903997015317E-2</v>
          </cell>
          <cell r="GG40">
            <v>-0.31366337926976484</v>
          </cell>
          <cell r="GH40">
            <v>-3.6672751649387769E-2</v>
          </cell>
          <cell r="GI40">
            <v>3.3893730991237048E-2</v>
          </cell>
          <cell r="GJ40">
            <v>3.4759025233829677E-2</v>
          </cell>
          <cell r="GK40">
            <v>-5.3407149833452072E-2</v>
          </cell>
          <cell r="GL40">
            <v>-2.2030015466993902E-2</v>
          </cell>
          <cell r="GM40">
            <v>0.19213485223514803</v>
          </cell>
          <cell r="GN40">
            <v>5.292842623320082E-2</v>
          </cell>
          <cell r="GO40">
            <v>-8.0606178851752142E-2</v>
          </cell>
          <cell r="GP40">
            <v>1.1118257808455656E-3</v>
          </cell>
          <cell r="GQ40">
            <v>5.3654163878109618E-3</v>
          </cell>
          <cell r="GR40">
            <v>6.5779818338709273E-3</v>
          </cell>
          <cell r="GS40">
            <v>8.3918968317950871E-3</v>
          </cell>
          <cell r="GT40">
            <v>9.8720681119508491E-3</v>
          </cell>
          <cell r="GU40">
            <v>6.3344242189846689E-3</v>
          </cell>
          <cell r="GV40">
            <v>5.3646375598761509E-3</v>
          </cell>
          <cell r="GW40">
            <v>4.8816481480686846E-3</v>
          </cell>
          <cell r="GX40">
            <v>5.4305954716102889E-3</v>
          </cell>
          <cell r="GY40">
            <v>5.3792211138521395E-3</v>
          </cell>
          <cell r="GZ40">
            <v>1.092072098882757E-2</v>
          </cell>
          <cell r="HA40">
            <v>9.2091748949205687E-3</v>
          </cell>
          <cell r="HB40">
            <v>1.1061810213959022E-2</v>
          </cell>
          <cell r="HC40">
            <v>8.9859171669077753E-3</v>
          </cell>
          <cell r="HD40">
            <v>8.4613814676206545E-3</v>
          </cell>
          <cell r="HE40">
            <v>1.047110912505933E-2</v>
          </cell>
          <cell r="HF40">
            <v>1.075968968340435E-2</v>
          </cell>
          <cell r="HG40">
            <v>8.018835401378821E-3</v>
          </cell>
          <cell r="HH40">
            <v>7.3417312112711297E-3</v>
          </cell>
          <cell r="HI40">
            <v>7.2512124843631121E-3</v>
          </cell>
          <cell r="HJ40">
            <v>9.4429915262101982E-3</v>
          </cell>
          <cell r="HK40">
            <v>7.0899538537787521E-3</v>
          </cell>
          <cell r="HL40">
            <v>6.1538687762627831E-3</v>
          </cell>
          <cell r="HM40">
            <v>6.1168850942363573E-3</v>
          </cell>
          <cell r="HN40">
            <v>6.0971264423486105E-3</v>
          </cell>
          <cell r="HO40">
            <v>6.8289568163704129E-3</v>
          </cell>
          <cell r="HP40">
            <v>6.3349481769356952E-3</v>
          </cell>
          <cell r="HR40">
            <v>-4.5437312364162707E-3</v>
          </cell>
          <cell r="HS40">
            <v>-4.6263293852866205E-4</v>
          </cell>
          <cell r="HT40">
            <v>2.1284951449875855E-3</v>
          </cell>
          <cell r="HU40">
            <v>9.0084272380308583E-4</v>
          </cell>
          <cell r="HV40">
            <v>9.4791109849423627E-4</v>
          </cell>
          <cell r="HW40">
            <v>3.5564468598068277E-3</v>
          </cell>
          <cell r="HX40">
            <v>2.4510873780232423E-3</v>
          </cell>
          <cell r="HY40">
            <v>5.0260532612436126E-3</v>
          </cell>
          <cell r="HZ40">
            <v>-1.4619487260180142E-3</v>
          </cell>
          <cell r="IA40">
            <v>-4.9303406438071518E-3</v>
          </cell>
          <cell r="IB40">
            <v>6.0592213291383867E-3</v>
          </cell>
          <cell r="IC40">
            <v>5.8360449534653469E-3</v>
          </cell>
          <cell r="ID40">
            <v>7.688926352059644E-3</v>
          </cell>
          <cell r="IE40">
            <v>7.0035787664803895E-3</v>
          </cell>
          <cell r="IF40">
            <v>7.1064611707085668E-3</v>
          </cell>
          <cell r="IG40">
            <v>7.599448585064561E-3</v>
          </cell>
          <cell r="IH40">
            <v>5.5668673080258024E-3</v>
          </cell>
          <cell r="II40">
            <v>5.7222025091185902E-3</v>
          </cell>
          <cell r="IJ40">
            <v>4.6314536054870015E-3</v>
          </cell>
          <cell r="IK40">
            <v>2.9960372806487889E-3</v>
          </cell>
          <cell r="IL40">
            <v>4.936246207143391E-3</v>
          </cell>
          <cell r="IM40">
            <v>4.6975398506399202E-3</v>
          </cell>
          <cell r="IN40">
            <v>3.6027051257179199E-3</v>
          </cell>
          <cell r="IO40">
            <v>3.4609358861656947E-3</v>
          </cell>
          <cell r="IP40">
            <v>3.0371775699200576E-3</v>
          </cell>
          <cell r="IQ40">
            <v>3.4329535480861484E-3</v>
          </cell>
          <cell r="IR40">
            <v>3.252200100633873E-3</v>
          </cell>
          <cell r="IT40">
            <v>4.1330199683664581E-4</v>
          </cell>
          <cell r="IU40">
            <v>3.3030509002827113E-3</v>
          </cell>
          <cell r="IV40">
            <v>6.1155018640624004E-3</v>
          </cell>
          <cell r="IW40">
            <v>1.0555289547838465E-2</v>
          </cell>
          <cell r="IX40">
            <v>1.0865223388305312E-2</v>
          </cell>
          <cell r="IY40">
            <v>1.2444245908544982E-2</v>
          </cell>
          <cell r="IZ40">
            <v>1.153846335078712E-2</v>
          </cell>
          <cell r="JA40">
            <v>1.1041338506374787E-2</v>
          </cell>
          <cell r="JB40">
            <v>7.2073535730208249E-3</v>
          </cell>
          <cell r="JC40">
            <v>9.0230842008720558E-4</v>
          </cell>
          <cell r="JD40">
            <v>1.1451757753035308E-2</v>
          </cell>
          <cell r="JE40">
            <v>1.2280137613403852E-2</v>
          </cell>
          <cell r="JF40">
            <v>1.1855011468036469E-2</v>
          </cell>
          <cell r="JG40">
            <v>1.0255763341276092E-2</v>
          </cell>
          <cell r="JH40">
            <v>1.0072444430366589E-2</v>
          </cell>
          <cell r="JI40">
            <v>1.0270305705770921E-2</v>
          </cell>
          <cell r="JJ40">
            <v>1.1057342016451033E-2</v>
          </cell>
          <cell r="JK40">
            <v>9.3840300339593785E-3</v>
          </cell>
          <cell r="JL40">
            <v>1.0831795829973068E-2</v>
          </cell>
          <cell r="JM40">
            <v>9.0095586634213465E-3</v>
          </cell>
          <cell r="JN40">
            <v>1.1554335140041561E-2</v>
          </cell>
          <cell r="JO40">
            <v>9.9448936109514108E-3</v>
          </cell>
          <cell r="JP40">
            <v>7.8128930001062358E-3</v>
          </cell>
          <cell r="JQ40">
            <v>9.0607046075315001E-3</v>
          </cell>
          <cell r="JR40">
            <v>9.3339036828927746E-3</v>
          </cell>
          <cell r="JS40">
            <v>9.5676806871412001E-3</v>
          </cell>
          <cell r="JT40">
            <v>1.0400866145994669E-2</v>
          </cell>
        </row>
        <row r="41">
          <cell r="BM41" t="str">
            <v>Component Subsea</v>
          </cell>
          <cell r="BN41">
            <v>0</v>
          </cell>
          <cell r="BO41">
            <v>-8.3383142425659251E-3</v>
          </cell>
          <cell r="BP41">
            <v>2.2404980837092303E-2</v>
          </cell>
          <cell r="BQ41">
            <v>7.5382192714628093E-3</v>
          </cell>
          <cell r="BR41">
            <v>0.14271857798276777</v>
          </cell>
          <cell r="BS41">
            <v>8.7911194144102645E-2</v>
          </cell>
          <cell r="BT41">
            <v>0.14019848508116795</v>
          </cell>
          <cell r="BU41">
            <v>0.10477638310707471</v>
          </cell>
          <cell r="BV41">
            <v>7.844822149753905E-2</v>
          </cell>
          <cell r="BW41">
            <v>-2.5032488914857765E-2</v>
          </cell>
          <cell r="BX41">
            <v>8.3127510234882962E-2</v>
          </cell>
          <cell r="BY41">
            <v>6.7125235270513173E-3</v>
          </cell>
          <cell r="BZ41">
            <v>7.8928406678931529E-2</v>
          </cell>
          <cell r="CA41">
            <v>4.0486139675253829E-2</v>
          </cell>
          <cell r="CB41">
            <v>1.9821422343610395E-2</v>
          </cell>
          <cell r="CC41">
            <v>-0.18464813811236824</v>
          </cell>
          <cell r="CD41">
            <v>-4.6396420256669457E-2</v>
          </cell>
          <cell r="CE41">
            <v>4.3504864202623672E-3</v>
          </cell>
          <cell r="CF41">
            <v>1.1988039766486658E-2</v>
          </cell>
          <cell r="CG41">
            <v>1.620713135592089E-2</v>
          </cell>
          <cell r="CH41">
            <v>7.3162401810744626E-4</v>
          </cell>
          <cell r="CI41">
            <v>4.5144685436255605E-2</v>
          </cell>
          <cell r="CJ41">
            <v>0.10761432600393239</v>
          </cell>
          <cell r="CK41">
            <v>7.9308968047762107E-2</v>
          </cell>
          <cell r="CL41">
            <v>5.2530175381769871E-2</v>
          </cell>
          <cell r="CM41">
            <v>4.3429039207740161E-2</v>
          </cell>
          <cell r="CN41">
            <v>4.2902507015057968E-2</v>
          </cell>
          <cell r="CO41">
            <v>3.5466583087245984E-2</v>
          </cell>
          <cell r="CP41">
            <v>3.6321300063507922E-2</v>
          </cell>
          <cell r="CQ41">
            <v>3.3195325896100442E-2</v>
          </cell>
          <cell r="CR41">
            <v>3.3434280457393419E-2</v>
          </cell>
          <cell r="CS41">
            <v>3.0380639017204149E-2</v>
          </cell>
          <cell r="CT41">
            <v>2.9274990635059773E-2</v>
          </cell>
          <cell r="CU41">
            <v>3.291388460654246E-2</v>
          </cell>
          <cell r="CV41">
            <v>3.2764494823421648E-2</v>
          </cell>
          <cell r="CW41">
            <v>3.1964452780913227E-2</v>
          </cell>
          <cell r="CX41">
            <v>3.0605727732510659E-2</v>
          </cell>
          <cell r="CY41">
            <v>2.8448502869820941E-2</v>
          </cell>
          <cell r="CZ41">
            <v>3.2782248015303314E-2</v>
          </cell>
          <cell r="DA41">
            <v>3.5117055743834787E-2</v>
          </cell>
          <cell r="DB41">
            <v>3.6139192061210287E-2</v>
          </cell>
          <cell r="DC41">
            <v>3.203172538758163E-2</v>
          </cell>
          <cell r="DD41">
            <v>3.2569201970080508E-2</v>
          </cell>
          <cell r="DE41">
            <v>3.1191631630996593E-2</v>
          </cell>
          <cell r="DF41">
            <v>3.049090355926742E-2</v>
          </cell>
          <cell r="DG41">
            <v>3.0511738903078615E-2</v>
          </cell>
          <cell r="DH41">
            <v>2.8360819286461246E-2</v>
          </cell>
          <cell r="DI41">
            <v>2.6111519802755091E-2</v>
          </cell>
          <cell r="DJ41">
            <v>2.6184228942417533E-2</v>
          </cell>
          <cell r="DK41">
            <v>2.4919736168064914E-2</v>
          </cell>
          <cell r="DL41">
            <v>2.436574988601926E-2</v>
          </cell>
          <cell r="DN41">
            <v>3.062697779296969E-2</v>
          </cell>
          <cell r="DO41">
            <v>3.4930427755346674E-2</v>
          </cell>
          <cell r="DP41">
            <v>3.0849765571215371E-2</v>
          </cell>
          <cell r="DQ41">
            <v>3.2786468332117367E-2</v>
          </cell>
          <cell r="DR41">
            <v>3.4005118628614966E-2</v>
          </cell>
          <cell r="DS41">
            <v>3.3055351517864658E-2</v>
          </cell>
          <cell r="DT41">
            <v>2.6621267699438414E-2</v>
          </cell>
          <cell r="DU41">
            <v>2.4043814519528528E-2</v>
          </cell>
          <cell r="DV41">
            <v>1.757324333530591E-2</v>
          </cell>
          <cell r="DW41">
            <v>2.4217546901606251E-2</v>
          </cell>
          <cell r="DX41">
            <v>2.0341921213096258E-2</v>
          </cell>
          <cell r="DY41">
            <v>1.888912172766467E-2</v>
          </cell>
          <cell r="DZ41">
            <v>1.6885716233259639E-2</v>
          </cell>
          <cell r="EA41">
            <v>1.6607569750654451E-2</v>
          </cell>
          <cell r="EB41">
            <v>2.5032054596497044E-2</v>
          </cell>
          <cell r="EC41">
            <v>2.9049609430378626E-2</v>
          </cell>
          <cell r="ED41">
            <v>3.1196472860257354E-2</v>
          </cell>
          <cell r="EE41">
            <v>3.0754034092854342E-2</v>
          </cell>
          <cell r="EF41">
            <v>3.0879259002118471E-2</v>
          </cell>
          <cell r="EG41">
            <v>2.9847118591160359E-2</v>
          </cell>
          <cell r="EH41">
            <v>2.8818793840381197E-2</v>
          </cell>
          <cell r="EI41">
            <v>2.8408742868632503E-2</v>
          </cell>
          <cell r="EJ41">
            <v>2.3606101278572118E-2</v>
          </cell>
          <cell r="EK41">
            <v>2.195722319264904E-2</v>
          </cell>
          <cell r="EL41">
            <v>2.2083832070948523E-2</v>
          </cell>
          <cell r="EM41">
            <v>1.8283866093031332E-2</v>
          </cell>
          <cell r="EN41">
            <v>1.700446874955814E-2</v>
          </cell>
          <cell r="EP41">
            <v>3.3199898700053791E-2</v>
          </cell>
          <cell r="EQ41">
            <v>3.6640584226493425E-2</v>
          </cell>
          <cell r="ER41">
            <v>4.1512322941540412E-2</v>
          </cell>
          <cell r="ES41">
            <v>4.2532953521456335E-2</v>
          </cell>
          <cell r="ET41">
            <v>3.4412656730295782E-2</v>
          </cell>
          <cell r="EU41">
            <v>4.1151788514590143E-2</v>
          </cell>
          <cell r="EV41">
            <v>3.7893400717937786E-2</v>
          </cell>
          <cell r="EW41">
            <v>5.1919006733511561E-2</v>
          </cell>
          <cell r="EX41">
            <v>2.2350255103066118E-2</v>
          </cell>
          <cell r="EY41">
            <v>2.3812496288297364E-2</v>
          </cell>
          <cell r="EZ41">
            <v>2.3718723711673721E-2</v>
          </cell>
          <cell r="FA41">
            <v>3.5527310516603107E-2</v>
          </cell>
          <cell r="FB41">
            <v>3.5971444642491801E-2</v>
          </cell>
          <cell r="FC41">
            <v>2.4369048820655517E-2</v>
          </cell>
          <cell r="FD41">
            <v>2.5336294624830093E-2</v>
          </cell>
          <cell r="FE41">
            <v>2.8189877064646478E-2</v>
          </cell>
          <cell r="FF41">
            <v>3.5915683406833564E-2</v>
          </cell>
          <cell r="FG41">
            <v>4.1134268147267297E-2</v>
          </cell>
          <cell r="FH41">
            <v>4.4132759691520362E-2</v>
          </cell>
          <cell r="FI41">
            <v>4.4139649103256504E-2</v>
          </cell>
          <cell r="FJ41">
            <v>4.0598009831032428E-2</v>
          </cell>
          <cell r="FK41">
            <v>4.1295977349329153E-2</v>
          </cell>
          <cell r="FL41">
            <v>3.832830952434501E-2</v>
          </cell>
          <cell r="FM41">
            <v>3.4670224083934144E-2</v>
          </cell>
          <cell r="FN41">
            <v>2.3501018458125692E-2</v>
          </cell>
          <cell r="FO41">
            <v>2.4488200521358791E-2</v>
          </cell>
          <cell r="FP41">
            <v>3.4594378009176266E-2</v>
          </cell>
          <cell r="FQ41">
            <v>121.72983740699897</v>
          </cell>
          <cell r="FS41">
            <v>-3.0187244549167991E-2</v>
          </cell>
          <cell r="FT41">
            <v>6.7153724928230574E-3</v>
          </cell>
          <cell r="FU41">
            <v>-1.1962796188257241E-2</v>
          </cell>
          <cell r="FV41">
            <v>0.11284578746437335</v>
          </cell>
          <cell r="FW41">
            <v>5.4833860297607728E-2</v>
          </cell>
          <cell r="FX41">
            <v>0.10606992568704876</v>
          </cell>
          <cell r="FY41">
            <v>7.5704854498589214E-2</v>
          </cell>
          <cell r="FZ41">
            <v>5.8153291089429793E-2</v>
          </cell>
          <cell r="GA41">
            <v>-3.1241689535685624E-2</v>
          </cell>
          <cell r="GB41">
            <v>7.0264908782514679E-2</v>
          </cell>
          <cell r="GC41">
            <v>-1.3778200504263483E-2</v>
          </cell>
          <cell r="GD41">
            <v>5.9116994095487652E-2</v>
          </cell>
          <cell r="GE41">
            <v>2.2580803228985591E-2</v>
          </cell>
          <cell r="GF41">
            <v>1.1017991452677567E-3</v>
          </cell>
          <cell r="GG41">
            <v>-0.19272505034519827</v>
          </cell>
          <cell r="GH41">
            <v>-5.5858526978403877E-2</v>
          </cell>
          <cell r="GI41">
            <v>-1.435591142992787E-2</v>
          </cell>
          <cell r="GJ41">
            <v>-1.1624373836318203E-2</v>
          </cell>
          <cell r="GK41">
            <v>-1.6508336458064266E-3</v>
          </cell>
          <cell r="GL41">
            <v>-1.1185525155529175E-2</v>
          </cell>
          <cell r="GM41">
            <v>3.447609195110557E-3</v>
          </cell>
          <cell r="GN41">
            <v>4.7109228738028586E-2</v>
          </cell>
          <cell r="GO41">
            <v>4.5389629612883509E-2</v>
          </cell>
          <cell r="GP41">
            <v>2.8211230733197423E-2</v>
          </cell>
          <cell r="GQ41">
            <v>2.1194418599485454E-2</v>
          </cell>
          <cell r="GR41">
            <v>2.0343803384034409E-2</v>
          </cell>
          <cell r="GS41">
            <v>1.2416248087948389E-2</v>
          </cell>
          <cell r="GT41">
            <v>1.3344683176894412E-2</v>
          </cell>
          <cell r="GU41">
            <v>1.0240288043715129E-2</v>
          </cell>
          <cell r="GV41">
            <v>1.0441866095632024E-2</v>
          </cell>
          <cell r="GW41">
            <v>6.7778265201237087E-3</v>
          </cell>
          <cell r="GX41">
            <v>5.9250194812707768E-3</v>
          </cell>
          <cell r="GY41">
            <v>9.5622557270973463E-3</v>
          </cell>
          <cell r="GZ41">
            <v>1.0413957017197939E-2</v>
          </cell>
          <cell r="HA41">
            <v>1.0365713316033309E-2</v>
          </cell>
          <cell r="HB41">
            <v>8.9905641778280643E-3</v>
          </cell>
          <cell r="HC41">
            <v>6.7775377928540603E-3</v>
          </cell>
          <cell r="HD41">
            <v>1.1046356817861369E-2</v>
          </cell>
          <cell r="HE41">
            <v>1.3536135243307212E-2</v>
          </cell>
          <cell r="HF41">
            <v>1.4207498257026829E-2</v>
          </cell>
          <cell r="HG41">
            <v>1.0253124266916602E-2</v>
          </cell>
          <cell r="HH41">
            <v>1.08233425297799E-2</v>
          </cell>
          <cell r="HI41">
            <v>9.5817873824051158E-3</v>
          </cell>
          <cell r="HJ41">
            <v>8.9239740134166023E-3</v>
          </cell>
          <cell r="HK41">
            <v>8.8652831138571475E-3</v>
          </cell>
          <cell r="HL41">
            <v>6.8235742635944785E-3</v>
          </cell>
          <cell r="HM41">
            <v>4.6440137824690364E-3</v>
          </cell>
          <cell r="HN41">
            <v>4.5730442095950341E-3</v>
          </cell>
          <cell r="HO41">
            <v>3.3560852935499152E-3</v>
          </cell>
          <cell r="HP41">
            <v>2.5784556009340598E-3</v>
          </cell>
          <cell r="HR41">
            <v>6.1143205843952053E-3</v>
          </cell>
          <cell r="HS41">
            <v>1.4003089630284515E-2</v>
          </cell>
          <cell r="HT41">
            <v>8.3319164973574278E-3</v>
          </cell>
          <cell r="HU41">
            <v>1.0025223900007596E-2</v>
          </cell>
          <cell r="HV41">
            <v>1.1307244093081925E-2</v>
          </cell>
          <cell r="HW41">
            <v>1.0342309503037272E-2</v>
          </cell>
          <cell r="HX41">
            <v>4.8709120686987184E-3</v>
          </cell>
          <cell r="HY41">
            <v>1.3644802028693892E-3</v>
          </cell>
          <cell r="HZ41">
            <v>-5.1546866816070125E-3</v>
          </cell>
          <cell r="IA41">
            <v>-3.1211683325655937E-3</v>
          </cell>
          <cell r="IB41">
            <v>-1.5714966405917519E-3</v>
          </cell>
          <cell r="IC41">
            <v>-2.9402158201125017E-3</v>
          </cell>
          <cell r="ID41">
            <v>-5.0743794172319889E-3</v>
          </cell>
          <cell r="IE41">
            <v>-5.4916124396259258E-3</v>
          </cell>
          <cell r="IF41">
            <v>2.6902132276478419E-3</v>
          </cell>
          <cell r="IG41">
            <v>6.7458648242491037E-3</v>
          </cell>
          <cell r="IH41">
            <v>8.4358970873801287E-3</v>
          </cell>
          <cell r="II41">
            <v>8.0191665279463198E-3</v>
          </cell>
          <cell r="IJ41">
            <v>8.1402194600279643E-3</v>
          </cell>
          <cell r="IK41">
            <v>7.16809411264685E-3</v>
          </cell>
          <cell r="IL41">
            <v>6.195643442427734E-3</v>
          </cell>
          <cell r="IM41">
            <v>5.6863217847409331E-3</v>
          </cell>
          <cell r="IN41">
            <v>1.0049253942450154E-3</v>
          </cell>
          <cell r="IO41">
            <v>-5.933106389203191E-4</v>
          </cell>
          <cell r="IP41">
            <v>-6.4805381654231553E-4</v>
          </cell>
          <cell r="IQ41">
            <v>-4.3928440917394562E-3</v>
          </cell>
          <cell r="IR41">
            <v>-5.9084863059937209E-3</v>
          </cell>
          <cell r="IT41">
            <v>1.0168897675494559E-2</v>
          </cell>
          <cell r="IU41">
            <v>1.6034066882107512E-2</v>
          </cell>
          <cell r="IV41">
            <v>1.9309656707843015E-2</v>
          </cell>
          <cell r="IW41">
            <v>1.9824103102530133E-2</v>
          </cell>
          <cell r="IX41">
            <v>1.1779294934431972E-2</v>
          </cell>
          <cell r="IY41">
            <v>1.8488569811523803E-2</v>
          </cell>
          <cell r="IZ41">
            <v>1.6210231670294117E-2</v>
          </cell>
          <cell r="JA41">
            <v>2.8878545708103998E-2</v>
          </cell>
          <cell r="JB41">
            <v>-3.5570003783935711E-4</v>
          </cell>
          <cell r="JC41">
            <v>-3.5179155925039174E-3</v>
          </cell>
          <cell r="JD41">
            <v>1.4616651128998015E-3</v>
          </cell>
          <cell r="JE41">
            <v>1.2714076296781007E-2</v>
          </cell>
          <cell r="JF41">
            <v>1.2585818019870132E-2</v>
          </cell>
          <cell r="JG41">
            <v>9.7905272204013016E-4</v>
          </cell>
          <cell r="JH41">
            <v>1.8687182049557105E-3</v>
          </cell>
          <cell r="JI41">
            <v>4.6595873766572815E-3</v>
          </cell>
          <cell r="JJ41">
            <v>1.1594426668131819E-2</v>
          </cell>
          <cell r="JK41">
            <v>1.672067508958941E-2</v>
          </cell>
          <cell r="JL41">
            <v>1.9652822463757769E-2</v>
          </cell>
          <cell r="JM41">
            <v>1.9486306375643636E-2</v>
          </cell>
          <cell r="JN41">
            <v>1.6080196295509941E-2</v>
          </cell>
          <cell r="JO41">
            <v>1.6401924061122175E-2</v>
          </cell>
          <cell r="JP41">
            <v>1.3582855459874477E-2</v>
          </cell>
          <cell r="JQ41">
            <v>1.0109634639694942E-2</v>
          </cell>
          <cell r="JR41">
            <v>-1.0670768121477936E-3</v>
          </cell>
          <cell r="JS41">
            <v>-2.4723753911504165E-4</v>
          </cell>
          <cell r="JT41">
            <v>9.2890435978787433E-3</v>
          </cell>
        </row>
        <row r="42">
          <cell r="BM42" t="str">
            <v>Tanker</v>
          </cell>
          <cell r="BN42">
            <v>0</v>
          </cell>
          <cell r="BO42">
            <v>1.3890250433519213E-2</v>
          </cell>
          <cell r="BP42">
            <v>4.7674276607541977E-2</v>
          </cell>
          <cell r="BQ42">
            <v>1.7383206762918935E-2</v>
          </cell>
          <cell r="BR42">
            <v>5.7473525839226269E-2</v>
          </cell>
          <cell r="BS42">
            <v>6.2595207989383228E-2</v>
          </cell>
          <cell r="BT42">
            <v>9.2797463191903073E-2</v>
          </cell>
          <cell r="BU42">
            <v>8.5208506921291338E-2</v>
          </cell>
          <cell r="BV42">
            <v>6.5856381556626209E-2</v>
          </cell>
          <cell r="BW42">
            <v>-0.12086024084376856</v>
          </cell>
          <cell r="BX42">
            <v>0.12513400852671897</v>
          </cell>
          <cell r="BY42">
            <v>5.7283832915572486E-2</v>
          </cell>
          <cell r="BZ42">
            <v>3.1135696510093291E-2</v>
          </cell>
          <cell r="CA42">
            <v>-7.2119099405099085E-4</v>
          </cell>
          <cell r="CB42">
            <v>-7.7931778600447421E-3</v>
          </cell>
          <cell r="CC42">
            <v>-0.1501642189964012</v>
          </cell>
          <cell r="CD42">
            <v>2.1471115988107581E-3</v>
          </cell>
          <cell r="CE42">
            <v>1.5213452752503853E-2</v>
          </cell>
          <cell r="CF42">
            <v>5.0273349870591399E-2</v>
          </cell>
          <cell r="CG42">
            <v>-6.0342293789757528E-2</v>
          </cell>
          <cell r="CH42">
            <v>1.2698265258887398E-2</v>
          </cell>
          <cell r="CI42">
            <v>0.34938641985590424</v>
          </cell>
          <cell r="CJ42">
            <v>0.11898133080825568</v>
          </cell>
          <cell r="CK42">
            <v>-7.3976947278803662E-2</v>
          </cell>
          <cell r="CL42">
            <v>2.0682004253910674E-2</v>
          </cell>
          <cell r="CM42">
            <v>2.2347109979269853E-2</v>
          </cell>
          <cell r="CN42">
            <v>2.5048098890562108E-2</v>
          </cell>
          <cell r="CO42">
            <v>2.5107553986063024E-2</v>
          </cell>
          <cell r="CP42">
            <v>2.2977725052919319E-2</v>
          </cell>
          <cell r="CQ42">
            <v>2.2682917130783152E-2</v>
          </cell>
          <cell r="CR42">
            <v>2.4434078729034685E-2</v>
          </cell>
          <cell r="CS42">
            <v>2.1513088760850164E-2</v>
          </cell>
          <cell r="CT42">
            <v>2.0467557543687381E-2</v>
          </cell>
          <cell r="CU42">
            <v>1.9765914806637631E-2</v>
          </cell>
          <cell r="CV42">
            <v>2.6403575910275451E-2</v>
          </cell>
          <cell r="CW42">
            <v>2.7257979383833317E-2</v>
          </cell>
          <cell r="CX42">
            <v>2.5327225460590057E-2</v>
          </cell>
          <cell r="CY42">
            <v>2.4859837449636716E-2</v>
          </cell>
          <cell r="CZ42">
            <v>2.4954694393634774E-2</v>
          </cell>
          <cell r="DA42">
            <v>2.3891330050730814E-2</v>
          </cell>
          <cell r="DB42">
            <v>2.5069780298208583E-2</v>
          </cell>
          <cell r="DC42">
            <v>2.2612962911755317E-2</v>
          </cell>
          <cell r="DD42">
            <v>2.1479375414340307E-2</v>
          </cell>
          <cell r="DE42">
            <v>2.1208137552535283E-2</v>
          </cell>
          <cell r="DF42">
            <v>2.3955747717901588E-2</v>
          </cell>
          <cell r="DG42">
            <v>2.2338738825196769E-2</v>
          </cell>
          <cell r="DH42">
            <v>2.012447365652421E-2</v>
          </cell>
          <cell r="DI42">
            <v>1.96323132926398E-2</v>
          </cell>
          <cell r="DJ42">
            <v>2.0283435519894404E-2</v>
          </cell>
          <cell r="DK42">
            <v>2.0801235766195757E-2</v>
          </cell>
          <cell r="DL42">
            <v>2.2038941246064706E-2</v>
          </cell>
          <cell r="DN42">
            <v>2.2243488551400757E-2</v>
          </cell>
          <cell r="DO42">
            <v>1.2964080922892546E-2</v>
          </cell>
          <cell r="DP42">
            <v>1.5114449890986851E-2</v>
          </cell>
          <cell r="DQ42">
            <v>2.0732237353305864E-2</v>
          </cell>
          <cell r="DR42">
            <v>2.0268037122519851E-2</v>
          </cell>
          <cell r="DS42">
            <v>2.0597633239278566E-2</v>
          </cell>
          <cell r="DT42">
            <v>2.0050911530524757E-2</v>
          </cell>
          <cell r="DU42">
            <v>1.9130403868451096E-2</v>
          </cell>
          <cell r="DV42">
            <v>1.5712258244961898E-2</v>
          </cell>
          <cell r="DW42">
            <v>1.4709339828166282E-2</v>
          </cell>
          <cell r="DX42">
            <v>1.9024600630092193E-2</v>
          </cell>
          <cell r="DY42">
            <v>1.6411267865838818E-2</v>
          </cell>
          <cell r="DZ42">
            <v>1.7648787943826603E-2</v>
          </cell>
          <cell r="EA42">
            <v>1.7978977742589192E-2</v>
          </cell>
          <cell r="EB42">
            <v>2.1510972693244722E-2</v>
          </cell>
          <cell r="EC42">
            <v>2.320472260526129E-2</v>
          </cell>
          <cell r="ED42">
            <v>2.6071711574376044E-2</v>
          </cell>
          <cell r="EE42">
            <v>2.0382207037408395E-2</v>
          </cell>
          <cell r="EF42">
            <v>1.9088492232952548E-2</v>
          </cell>
          <cell r="EG42">
            <v>1.8604155783245369E-2</v>
          </cell>
          <cell r="EH42">
            <v>2.0901887032950268E-2</v>
          </cell>
          <cell r="EI42">
            <v>1.878917331455561E-2</v>
          </cell>
          <cell r="EJ42">
            <v>1.580631160103152E-2</v>
          </cell>
          <cell r="EK42">
            <v>1.7006908394706425E-2</v>
          </cell>
          <cell r="EL42">
            <v>1.7389291843341804E-2</v>
          </cell>
          <cell r="EM42">
            <v>1.7173049389841197E-2</v>
          </cell>
          <cell r="EN42">
            <v>1.7573467982974215E-2</v>
          </cell>
          <cell r="EP42">
            <v>1.9294056956087519E-2</v>
          </cell>
          <cell r="EQ42">
            <v>1.3926899195846876E-2</v>
          </cell>
          <cell r="ER42">
            <v>1.7894669883223198E-2</v>
          </cell>
          <cell r="ES42">
            <v>2.0610069090152498E-2</v>
          </cell>
          <cell r="ET42">
            <v>2.0342677722711953E-2</v>
          </cell>
          <cell r="EU42">
            <v>2.1035084401560666E-2</v>
          </cell>
          <cell r="EV42">
            <v>2.4246725553773274E-2</v>
          </cell>
          <cell r="EW42">
            <v>2.4329888864046419E-2</v>
          </cell>
          <cell r="EX42">
            <v>1.6126659908465405E-2</v>
          </cell>
          <cell r="EY42">
            <v>1.6759752980196472E-2</v>
          </cell>
          <cell r="EZ42">
            <v>2.0972132667054128E-2</v>
          </cell>
          <cell r="FA42">
            <v>2.3636500258887066E-2</v>
          </cell>
          <cell r="FB42">
            <v>2.1549267131131346E-2</v>
          </cell>
          <cell r="FC42">
            <v>2.1694815642156466E-2</v>
          </cell>
          <cell r="FD42">
            <v>2.2219963692577217E-2</v>
          </cell>
          <cell r="FE42">
            <v>2.2691462871182642E-2</v>
          </cell>
          <cell r="FF42">
            <v>2.8619120491174821E-2</v>
          </cell>
          <cell r="FG42">
            <v>2.63427908757785E-2</v>
          </cell>
          <cell r="FH42">
            <v>2.6034880391096429E-2</v>
          </cell>
          <cell r="FI42">
            <v>2.5673320875061748E-2</v>
          </cell>
          <cell r="FJ42">
            <v>2.746067170425219E-2</v>
          </cell>
          <cell r="FK42">
            <v>2.4768297374657074E-2</v>
          </cell>
          <cell r="FL42">
            <v>2.3491492857529307E-2</v>
          </cell>
          <cell r="FM42">
            <v>2.3019002950637888E-2</v>
          </cell>
          <cell r="FN42">
            <v>2.0702623296880454E-2</v>
          </cell>
          <cell r="FO42">
            <v>2.0771257978911328E-2</v>
          </cell>
          <cell r="FP42">
            <v>2.3504030793506443E-2</v>
          </cell>
          <cell r="FQ42">
            <v>133.43806472302387</v>
          </cell>
          <cell r="FS42">
            <v>-8.448433956959378E-3</v>
          </cell>
          <cell r="FT42">
            <v>3.1596891050519771E-2</v>
          </cell>
          <cell r="FU42">
            <v>-2.3083595360640086E-3</v>
          </cell>
          <cell r="FV42">
            <v>2.9829199646588034E-2</v>
          </cell>
          <cell r="FW42">
            <v>3.0287592599872903E-2</v>
          </cell>
          <cell r="FX42">
            <v>6.0087716936072288E-2</v>
          </cell>
          <cell r="FY42">
            <v>5.6651895250785955E-2</v>
          </cell>
          <cell r="FZ42">
            <v>4.5798412469623351E-2</v>
          </cell>
          <cell r="GA42">
            <v>-0.12645915062925639</v>
          </cell>
          <cell r="GB42">
            <v>0.11177256197916852</v>
          </cell>
          <cell r="GC42">
            <v>3.5763775563806055E-2</v>
          </cell>
          <cell r="GD42">
            <v>1.220185939298668E-2</v>
          </cell>
          <cell r="GE42">
            <v>-1.7917405913802087E-2</v>
          </cell>
          <cell r="GF42">
            <v>-2.6005913382506574E-2</v>
          </cell>
          <cell r="GG42">
            <v>-0.15858273048369154</v>
          </cell>
          <cell r="GH42">
            <v>-7.7966670553949458E-3</v>
          </cell>
          <cell r="GI42">
            <v>-3.6952718479510427E-3</v>
          </cell>
          <cell r="GJ42">
            <v>2.5767636602606281E-2</v>
          </cell>
          <cell r="GK42">
            <v>-7.6855043910607379E-2</v>
          </cell>
          <cell r="GL42">
            <v>6.3861209581839162E-4</v>
          </cell>
          <cell r="GM42">
            <v>0.29555132007351226</v>
          </cell>
          <cell r="GN42">
            <v>5.7855293820681108E-2</v>
          </cell>
          <cell r="GO42">
            <v>-0.10307898409460425</v>
          </cell>
          <cell r="GP42">
            <v>-2.9010812915860607E-3</v>
          </cell>
          <cell r="GQ42">
            <v>5.617280642769007E-4</v>
          </cell>
          <cell r="GR42">
            <v>2.8755984747754759E-3</v>
          </cell>
          <cell r="GS42">
            <v>2.2878194667323992E-3</v>
          </cell>
          <cell r="GT42">
            <v>2.9695291146092373E-4</v>
          </cell>
          <cell r="GU42">
            <v>-3.8561069250597768E-5</v>
          </cell>
          <cell r="GV42">
            <v>1.6419058063188441E-3</v>
          </cell>
          <cell r="GW42">
            <v>-1.886595767707222E-3</v>
          </cell>
          <cell r="GX42">
            <v>-2.6826095630844149E-3</v>
          </cell>
          <cell r="GY42">
            <v>-3.2884709861755734E-3</v>
          </cell>
          <cell r="GZ42">
            <v>4.1906977150891755E-3</v>
          </cell>
          <cell r="HA42">
            <v>5.7577451459773776E-3</v>
          </cell>
          <cell r="HB42">
            <v>3.8227693150176822E-3</v>
          </cell>
          <cell r="HC42">
            <v>3.2644909795098709E-3</v>
          </cell>
          <cell r="HD42">
            <v>3.383541556277514E-3</v>
          </cell>
          <cell r="HE42">
            <v>2.5444521566886369E-3</v>
          </cell>
          <cell r="HF42">
            <v>3.3723899073490049E-3</v>
          </cell>
          <cell r="HG42">
            <v>1.0331226101283342E-3</v>
          </cell>
          <cell r="HH42">
            <v>-3.2932793715301223E-5</v>
          </cell>
          <cell r="HI42">
            <v>-1.9249073126892391E-4</v>
          </cell>
          <cell r="HJ42">
            <v>2.5255910878669852E-3</v>
          </cell>
          <cell r="HK42">
            <v>8.6396131791266484E-4</v>
          </cell>
          <cell r="HL42">
            <v>-1.2402753021225621E-3</v>
          </cell>
          <cell r="HM42">
            <v>-1.6996398154353054E-3</v>
          </cell>
          <cell r="HN42">
            <v>-1.2034799704979671E-3</v>
          </cell>
          <cell r="HO42">
            <v>-6.7576451348871913E-4</v>
          </cell>
          <cell r="HP42">
            <v>3.011359883013931E-4</v>
          </cell>
          <cell r="HR42">
            <v>-2.0697739174490026E-3</v>
          </cell>
          <cell r="HS42">
            <v>-7.5190754917794367E-3</v>
          </cell>
          <cell r="HT42">
            <v>-7.0596774540113705E-3</v>
          </cell>
          <cell r="HU42">
            <v>-1.7633478102495603E-3</v>
          </cell>
          <cell r="HV42">
            <v>-2.1282890484138894E-3</v>
          </cell>
          <cell r="HW42">
            <v>-1.8415099198344498E-3</v>
          </cell>
          <cell r="HX42">
            <v>-1.560242246726351E-3</v>
          </cell>
          <cell r="HY42">
            <v>-3.4401139296071914E-3</v>
          </cell>
          <cell r="HZ42">
            <v>-6.9741058805788958E-3</v>
          </cell>
          <cell r="IA42">
            <v>-1.2375579553400962E-2</v>
          </cell>
          <cell r="IB42">
            <v>-2.8605257305359677E-3</v>
          </cell>
          <cell r="IC42">
            <v>-5.3649825430237552E-3</v>
          </cell>
          <cell r="ID42">
            <v>-4.3277865768909241E-3</v>
          </cell>
          <cell r="IE42">
            <v>-4.1500163396864798E-3</v>
          </cell>
          <cell r="IF42">
            <v>-7.541223407201425E-4</v>
          </cell>
          <cell r="IG42">
            <v>1.0276607769146295E-3</v>
          </cell>
          <cell r="IH42">
            <v>3.424249568501514E-3</v>
          </cell>
          <cell r="II42">
            <v>-2.1238939093614073E-3</v>
          </cell>
          <cell r="IJ42">
            <v>-3.390467664063701E-3</v>
          </cell>
          <cell r="IK42">
            <v>-3.8272791024747121E-3</v>
          </cell>
          <cell r="IL42">
            <v>-1.5471750080802149E-3</v>
          </cell>
          <cell r="IM42">
            <v>-3.720705906415156E-3</v>
          </cell>
          <cell r="IN42">
            <v>-6.6226452840704164E-3</v>
          </cell>
          <cell r="IO42">
            <v>-5.4343916658258218E-3</v>
          </cell>
          <cell r="IP42">
            <v>-5.2381840638717758E-3</v>
          </cell>
          <cell r="IQ42">
            <v>-5.4789234213096227E-3</v>
          </cell>
          <cell r="IR42">
            <v>-5.3523065382362622E-3</v>
          </cell>
          <cell r="IT42">
            <v>-3.4269697296668289E-3</v>
          </cell>
          <cell r="IU42">
            <v>-6.2281116653272184E-3</v>
          </cell>
          <cell r="IV42">
            <v>-3.804521877319389E-3</v>
          </cell>
          <cell r="IW42">
            <v>-1.6212486986343366E-3</v>
          </cell>
          <cell r="IX42">
            <v>-1.9828273166950794E-3</v>
          </cell>
          <cell r="IY42">
            <v>-1.1902449659373371E-3</v>
          </cell>
          <cell r="IZ42">
            <v>2.8486562710168251E-3</v>
          </cell>
          <cell r="JA42">
            <v>1.8937196053316896E-3</v>
          </cell>
          <cell r="JB42">
            <v>-6.4410718861861449E-3</v>
          </cell>
          <cell r="JC42">
            <v>-1.0382387727710607E-2</v>
          </cell>
          <cell r="JD42">
            <v>-1.2252112499318013E-3</v>
          </cell>
          <cell r="JE42">
            <v>1.0852271063566121E-3</v>
          </cell>
          <cell r="JF42">
            <v>-1.5107987242413135E-3</v>
          </cell>
          <cell r="JG42">
            <v>-1.6341181823851247E-3</v>
          </cell>
          <cell r="JH42">
            <v>-1.1762871196057123E-3</v>
          </cell>
          <cell r="JI42">
            <v>-7.1299472909303052E-4</v>
          </cell>
          <cell r="JJ42">
            <v>4.4691726561070233E-3</v>
          </cell>
          <cell r="JK42">
            <v>2.2760436744670987E-3</v>
          </cell>
          <cell r="JL42">
            <v>1.9792521844976818E-3</v>
          </cell>
          <cell r="JM42">
            <v>1.4559894789993866E-3</v>
          </cell>
          <cell r="JN42">
            <v>3.2523905755792448E-3</v>
          </cell>
          <cell r="JO42">
            <v>2.6936800411592188E-4</v>
          </cell>
          <cell r="JP42">
            <v>-9.0036999506326598E-4</v>
          </cell>
          <cell r="JQ42">
            <v>-1.2650144495643945E-3</v>
          </cell>
          <cell r="JR42">
            <v>-3.7982993593110859E-3</v>
          </cell>
          <cell r="JS42">
            <v>-3.8744375135305598E-3</v>
          </cell>
          <cell r="JT42">
            <v>-1.5300427729660893E-3</v>
          </cell>
        </row>
        <row r="43">
          <cell r="BM43" t="str">
            <v>TLP</v>
          </cell>
          <cell r="BN43">
            <v>0</v>
          </cell>
          <cell r="BO43">
            <v>0</v>
          </cell>
          <cell r="BP43">
            <v>-6.444459367525579E-3</v>
          </cell>
          <cell r="BQ43">
            <v>0</v>
          </cell>
          <cell r="BR43">
            <v>0.17050095488537909</v>
          </cell>
          <cell r="BS43">
            <v>0.15448797429948424</v>
          </cell>
          <cell r="BT43">
            <v>0.21116792413722218</v>
          </cell>
          <cell r="BU43">
            <v>9.9080936312309742E-2</v>
          </cell>
          <cell r="BV43">
            <v>7.7354590920480026E-2</v>
          </cell>
          <cell r="BW43">
            <v>-8.8533315127945711E-2</v>
          </cell>
          <cell r="BX43">
            <v>0.10267721013943043</v>
          </cell>
          <cell r="BY43">
            <v>3.6473739279094364E-2</v>
          </cell>
          <cell r="BZ43">
            <v>3.1135696510093291E-2</v>
          </cell>
          <cell r="CA43">
            <v>-7.2119099405099085E-4</v>
          </cell>
          <cell r="CB43">
            <v>-7.7931778600446311E-3</v>
          </cell>
          <cell r="CC43">
            <v>-0.16150390093975231</v>
          </cell>
          <cell r="CD43">
            <v>9.9138495152000239E-3</v>
          </cell>
          <cell r="CE43">
            <v>1.4601235633024512E-2</v>
          </cell>
          <cell r="CF43">
            <v>2.2271190584322031E-2</v>
          </cell>
          <cell r="CG43">
            <v>-0.10795857672827647</v>
          </cell>
          <cell r="CH43">
            <v>1.5573014185181311E-2</v>
          </cell>
          <cell r="CI43">
            <v>0.4498071928702112</v>
          </cell>
          <cell r="CJ43">
            <v>0.11389136789008902</v>
          </cell>
          <cell r="CK43">
            <v>-8.461842782973561E-2</v>
          </cell>
          <cell r="CL43">
            <v>2.245629939445707E-2</v>
          </cell>
          <cell r="CM43">
            <v>1.79071705515076E-2</v>
          </cell>
          <cell r="CN43">
            <v>2.3730629881258413E-2</v>
          </cell>
          <cell r="CO43">
            <v>1.9887994092251199E-2</v>
          </cell>
          <cell r="CP43">
            <v>1.9104632339976765E-2</v>
          </cell>
          <cell r="CQ43">
            <v>1.4584900481443001E-2</v>
          </cell>
          <cell r="CR43">
            <v>1.7088409504757453E-2</v>
          </cell>
          <cell r="CS43">
            <v>1.7758370129691892E-2</v>
          </cell>
          <cell r="CT43">
            <v>1.6442921822380621E-2</v>
          </cell>
          <cell r="CU43">
            <v>1.6676079904072917E-2</v>
          </cell>
          <cell r="CV43">
            <v>2.290100187724782E-2</v>
          </cell>
          <cell r="CW43">
            <v>2.1368723742030502E-2</v>
          </cell>
          <cell r="CX43">
            <v>2.0275377144122864E-2</v>
          </cell>
          <cell r="CY43">
            <v>2.0537229817060958E-2</v>
          </cell>
          <cell r="CZ43">
            <v>2.1120706198975783E-2</v>
          </cell>
          <cell r="DA43">
            <v>2.0940367234423558E-2</v>
          </cell>
          <cell r="DB43">
            <v>2.2368224864415955E-2</v>
          </cell>
          <cell r="DC43">
            <v>2.0099100258628513E-2</v>
          </cell>
          <cell r="DD43">
            <v>1.9776600495872633E-2</v>
          </cell>
          <cell r="DE43">
            <v>2.0023909815889203E-2</v>
          </cell>
          <cell r="DF43">
            <v>2.2483711667164116E-2</v>
          </cell>
          <cell r="DG43">
            <v>2.1068231200417301E-2</v>
          </cell>
          <cell r="DH43">
            <v>1.897801585204691E-2</v>
          </cell>
          <cell r="DI43">
            <v>1.9078886151424425E-2</v>
          </cell>
          <cell r="DJ43">
            <v>1.9533381660408074E-2</v>
          </cell>
          <cell r="DK43">
            <v>1.9284230738158509E-2</v>
          </cell>
          <cell r="DL43">
            <v>2.0622149511436094E-2</v>
          </cell>
          <cell r="DN43">
            <v>2.3542558305117981E-2</v>
          </cell>
          <cell r="DO43">
            <v>1.5737641844306441E-2</v>
          </cell>
          <cell r="DP43">
            <v>2.1616347338650518E-2</v>
          </cell>
          <cell r="DQ43">
            <v>1.8660703086975157E-2</v>
          </cell>
          <cell r="DR43">
            <v>1.8160934670671314E-2</v>
          </cell>
          <cell r="DS43">
            <v>1.3669446547969664E-2</v>
          </cell>
          <cell r="DT43">
            <v>1.5596274131197196E-2</v>
          </cell>
          <cell r="DU43">
            <v>1.6960355785117075E-2</v>
          </cell>
          <cell r="DV43">
            <v>1.4957562712684235E-2</v>
          </cell>
          <cell r="DW43">
            <v>1.5473348757350552E-2</v>
          </cell>
          <cell r="DX43">
            <v>1.976827449392728E-2</v>
          </cell>
          <cell r="DY43">
            <v>1.8880666547416741E-2</v>
          </cell>
          <cell r="DZ43">
            <v>1.8171333069934337E-2</v>
          </cell>
          <cell r="EA43">
            <v>1.8966509435663186E-2</v>
          </cell>
          <cell r="EB43">
            <v>1.9748229960153116E-2</v>
          </cell>
          <cell r="EC43">
            <v>2.0306920723827098E-2</v>
          </cell>
          <cell r="ED43">
            <v>2.2359618336482798E-2</v>
          </cell>
          <cell r="EE43">
            <v>1.9622087137830483E-2</v>
          </cell>
          <cell r="EF43">
            <v>1.9346428250331223E-2</v>
          </cell>
          <cell r="EG43">
            <v>1.9660210417542269E-2</v>
          </cell>
          <cell r="EH43">
            <v>2.2060331139481755E-2</v>
          </cell>
          <cell r="EI43">
            <v>2.1009100406920951E-2</v>
          </cell>
          <cell r="EJ43">
            <v>1.857570045677634E-2</v>
          </cell>
          <cell r="EK43">
            <v>1.8541103223660031E-2</v>
          </cell>
          <cell r="EL43">
            <v>1.8941337011927292E-2</v>
          </cell>
          <cell r="EM43">
            <v>1.8672463691056233E-2</v>
          </cell>
          <cell r="EN43">
            <v>1.9703830259791617E-2</v>
          </cell>
          <cell r="EP43">
            <v>2.2269174861337438E-2</v>
          </cell>
          <cell r="EQ43">
            <v>2.0804430379582264E-2</v>
          </cell>
          <cell r="ER43">
            <v>2.2247660341303269E-2</v>
          </cell>
          <cell r="ES43">
            <v>1.8337008686895532E-2</v>
          </cell>
          <cell r="ET43">
            <v>1.8399274209033527E-2</v>
          </cell>
          <cell r="EU43">
            <v>3.3230910687534945E-3</v>
          </cell>
          <cell r="EV43">
            <v>9.2745623531361263E-3</v>
          </cell>
          <cell r="EW43">
            <v>1.7431763524603287E-2</v>
          </cell>
          <cell r="EX43">
            <v>1.4530508199697331E-2</v>
          </cell>
          <cell r="EY43">
            <v>1.4193758124401058E-2</v>
          </cell>
          <cell r="EZ43">
            <v>1.8819816623839265E-2</v>
          </cell>
          <cell r="FA43">
            <v>2.021728043041543E-2</v>
          </cell>
          <cell r="FB43">
            <v>2.0207007133339765E-2</v>
          </cell>
          <cell r="FC43">
            <v>2.1111223818826557E-2</v>
          </cell>
          <cell r="FD43">
            <v>2.1719143174265723E-2</v>
          </cell>
          <cell r="FE43">
            <v>2.088685759706389E-2</v>
          </cell>
          <cell r="FF43">
            <v>2.3485502495562076E-2</v>
          </cell>
          <cell r="FG43">
            <v>2.0811030341529421E-2</v>
          </cell>
          <cell r="FH43">
            <v>2.2744249720125995E-2</v>
          </cell>
          <cell r="FI43">
            <v>2.3053848568332595E-2</v>
          </cell>
          <cell r="FJ43">
            <v>2.5278412539517667E-2</v>
          </cell>
          <cell r="FK43">
            <v>2.3877521392734267E-2</v>
          </cell>
          <cell r="FL43">
            <v>2.1699961498461855E-2</v>
          </cell>
          <cell r="FM43">
            <v>2.2069120326785527E-2</v>
          </cell>
          <cell r="FN43">
            <v>2.1007070228885462E-2</v>
          </cell>
          <cell r="FO43">
            <v>2.126622532929924E-2</v>
          </cell>
          <cell r="FP43">
            <v>2.3045700647357246E-2</v>
          </cell>
          <cell r="FQ43">
            <v>164.20630366138781</v>
          </cell>
          <cell r="FS43">
            <v>-2.2032645427773834E-2</v>
          </cell>
          <cell r="FT43">
            <v>-2.1691350367644913E-2</v>
          </cell>
          <cell r="FU43">
            <v>-1.9355112378586448E-2</v>
          </cell>
          <cell r="FV43">
            <v>0.1399018813246804</v>
          </cell>
          <cell r="FW43">
            <v>0.11938641053838062</v>
          </cell>
          <cell r="FX43">
            <v>0.17491509888265533</v>
          </cell>
          <cell r="FY43">
            <v>7.0159279973872613E-2</v>
          </cell>
          <cell r="FZ43">
            <v>5.7080241154084721E-2</v>
          </cell>
          <cell r="GA43">
            <v>-9.4338102919564015E-2</v>
          </cell>
          <cell r="GB43">
            <v>8.9582447657073239E-2</v>
          </cell>
          <cell r="GC43">
            <v>1.5377252585093037E-2</v>
          </cell>
          <cell r="GD43">
            <v>1.220185939298668E-2</v>
          </cell>
          <cell r="GE43">
            <v>-1.7917405913802087E-2</v>
          </cell>
          <cell r="GF43">
            <v>-2.6005913382506463E-2</v>
          </cell>
          <cell r="GG43">
            <v>-0.1698100810274521</v>
          </cell>
          <cell r="GH43">
            <v>-1.0699439400863042E-4</v>
          </cell>
          <cell r="GI43">
            <v>-4.2960861980161358E-3</v>
          </cell>
          <cell r="GJ43">
            <v>-1.5811566942867117E-3</v>
          </cell>
          <cell r="GK43">
            <v>-0.12363455854865801</v>
          </cell>
          <cell r="GL43">
            <v>3.4791272565659614E-3</v>
          </cell>
          <cell r="GM43">
            <v>0.39196570747736725</v>
          </cell>
          <cell r="GN43">
            <v>5.3043377776966327E-2</v>
          </cell>
          <cell r="GO43">
            <v>-0.1133860358666221</v>
          </cell>
          <cell r="GP43">
            <v>-1.1677816363211413E-3</v>
          </cell>
          <cell r="GQ43">
            <v>-3.7835998805856308E-3</v>
          </cell>
          <cell r="GR43">
            <v>1.5866272327358377E-3</v>
          </cell>
          <cell r="GS43">
            <v>-2.8155487449273986E-3</v>
          </cell>
          <cell r="GT43">
            <v>-3.4902682021753506E-3</v>
          </cell>
          <cell r="GU43">
            <v>-7.9566598714465586E-3</v>
          </cell>
          <cell r="GV43">
            <v>-5.5403329282186498E-3</v>
          </cell>
          <cell r="GW43">
            <v>-5.5553054848052064E-3</v>
          </cell>
          <cell r="GX43">
            <v>-6.6159430290637644E-3</v>
          </cell>
          <cell r="GY43">
            <v>-6.3084523617243926E-3</v>
          </cell>
          <cell r="GZ43">
            <v>7.6392451926743377E-4</v>
          </cell>
          <cell r="HA43">
            <v>-8.2499533652358181E-6</v>
          </cell>
          <cell r="HB43">
            <v>-1.1231252650444334E-3</v>
          </cell>
          <cell r="HC43">
            <v>-9.6703277401344323E-4</v>
          </cell>
          <cell r="HD43">
            <v>-3.697566861562418E-4</v>
          </cell>
          <cell r="HE43">
            <v>-3.4498670579585777E-4</v>
          </cell>
          <cell r="HF43">
            <v>7.2801760785234926E-4</v>
          </cell>
          <cell r="HG43">
            <v>-1.4276908870007876E-3</v>
          </cell>
          <cell r="HH43">
            <v>-1.699847351478101E-3</v>
          </cell>
          <cell r="HI43">
            <v>-1.3519015704938075E-3</v>
          </cell>
          <cell r="HJ43">
            <v>1.0843629731196458E-3</v>
          </cell>
          <cell r="HK43">
            <v>-3.7985860784162107E-4</v>
          </cell>
          <cell r="HL43">
            <v>-2.3627225237573546E-3</v>
          </cell>
          <cell r="HM43">
            <v>-2.241488585044249E-3</v>
          </cell>
          <cell r="HN43">
            <v>-1.9377378821812119E-3</v>
          </cell>
          <cell r="HO43">
            <v>-2.1608527331701266E-3</v>
          </cell>
          <cell r="HP43">
            <v>-1.0855219211123313E-3</v>
          </cell>
          <cell r="HR43">
            <v>-8.0160152257147121E-4</v>
          </cell>
          <cell r="HS43">
            <v>-4.801598772410709E-3</v>
          </cell>
          <cell r="HT43">
            <v>-6.998072447580439E-4</v>
          </cell>
          <cell r="HU43">
            <v>-3.7892282079140527E-3</v>
          </cell>
          <cell r="HV43">
            <v>-4.1891376218010645E-3</v>
          </cell>
          <cell r="HW43">
            <v>-8.6173715734044753E-3</v>
          </cell>
          <cell r="HX43">
            <v>-5.920502147077511E-3</v>
          </cell>
          <cell r="HY43">
            <v>-5.5621023056636743E-3</v>
          </cell>
          <cell r="HZ43">
            <v>-7.7119449680215224E-3</v>
          </cell>
          <cell r="IA43">
            <v>-1.1631963774690002E-2</v>
          </cell>
          <cell r="IB43">
            <v>-2.1328234109314614E-3</v>
          </cell>
          <cell r="IC43">
            <v>-2.9484898511267232E-3</v>
          </cell>
          <cell r="ID43">
            <v>-3.8165260433070669E-3</v>
          </cell>
          <cell r="IE43">
            <v>-3.1839517726237609E-3</v>
          </cell>
          <cell r="IF43">
            <v>-2.4784439158196392E-3</v>
          </cell>
          <cell r="IG43">
            <v>-1.807333799127786E-3</v>
          </cell>
          <cell r="IH43">
            <v>-2.0591032144046117E-4</v>
          </cell>
          <cell r="II43">
            <v>-2.8672481939828742E-3</v>
          </cell>
          <cell r="IJ43">
            <v>-3.1382211755480727E-3</v>
          </cell>
          <cell r="IK43">
            <v>-2.7944806277274692E-3</v>
          </cell>
          <cell r="IL43">
            <v>-4.1420444014128588E-4</v>
          </cell>
          <cell r="IM43">
            <v>-1.549827520138547E-3</v>
          </cell>
          <cell r="IN43">
            <v>-3.9144044075557494E-3</v>
          </cell>
          <cell r="IO43">
            <v>-3.9340504186166081E-3</v>
          </cell>
          <cell r="IP43">
            <v>-3.7206575057538993E-3</v>
          </cell>
          <cell r="IQ43">
            <v>-4.0129003822836351E-3</v>
          </cell>
          <cell r="IR43">
            <v>-3.2699409975205374E-3</v>
          </cell>
          <cell r="IT43">
            <v>-5.181700108686238E-4</v>
          </cell>
          <cell r="IU43">
            <v>5.1270678712933559E-4</v>
          </cell>
          <cell r="IV43">
            <v>4.5567275671687391E-4</v>
          </cell>
          <cell r="IW43">
            <v>-3.8447964332353202E-3</v>
          </cell>
          <cell r="IX43">
            <v>-3.883708385820861E-3</v>
          </cell>
          <cell r="IY43">
            <v>-1.8516693383011207E-2</v>
          </cell>
          <cell r="IZ43">
            <v>-1.1810715707069153E-2</v>
          </cell>
          <cell r="JA43">
            <v>-4.853314265077735E-3</v>
          </cell>
          <cell r="JB43">
            <v>-8.001773758739672E-3</v>
          </cell>
          <cell r="JC43">
            <v>-1.2879884009257991E-2</v>
          </cell>
          <cell r="JD43">
            <v>-3.3307329704607147E-3</v>
          </cell>
          <cell r="JE43">
            <v>-2.2586654352305668E-3</v>
          </cell>
          <cell r="JF43">
            <v>-2.8227590537348579E-3</v>
          </cell>
          <cell r="JG43">
            <v>-2.2043845245452998E-3</v>
          </cell>
          <cell r="JH43">
            <v>-1.6656450145342561E-3</v>
          </cell>
          <cell r="JI43">
            <v>-2.4763013230558739E-3</v>
          </cell>
          <cell r="JJ43">
            <v>-5.4391811584286742E-4</v>
          </cell>
          <cell r="JK43">
            <v>-3.1260024178435541E-3</v>
          </cell>
          <cell r="JL43">
            <v>-1.2342288792819289E-3</v>
          </cell>
          <cell r="JM43">
            <v>-1.1016340620029208E-3</v>
          </cell>
          <cell r="JN43">
            <v>1.1215482142419297E-3</v>
          </cell>
          <cell r="JO43">
            <v>-6.0011237574542076E-4</v>
          </cell>
          <cell r="JP43">
            <v>-2.6492055549850457E-3</v>
          </cell>
          <cell r="JQ43">
            <v>-2.1923491382372928E-3</v>
          </cell>
          <cell r="JR43">
            <v>-3.5011603645679346E-3</v>
          </cell>
          <cell r="JS43">
            <v>-3.3914207490365333E-3</v>
          </cell>
          <cell r="JT43">
            <v>-1.9771625376695523E-3</v>
          </cell>
        </row>
        <row r="44">
          <cell r="BM44" t="str">
            <v>Topside</v>
          </cell>
          <cell r="BN44">
            <v>0</v>
          </cell>
          <cell r="BO44">
            <v>7.542812090809714E-2</v>
          </cell>
          <cell r="BP44">
            <v>3.3409478376790203E-2</v>
          </cell>
          <cell r="BQ44">
            <v>3.4770433992302507E-2</v>
          </cell>
          <cell r="BR44">
            <v>7.2160395970090052E-2</v>
          </cell>
          <cell r="BS44">
            <v>6.4711212413772978E-2</v>
          </cell>
          <cell r="BT44">
            <v>0.10116936650367059</v>
          </cell>
          <cell r="BU44">
            <v>8.97083278938966E-2</v>
          </cell>
          <cell r="BV44">
            <v>6.451276499079861E-2</v>
          </cell>
          <cell r="BW44">
            <v>-0.14511019331471886</v>
          </cell>
          <cell r="BX44">
            <v>0.12966514014763342</v>
          </cell>
          <cell r="BY44">
            <v>-1.945967155492101E-2</v>
          </cell>
          <cell r="BZ44">
            <v>3.2697461576447484E-2</v>
          </cell>
          <cell r="CA44">
            <v>1.6810568839354278E-2</v>
          </cell>
          <cell r="CB44">
            <v>-1.0154662814227944E-3</v>
          </cell>
          <cell r="CC44">
            <v>-0.23640001741131866</v>
          </cell>
          <cell r="CD44">
            <v>-4.3614672765379336E-2</v>
          </cell>
          <cell r="CE44">
            <v>4.909870383897097E-2</v>
          </cell>
          <cell r="CF44">
            <v>3.0587062810979226E-2</v>
          </cell>
          <cell r="CG44">
            <v>1.6685397306037908E-2</v>
          </cell>
          <cell r="CH44">
            <v>-1.0076811759492821E-2</v>
          </cell>
          <cell r="CI44">
            <v>8.2657501445933423E-2</v>
          </cell>
          <cell r="CJ44">
            <v>6.1889959078462287E-2</v>
          </cell>
          <cell r="CK44">
            <v>1.9720731453076512E-2</v>
          </cell>
          <cell r="CL44">
            <v>3.488031570509962E-2</v>
          </cell>
          <cell r="CM44">
            <v>3.7052235369326073E-2</v>
          </cell>
          <cell r="CN44">
            <v>3.3450777851694743E-2</v>
          </cell>
          <cell r="CO44">
            <v>3.345465427045078E-2</v>
          </cell>
          <cell r="CP44">
            <v>3.36412633546634E-2</v>
          </cell>
          <cell r="CQ44">
            <v>3.0461890720685107E-2</v>
          </cell>
          <cell r="CR44">
            <v>3.0116059275485888E-2</v>
          </cell>
          <cell r="CS44">
            <v>2.91557784636511E-2</v>
          </cell>
          <cell r="CT44">
            <v>2.881744799722933E-2</v>
          </cell>
          <cell r="CU44">
            <v>2.9079315048688069E-2</v>
          </cell>
          <cell r="CV44">
            <v>2.9346443049162584E-2</v>
          </cell>
          <cell r="CW44">
            <v>2.8108544965221381E-2</v>
          </cell>
          <cell r="CX44">
            <v>2.8177331044571301E-2</v>
          </cell>
          <cell r="CY44">
            <v>2.8634873011143206E-2</v>
          </cell>
          <cell r="CZ44">
            <v>2.8266534089225057E-2</v>
          </cell>
          <cell r="DA44">
            <v>2.9017906332768222E-2</v>
          </cell>
          <cell r="DB44">
            <v>2.8206665643284383E-2</v>
          </cell>
          <cell r="DC44">
            <v>2.5514678185290865E-2</v>
          </cell>
          <cell r="DD44">
            <v>2.6650238436854719E-2</v>
          </cell>
          <cell r="DE44">
            <v>2.5164318514116431E-2</v>
          </cell>
          <cell r="DF44">
            <v>2.497754934721521E-2</v>
          </cell>
          <cell r="DG44">
            <v>2.5220116544380562E-2</v>
          </cell>
          <cell r="DH44">
            <v>2.4748530174479356E-2</v>
          </cell>
          <cell r="DI44">
            <v>2.4282034393415062E-2</v>
          </cell>
          <cell r="DJ44">
            <v>2.4529736071808243E-2</v>
          </cell>
          <cell r="DK44">
            <v>2.5054416104602812E-2</v>
          </cell>
          <cell r="DL44">
            <v>2.4813572430368851E-2</v>
          </cell>
          <cell r="DN44">
            <v>2.7729181617519111E-2</v>
          </cell>
          <cell r="DO44">
            <v>2.1831104702468337E-2</v>
          </cell>
          <cell r="DP44">
            <v>2.3046654108984321E-2</v>
          </cell>
          <cell r="DQ44">
            <v>2.5756629634841918E-2</v>
          </cell>
          <cell r="DR44">
            <v>2.4793966885598373E-2</v>
          </cell>
          <cell r="DS44">
            <v>2.5928983510652738E-2</v>
          </cell>
          <cell r="DT44">
            <v>2.4627457818125691E-2</v>
          </cell>
          <cell r="DU44">
            <v>2.6296461747485424E-2</v>
          </cell>
          <cell r="DV44">
            <v>2.0057458408247048E-2</v>
          </cell>
          <cell r="DW44">
            <v>2.087447423981343E-2</v>
          </cell>
          <cell r="DX44">
            <v>2.1565945160179782E-2</v>
          </cell>
          <cell r="DY44">
            <v>1.9770404649285936E-2</v>
          </cell>
          <cell r="DZ44">
            <v>2.1612702981952902E-2</v>
          </cell>
          <cell r="EA44">
            <v>2.1400182893124359E-2</v>
          </cell>
          <cell r="EB44">
            <v>2.5136175128243267E-2</v>
          </cell>
          <cell r="EC44">
            <v>2.5543716444393787E-2</v>
          </cell>
          <cell r="ED44">
            <v>2.2799673253766771E-2</v>
          </cell>
          <cell r="EE44">
            <v>2.4213183814256863E-2</v>
          </cell>
          <cell r="EF44">
            <v>2.3722008973686197E-2</v>
          </cell>
          <cell r="EG44">
            <v>2.1854979932194596E-2</v>
          </cell>
          <cell r="EH44">
            <v>2.1335044138633998E-2</v>
          </cell>
          <cell r="EI44">
            <v>2.2047688998636961E-2</v>
          </cell>
          <cell r="EJ44">
            <v>2.1396116924103606E-2</v>
          </cell>
          <cell r="EK44">
            <v>2.0472534829191431E-2</v>
          </cell>
          <cell r="EL44">
            <v>2.1435752351038437E-2</v>
          </cell>
          <cell r="EM44">
            <v>2.0553417743462893E-2</v>
          </cell>
          <cell r="EN44">
            <v>2.0275436447400538E-2</v>
          </cell>
          <cell r="EP44">
            <v>3.3552701847852223E-2</v>
          </cell>
          <cell r="EQ44">
            <v>3.0534368755945923E-2</v>
          </cell>
          <cell r="ER44">
            <v>3.0426754790466876E-2</v>
          </cell>
          <cell r="ES44">
            <v>3.3510163575405448E-2</v>
          </cell>
          <cell r="ET44">
            <v>3.4221638836631652E-2</v>
          </cell>
          <cell r="EU44">
            <v>3.7092350063490834E-2</v>
          </cell>
          <cell r="EV44">
            <v>3.7080094880106246E-2</v>
          </cell>
          <cell r="EW44">
            <v>3.6352044583724812E-2</v>
          </cell>
          <cell r="EX44">
            <v>3.0284836910812504E-2</v>
          </cell>
          <cell r="EY44">
            <v>3.0302160549155681E-2</v>
          </cell>
          <cell r="EZ44">
            <v>3.060018499501567E-2</v>
          </cell>
          <cell r="FA44">
            <v>3.2038741467876032E-2</v>
          </cell>
          <cell r="FB44">
            <v>3.1633729159246206E-2</v>
          </cell>
          <cell r="FC44">
            <v>3.0290273584692426E-2</v>
          </cell>
          <cell r="FD44">
            <v>3.0336547523230454E-2</v>
          </cell>
          <cell r="FE44">
            <v>3.1219775453780602E-2</v>
          </cell>
          <cell r="FF44">
            <v>3.3709306076480504E-2</v>
          </cell>
          <cell r="FG44">
            <v>3.4564216110019204E-2</v>
          </cell>
          <cell r="FH44">
            <v>3.3940169314035561E-2</v>
          </cell>
          <cell r="FI44">
            <v>3.2189365334610726E-2</v>
          </cell>
          <cell r="FJ44">
            <v>3.2341918920167349E-2</v>
          </cell>
          <cell r="FK44">
            <v>3.2665091989185227E-2</v>
          </cell>
          <cell r="FL44">
            <v>3.104367366940437E-2</v>
          </cell>
          <cell r="FM44">
            <v>3.1390204389245169E-2</v>
          </cell>
          <cell r="FN44">
            <v>2.9000400583678688E-2</v>
          </cell>
          <cell r="FO44">
            <v>2.9591154048645353E-2</v>
          </cell>
          <cell r="FP44">
            <v>2.9902702436180786E-2</v>
          </cell>
          <cell r="FQ44">
            <v>94.832219686057698</v>
          </cell>
          <cell r="FS44">
            <v>5.1733594437071817E-2</v>
          </cell>
          <cell r="FT44">
            <v>1.7550997364977894E-2</v>
          </cell>
          <cell r="FU44">
            <v>1.4742335956342778E-2</v>
          </cell>
          <cell r="FV44">
            <v>4.4132127656230091E-2</v>
          </cell>
          <cell r="FW44">
            <v>3.2339261088440985E-2</v>
          </cell>
          <cell r="FX44">
            <v>6.8209031422160615E-2</v>
          </cell>
          <cell r="FY44">
            <v>6.1033306130508835E-2</v>
          </cell>
          <cell r="FZ44">
            <v>4.4480080942201017E-2</v>
          </cell>
          <cell r="GA44">
            <v>-0.15055466429252784</v>
          </cell>
          <cell r="GB44">
            <v>0.11624988447824158</v>
          </cell>
          <cell r="GC44">
            <v>-3.9417684197249114E-2</v>
          </cell>
          <cell r="GD44">
            <v>1.3734947142202358E-2</v>
          </cell>
          <cell r="GE44">
            <v>-6.8734357192723472E-4</v>
          </cell>
          <cell r="GF44">
            <v>-1.9352612023280868E-2</v>
          </cell>
          <cell r="GG44">
            <v>-0.24396427319909697</v>
          </cell>
          <cell r="GH44">
            <v>-5.310438130425732E-2</v>
          </cell>
          <cell r="GI44">
            <v>2.9558853952425634E-2</v>
          </cell>
          <cell r="GJ44">
            <v>6.5406837782706617E-3</v>
          </cell>
          <cell r="GK44">
            <v>-1.1809723371598579E-3</v>
          </cell>
          <cell r="GL44">
            <v>-2.186524936011236E-2</v>
          </cell>
          <cell r="GM44">
            <v>3.9463814476176529E-2</v>
          </cell>
          <cell r="GN44">
            <v>3.8826240780833743E-3</v>
          </cell>
          <cell r="GO44">
            <v>-1.2325933239964559E-2</v>
          </cell>
          <cell r="GP44">
            <v>1.0969175004168052E-2</v>
          </cell>
          <cell r="GQ44">
            <v>1.4953499242634338E-2</v>
          </cell>
          <cell r="GR44">
            <v>1.1096521669558213E-2</v>
          </cell>
          <cell r="GS44">
            <v>1.044910645596353E-2</v>
          </cell>
          <cell r="GT44">
            <v>1.0724066434326218E-2</v>
          </cell>
          <cell r="GU44">
            <v>7.5675830190717885E-3</v>
          </cell>
          <cell r="GV44">
            <v>7.1974705239263859E-3</v>
          </cell>
          <cell r="GW44">
            <v>5.581023708424393E-3</v>
          </cell>
          <cell r="GX44">
            <v>5.4778565840267746E-3</v>
          </cell>
          <cell r="GY44">
            <v>5.8143763053344344E-3</v>
          </cell>
          <cell r="GZ44">
            <v>7.069876894546967E-3</v>
          </cell>
          <cell r="HA44">
            <v>6.5905086176700767E-3</v>
          </cell>
          <cell r="HB44">
            <v>6.613098888941682E-3</v>
          </cell>
          <cell r="HC44">
            <v>6.9599808334877E-3</v>
          </cell>
          <cell r="HD44">
            <v>6.6256804147115655E-3</v>
          </cell>
          <cell r="HE44">
            <v>7.5641456136690266E-3</v>
          </cell>
          <cell r="HF44">
            <v>6.442877601014585E-3</v>
          </cell>
          <cell r="HG44">
            <v>3.8736040107569814E-3</v>
          </cell>
          <cell r="HH44">
            <v>5.0290320936832167E-3</v>
          </cell>
          <cell r="HI44">
            <v>3.6807837638741514E-3</v>
          </cell>
          <cell r="HJ44">
            <v>3.5260076436463006E-3</v>
          </cell>
          <cell r="HK44">
            <v>3.6848141414977942E-3</v>
          </cell>
          <cell r="HL44">
            <v>3.2869383214331194E-3</v>
          </cell>
          <cell r="HM44">
            <v>2.8528034419506021E-3</v>
          </cell>
          <cell r="HN44">
            <v>2.9533945475026524E-3</v>
          </cell>
          <cell r="HO44">
            <v>3.4879316509999203E-3</v>
          </cell>
          <cell r="HP44">
            <v>3.0167533817291314E-3</v>
          </cell>
          <cell r="HR44">
            <v>3.2854462262845718E-3</v>
          </cell>
          <cell r="HS44">
            <v>1.1686481147397121E-3</v>
          </cell>
          <cell r="HT44">
            <v>6.9925595055675416E-4</v>
          </cell>
          <cell r="HU44">
            <v>3.150313527040538E-3</v>
          </cell>
          <cell r="HV44">
            <v>2.298290156269589E-3</v>
          </cell>
          <cell r="HW44">
            <v>3.3726238030444833E-3</v>
          </cell>
          <cell r="HX44">
            <v>2.9193437377443843E-3</v>
          </cell>
          <cell r="HY44">
            <v>3.567238413524576E-3</v>
          </cell>
          <cell r="HZ44">
            <v>-2.7259576060567614E-3</v>
          </cell>
          <cell r="IA44">
            <v>-6.3750067181204129E-3</v>
          </cell>
          <cell r="IB44">
            <v>-3.7376049729020977E-4</v>
          </cell>
          <cell r="IC44">
            <v>-2.0778140720763005E-3</v>
          </cell>
          <cell r="ID44">
            <v>-4.4947403273032371E-4</v>
          </cell>
          <cell r="IE44">
            <v>-8.0318190817973978E-4</v>
          </cell>
          <cell r="IF44">
            <v>2.7920643236305498E-3</v>
          </cell>
          <cell r="IG44">
            <v>3.3159589831590619E-3</v>
          </cell>
          <cell r="IH44">
            <v>2.2443170062658169E-4</v>
          </cell>
          <cell r="II44">
            <v>1.6225847750372946E-3</v>
          </cell>
          <cell r="IJ44">
            <v>1.1408433920891969E-3</v>
          </cell>
          <cell r="IK44">
            <v>-6.4804375454108332E-4</v>
          </cell>
          <cell r="IL44">
            <v>-1.123542785112952E-3</v>
          </cell>
          <cell r="IM44">
            <v>-5.3418627059331758E-4</v>
          </cell>
          <cell r="IN44">
            <v>-1.1562626067876947E-3</v>
          </cell>
          <cell r="IO44">
            <v>-2.0452378315484188E-3</v>
          </cell>
          <cell r="IP44">
            <v>-1.2817197733374641E-3</v>
          </cell>
          <cell r="IQ44">
            <v>-2.1738343056542098E-3</v>
          </cell>
          <cell r="IR44">
            <v>-2.7112130098494447E-3</v>
          </cell>
          <cell r="IT44">
            <v>1.0513836508102559E-2</v>
          </cell>
          <cell r="IU44">
            <v>1.0049231798279212E-2</v>
          </cell>
          <cell r="IV44">
            <v>8.4604075750351893E-3</v>
          </cell>
          <cell r="IW44">
            <v>1.0997851008404336E-2</v>
          </cell>
          <cell r="IX44">
            <v>1.1592456588522371E-2</v>
          </cell>
          <cell r="IY44">
            <v>1.4517494980833767E-2</v>
          </cell>
          <cell r="IZ44">
            <v>1.5413917026314339E-2</v>
          </cell>
          <cell r="JA44">
            <v>1.3652550859412083E-2</v>
          </cell>
          <cell r="JB44">
            <v>7.4026581540871383E-3</v>
          </cell>
          <cell r="JC44">
            <v>2.7985087461417368E-3</v>
          </cell>
          <cell r="JD44">
            <v>8.193513926057161E-3</v>
          </cell>
          <cell r="JE44">
            <v>9.3023623362704644E-3</v>
          </cell>
          <cell r="JF44">
            <v>8.3460204813816663E-3</v>
          </cell>
          <cell r="JG44">
            <v>6.7650748222622958E-3</v>
          </cell>
          <cell r="JH44">
            <v>6.7545268789321877E-3</v>
          </cell>
          <cell r="JI44">
            <v>7.6201460568410262E-3</v>
          </cell>
          <cell r="JJ44">
            <v>9.4398507250668118E-3</v>
          </cell>
          <cell r="JK44">
            <v>1.0304684427240307E-2</v>
          </cell>
          <cell r="JL44">
            <v>9.6991997561530763E-3</v>
          </cell>
          <cell r="JM44">
            <v>7.8181826051300085E-3</v>
          </cell>
          <cell r="JN44">
            <v>8.0186293944666254E-3</v>
          </cell>
          <cell r="JO44">
            <v>7.9773755396423951E-3</v>
          </cell>
          <cell r="JP44">
            <v>6.4718271433892305E-3</v>
          </cell>
          <cell r="JQ44">
            <v>6.9074747453705676E-3</v>
          </cell>
          <cell r="JR44">
            <v>4.3002982693947089E-3</v>
          </cell>
          <cell r="JS44">
            <v>4.7325093071814983E-3</v>
          </cell>
          <cell r="JT44">
            <v>4.7121225816908474E-3</v>
          </cell>
        </row>
        <row r="45">
          <cell r="BM45" t="str">
            <v>GBS</v>
          </cell>
          <cell r="BN45">
            <v>0</v>
          </cell>
          <cell r="BO45">
            <v>1.5981254143909052E-2</v>
          </cell>
          <cell r="BP45">
            <v>6.6493792441000288E-2</v>
          </cell>
          <cell r="BQ45">
            <v>1.4075926606007538E-3</v>
          </cell>
          <cell r="BR45">
            <v>6.7459517183403594E-2</v>
          </cell>
          <cell r="BS45">
            <v>8.1286622427161337E-2</v>
          </cell>
          <cell r="BT45">
            <v>0.12510549518336589</v>
          </cell>
          <cell r="BU45">
            <v>7.6446812823559362E-2</v>
          </cell>
          <cell r="BV45">
            <v>2.7615833027760717E-2</v>
          </cell>
          <cell r="BW45">
            <v>-7.3506184884252646E-2</v>
          </cell>
          <cell r="BX45">
            <v>8.6861495524899413E-2</v>
          </cell>
          <cell r="BY45">
            <v>3.3517004746523416E-2</v>
          </cell>
          <cell r="BZ45">
            <v>2.1422287861472489E-2</v>
          </cell>
          <cell r="CA45">
            <v>2.8818993512937929E-3</v>
          </cell>
          <cell r="CB45">
            <v>9.021282743668646E-4</v>
          </cell>
          <cell r="CC45">
            <v>-0.17298696943355429</v>
          </cell>
          <cell r="CD45">
            <v>-6.9298297187587399E-2</v>
          </cell>
          <cell r="CE45">
            <v>0.13359343328674234</v>
          </cell>
          <cell r="CF45">
            <v>0.1051116944728363</v>
          </cell>
          <cell r="CG45">
            <v>3.1726934011722108E-4</v>
          </cell>
          <cell r="CH45">
            <v>2.4642921580857458E-3</v>
          </cell>
          <cell r="CI45">
            <v>0.1188246383546665</v>
          </cell>
          <cell r="CJ45">
            <v>6.5879233215575317E-2</v>
          </cell>
          <cell r="CK45">
            <v>1.7509552801627359E-2</v>
          </cell>
          <cell r="CL45">
            <v>2.7469973331280449E-2</v>
          </cell>
          <cell r="CM45">
            <v>3.6434537291988783E-2</v>
          </cell>
          <cell r="CN45">
            <v>3.6559247811360579E-2</v>
          </cell>
          <cell r="CO45">
            <v>3.8757407574347813E-2</v>
          </cell>
          <cell r="CP45">
            <v>3.501603764877291E-2</v>
          </cell>
          <cell r="CQ45">
            <v>3.5844204875718863E-2</v>
          </cell>
          <cell r="CR45">
            <v>3.3094992266991766E-2</v>
          </cell>
          <cell r="CS45">
            <v>2.9254447325687268E-2</v>
          </cell>
          <cell r="CT45">
            <v>3.1441477575323569E-2</v>
          </cell>
          <cell r="CU45">
            <v>3.187277263765162E-2</v>
          </cell>
          <cell r="CV45">
            <v>3.0390595228510169E-2</v>
          </cell>
          <cell r="CW45">
            <v>3.1154223378463505E-2</v>
          </cell>
          <cell r="CX45">
            <v>3.2754467737109272E-2</v>
          </cell>
          <cell r="CY45">
            <v>3.3130504311574036E-2</v>
          </cell>
          <cell r="CZ45">
            <v>3.2014989156697864E-2</v>
          </cell>
          <cell r="DA45">
            <v>2.9745768215566036E-2</v>
          </cell>
          <cell r="DB45">
            <v>3.4704090919355821E-2</v>
          </cell>
          <cell r="DC45">
            <v>3.3302590072074104E-2</v>
          </cell>
          <cell r="DD45">
            <v>3.3274084662841673E-2</v>
          </cell>
          <cell r="DE45">
            <v>3.1244880951737275E-2</v>
          </cell>
          <cell r="DF45">
            <v>3.1266250155789349E-2</v>
          </cell>
          <cell r="DG45">
            <v>3.1967202392491269E-2</v>
          </cell>
          <cell r="DH45">
            <v>3.1334878059834481E-2</v>
          </cell>
          <cell r="DI45">
            <v>3.1291260671989743E-2</v>
          </cell>
          <cell r="DJ45">
            <v>3.1598304835212324E-2</v>
          </cell>
          <cell r="DK45">
            <v>3.1916711606636172E-2</v>
          </cell>
          <cell r="DL45">
            <v>3.288761241565067E-2</v>
          </cell>
          <cell r="DN45">
            <v>2.4496018800329943E-2</v>
          </cell>
          <cell r="DO45">
            <v>2.7550597861711539E-2</v>
          </cell>
          <cell r="DP45">
            <v>2.8989093059882863E-2</v>
          </cell>
          <cell r="DQ45">
            <v>3.1627466495690149E-2</v>
          </cell>
          <cell r="DR45">
            <v>3.0644508778269349E-2</v>
          </cell>
          <cell r="DS45">
            <v>3.2081498181707427E-2</v>
          </cell>
          <cell r="DT45">
            <v>2.6179565401207826E-2</v>
          </cell>
          <cell r="DU45">
            <v>2.9581745096978376E-2</v>
          </cell>
          <cell r="DV45">
            <v>2.8387608172477072E-2</v>
          </cell>
          <cell r="DW45">
            <v>3.0113424146863597E-2</v>
          </cell>
          <cell r="DX45">
            <v>3.0151062152597968E-2</v>
          </cell>
          <cell r="DY45">
            <v>3.177873638274907E-2</v>
          </cell>
          <cell r="DZ45">
            <v>3.124418270086609E-2</v>
          </cell>
          <cell r="EA45">
            <v>3.24791476484938E-2</v>
          </cell>
          <cell r="EB45">
            <v>2.9443450494334319E-2</v>
          </cell>
          <cell r="EC45">
            <v>2.7123981686167427E-2</v>
          </cell>
          <cell r="ED45">
            <v>2.7947894552156401E-2</v>
          </cell>
          <cell r="EE45">
            <v>3.1447095820408624E-2</v>
          </cell>
          <cell r="EF45">
            <v>2.952225768147302E-2</v>
          </cell>
          <cell r="EG45">
            <v>2.4735927324435133E-2</v>
          </cell>
          <cell r="EH45">
            <v>2.6894086142735123E-2</v>
          </cell>
          <cell r="EI45">
            <v>2.6174521235607113E-2</v>
          </cell>
          <cell r="EJ45">
            <v>2.9309338475802992E-2</v>
          </cell>
          <cell r="EK45">
            <v>2.803496814900619E-2</v>
          </cell>
          <cell r="EL45">
            <v>2.8423231100199002E-2</v>
          </cell>
          <cell r="EM45">
            <v>3.0553609387500423E-2</v>
          </cell>
          <cell r="EN45">
            <v>2.9508414314135305E-2</v>
          </cell>
          <cell r="EP45">
            <v>2.838003623822568E-2</v>
          </cell>
          <cell r="EQ45">
            <v>3.4684634917013617E-2</v>
          </cell>
          <cell r="ER45">
            <v>2.9398873108896342E-2</v>
          </cell>
          <cell r="ES45">
            <v>3.3532230363167936E-2</v>
          </cell>
          <cell r="ET45">
            <v>3.1794291060512375E-2</v>
          </cell>
          <cell r="EU45">
            <v>3.5352221476709481E-2</v>
          </cell>
          <cell r="EV45">
            <v>2.8219525342783304E-2</v>
          </cell>
          <cell r="EW45">
            <v>3.0968535944621109E-2</v>
          </cell>
          <cell r="EX45">
            <v>2.8309580615363594E-2</v>
          </cell>
          <cell r="EY45">
            <v>2.8176894299224216E-2</v>
          </cell>
          <cell r="EZ45">
            <v>2.9711393452078249E-2</v>
          </cell>
          <cell r="FA45">
            <v>3.5395829304066963E-2</v>
          </cell>
          <cell r="FB45">
            <v>3.7951619393369773E-2</v>
          </cell>
          <cell r="FC45">
            <v>3.2982250021677956E-2</v>
          </cell>
          <cell r="FD45">
            <v>3.1383406330897222E-2</v>
          </cell>
          <cell r="FE45">
            <v>3.3731652824908448E-2</v>
          </cell>
          <cell r="FF45">
            <v>3.5438520317223221E-2</v>
          </cell>
          <cell r="FG45">
            <v>3.4130823964069468E-2</v>
          </cell>
          <cell r="FH45">
            <v>3.4642824282717671E-2</v>
          </cell>
          <cell r="FI45">
            <v>3.3232637941138739E-2</v>
          </cell>
          <cell r="FJ45">
            <v>3.8140732823636198E-2</v>
          </cell>
          <cell r="FK45">
            <v>3.4084017820394372E-2</v>
          </cell>
          <cell r="FL45">
            <v>3.1211030648472957E-2</v>
          </cell>
          <cell r="FM45">
            <v>3.3189087301375354E-2</v>
          </cell>
          <cell r="FN45">
            <v>3.6342200189861056E-2</v>
          </cell>
          <cell r="FO45">
            <v>3.7024647423014811E-2</v>
          </cell>
          <cell r="FP45">
            <v>3.8348166655959436E-2</v>
          </cell>
          <cell r="FQ45">
            <v>119.50975047047116</v>
          </cell>
          <cell r="FS45">
            <v>-6.4035005899086839E-3</v>
          </cell>
          <cell r="FT45">
            <v>5.0127606615796516E-2</v>
          </cell>
          <cell r="FU45">
            <v>-1.7974763832114937E-2</v>
          </cell>
          <cell r="FV45">
            <v>3.9554138590558896E-2</v>
          </cell>
          <cell r="FW45">
            <v>4.8410704993560039E-2</v>
          </cell>
          <cell r="FX45">
            <v>9.1428700994078627E-2</v>
          </cell>
          <cell r="FY45">
            <v>4.8120759883776287E-2</v>
          </cell>
          <cell r="FZ45">
            <v>8.2774991125638131E-3</v>
          </cell>
          <cell r="GA45">
            <v>-7.9406674804790578E-2</v>
          </cell>
          <cell r="GB45">
            <v>7.3954551403583535E-2</v>
          </cell>
          <cell r="GC45">
            <v>1.2480699713050658E-2</v>
          </cell>
          <cell r="GD45">
            <v>2.6668095169573025E-3</v>
          </cell>
          <cell r="GE45">
            <v>-1.4376319801305382E-2</v>
          </cell>
          <cell r="GF45">
            <v>-1.7470216421685669E-2</v>
          </cell>
          <cell r="GG45">
            <v>-0.18117939772804259</v>
          </cell>
          <cell r="GH45">
            <v>-7.8533160631033549E-2</v>
          </cell>
          <cell r="GI45">
            <v>0.11247983793318594</v>
          </cell>
          <cell r="GJ45">
            <v>7.9326454547263392E-2</v>
          </cell>
          <cell r="GK45">
            <v>-1.7261460660196737E-2</v>
          </cell>
          <cell r="GL45">
            <v>-9.4734903843752827E-3</v>
          </cell>
          <cell r="GM45">
            <v>7.4188027848941962E-2</v>
          </cell>
          <cell r="GN45">
            <v>7.6539781197086931E-3</v>
          </cell>
          <cell r="GO45">
            <v>-1.4467621394031793E-2</v>
          </cell>
          <cell r="GP45">
            <v>3.7300502450368089E-3</v>
          </cell>
          <cell r="GQ45">
            <v>1.4348963806822157E-2</v>
          </cell>
          <cell r="GR45">
            <v>1.4137753270801801E-2</v>
          </cell>
          <cell r="GS45">
            <v>1.5633816124199118E-2</v>
          </cell>
          <cell r="GT45">
            <v>1.2068360160045088E-2</v>
          </cell>
          <cell r="GU45">
            <v>1.2830315501535461E-2</v>
          </cell>
          <cell r="GV45">
            <v>1.0110126575532119E-2</v>
          </cell>
          <cell r="GW45">
            <v>5.6774323740227395E-3</v>
          </cell>
          <cell r="GX45">
            <v>8.0423578382886607E-3</v>
          </cell>
          <cell r="GY45">
            <v>8.5446807255002977E-3</v>
          </cell>
          <cell r="GZ45">
            <v>8.0914320898997083E-3</v>
          </cell>
          <cell r="HA45">
            <v>9.5724417978624299E-3</v>
          </cell>
          <cell r="HB45">
            <v>1.109423809615695E-2</v>
          </cell>
          <cell r="HC45">
            <v>1.1360882384554349E-2</v>
          </cell>
          <cell r="HD45">
            <v>1.0295245656510632E-2</v>
          </cell>
          <cell r="HE45">
            <v>8.2768324693132111E-3</v>
          </cell>
          <cell r="HF45">
            <v>1.2802773534733136E-2</v>
          </cell>
          <cell r="HG45">
            <v>1.1497170342677165E-2</v>
          </cell>
          <cell r="HH45">
            <v>1.1513380425766551E-2</v>
          </cell>
          <cell r="HI45">
            <v>9.63392080044434E-3</v>
          </cell>
          <cell r="HJ45">
            <v>9.6830935424672138E-3</v>
          </cell>
          <cell r="HK45">
            <v>1.0290173806389413E-2</v>
          </cell>
          <cell r="HL45">
            <v>9.7353465016258856E-3</v>
          </cell>
          <cell r="HM45">
            <v>9.7153881475295911E-3</v>
          </cell>
          <cell r="HN45">
            <v>9.8731010101287264E-3</v>
          </cell>
          <cell r="HO45">
            <v>1.0205848877172352E-2</v>
          </cell>
          <cell r="HP45">
            <v>1.0919066144338352E-2</v>
          </cell>
          <cell r="HR45">
            <v>1.291816599127138E-4</v>
          </cell>
          <cell r="HS45">
            <v>6.7724873478467451E-3</v>
          </cell>
          <cell r="HT45">
            <v>6.5118884564272506E-3</v>
          </cell>
          <cell r="HU45">
            <v>8.8917649273816401E-3</v>
          </cell>
          <cell r="HV45">
            <v>8.0204043811735737E-3</v>
          </cell>
          <cell r="HW45">
            <v>9.3898675769346074E-3</v>
          </cell>
          <cell r="HX45">
            <v>4.4385678291523067E-3</v>
          </cell>
          <cell r="HY45">
            <v>6.7797631189518981E-3</v>
          </cell>
          <cell r="HZ45">
            <v>5.4181347297650451E-3</v>
          </cell>
          <cell r="IA45">
            <v>2.617334427601925E-3</v>
          </cell>
          <cell r="IB45">
            <v>8.0269778549229009E-3</v>
          </cell>
          <cell r="IC45">
            <v>9.6732434190718308E-3</v>
          </cell>
          <cell r="ID45">
            <v>8.974009632637614E-3</v>
          </cell>
          <cell r="IE45">
            <v>1.0034946493129748E-2</v>
          </cell>
          <cell r="IF45">
            <v>7.0054572959665773E-3</v>
          </cell>
          <cell r="IG45">
            <v>4.8619733666268594E-3</v>
          </cell>
          <cell r="IH45">
            <v>5.2590214224528253E-3</v>
          </cell>
          <cell r="II45">
            <v>8.6969417117968018E-3</v>
          </cell>
          <cell r="IJ45">
            <v>6.8131507492585897E-3</v>
          </cell>
          <cell r="IK45">
            <v>2.1694601660906532E-3</v>
          </cell>
          <cell r="IL45">
            <v>4.313258991573754E-3</v>
          </cell>
          <cell r="IM45">
            <v>3.5014646919260262E-3</v>
          </cell>
          <cell r="IN45">
            <v>6.5822353750948359E-3</v>
          </cell>
          <cell r="IO45">
            <v>5.350322644122496E-3</v>
          </cell>
          <cell r="IP45">
            <v>5.5503523794333542E-3</v>
          </cell>
          <cell r="IQ45">
            <v>7.6036577010276662E-3</v>
          </cell>
          <cell r="IR45">
            <v>6.3137472784084991E-3</v>
          </cell>
          <cell r="IT45">
            <v>5.4564744976195456E-3</v>
          </cell>
          <cell r="IU45">
            <v>1.4116998264724456E-2</v>
          </cell>
          <cell r="IV45">
            <v>7.4544379855263632E-3</v>
          </cell>
          <cell r="IW45">
            <v>1.101943712897957E-2</v>
          </cell>
          <cell r="IX45">
            <v>9.2182201505754957E-3</v>
          </cell>
          <cell r="IY45">
            <v>1.2815244554728711E-2</v>
          </cell>
          <cell r="IZ45">
            <v>6.7384582402527649E-3</v>
          </cell>
          <cell r="JA45">
            <v>8.3869586380029837E-3</v>
          </cell>
          <cell r="JB45">
            <v>5.4712714430711351E-3</v>
          </cell>
          <cell r="JC45">
            <v>7.2997593341450617E-4</v>
          </cell>
          <cell r="JD45">
            <v>7.3240459385017775E-3</v>
          </cell>
          <cell r="JE45">
            <v>1.2585491687421291E-2</v>
          </cell>
          <cell r="JF45">
            <v>1.4521293056667162E-2</v>
          </cell>
          <cell r="JG45">
            <v>9.3955838433481542E-3</v>
          </cell>
          <cell r="JH45">
            <v>7.7774255096321188E-3</v>
          </cell>
          <cell r="JI45">
            <v>1.0074538712818715E-2</v>
          </cell>
          <cell r="JJ45">
            <v>1.1128466426585604E-2</v>
          </cell>
          <cell r="JK45">
            <v>9.8814549085417536E-3</v>
          </cell>
          <cell r="JL45">
            <v>1.038538081443785E-2</v>
          </cell>
          <cell r="JM45">
            <v>8.8368223408066271E-3</v>
          </cell>
          <cell r="JN45">
            <v>1.3680815861914164E-2</v>
          </cell>
          <cell r="JO45">
            <v>9.3623793966743918E-3</v>
          </cell>
          <cell r="JP45">
            <v>6.6351956687096258E-3</v>
          </cell>
          <cell r="JQ45">
            <v>8.6636564918205483E-3</v>
          </cell>
          <cell r="JR45">
            <v>1.1465865484082682E-2</v>
          </cell>
          <cell r="JS45">
            <v>1.1986527003021052E-2</v>
          </cell>
          <cell r="JT45">
            <v>1.295101763689388E-2</v>
          </cell>
        </row>
        <row r="46">
          <cell r="BM46" t="str">
            <v>LNG</v>
          </cell>
          <cell r="BN46">
            <v>0</v>
          </cell>
          <cell r="BO46">
            <v>2.0000000000000018E-2</v>
          </cell>
          <cell r="BP46">
            <v>9.8039215686274161E-3</v>
          </cell>
          <cell r="BQ46">
            <v>0</v>
          </cell>
          <cell r="BR46">
            <v>5.9579793689320315E-2</v>
          </cell>
          <cell r="BS46">
            <v>9.5386377465191963E-2</v>
          </cell>
          <cell r="BT46">
            <v>0.18938700823421772</v>
          </cell>
          <cell r="BU46">
            <v>0.11648351648351651</v>
          </cell>
          <cell r="BV46">
            <v>6.4566929133858197E-2</v>
          </cell>
          <cell r="BW46">
            <v>-9.4674556213017791E-2</v>
          </cell>
          <cell r="BX46">
            <v>0.20103954902172116</v>
          </cell>
          <cell r="BY46">
            <v>7.2293825520747257E-2</v>
          </cell>
          <cell r="BZ46">
            <v>2.6065712017323328E-2</v>
          </cell>
          <cell r="CA46">
            <v>5.5398928242305079E-2</v>
          </cell>
          <cell r="CB46">
            <v>2.2360773637153386E-4</v>
          </cell>
          <cell r="CC46">
            <v>-0.11139241222345608</v>
          </cell>
          <cell r="CD46">
            <v>5.4464652325418861E-3</v>
          </cell>
          <cell r="CE46">
            <v>4.9961252592617855E-2</v>
          </cell>
          <cell r="CF46">
            <v>4.9061877079372263E-2</v>
          </cell>
          <cell r="CG46">
            <v>-1.0832519246646855E-2</v>
          </cell>
          <cell r="CH46">
            <v>9.4052065264482732E-3</v>
          </cell>
          <cell r="CI46">
            <v>0.13196377387528035</v>
          </cell>
          <cell r="CJ46">
            <v>6.0951051484527952E-2</v>
          </cell>
          <cell r="CK46">
            <v>2.2610012464230334E-2</v>
          </cell>
          <cell r="CL46">
            <v>3.4074528281210617E-2</v>
          </cell>
          <cell r="CM46">
            <v>3.6969784934077758E-2</v>
          </cell>
          <cell r="CN46">
            <v>3.7180834142309868E-2</v>
          </cell>
          <cell r="CO46">
            <v>3.4484189037342156E-2</v>
          </cell>
          <cell r="CP46">
            <v>3.2822827905976674E-2</v>
          </cell>
          <cell r="CQ46">
            <v>3.3809153645497123E-2</v>
          </cell>
          <cell r="CR46">
            <v>3.4382053653412167E-2</v>
          </cell>
          <cell r="CS46">
            <v>3.2409589835980739E-2</v>
          </cell>
          <cell r="CT46">
            <v>2.9906842419818294E-2</v>
          </cell>
          <cell r="CU46">
            <v>3.0569326697630267E-2</v>
          </cell>
          <cell r="CV46">
            <v>3.1924004542185198E-2</v>
          </cell>
          <cell r="CW46">
            <v>3.1100851340035374E-2</v>
          </cell>
          <cell r="CX46">
            <v>2.8562184672232937E-2</v>
          </cell>
          <cell r="CY46">
            <v>3.0031398164845666E-2</v>
          </cell>
          <cell r="CZ46">
            <v>3.0301438221774148E-2</v>
          </cell>
          <cell r="DA46">
            <v>2.842294343638244E-2</v>
          </cell>
          <cell r="DB46">
            <v>2.7828656306023773E-2</v>
          </cell>
          <cell r="DC46">
            <v>2.7056722926527031E-2</v>
          </cell>
          <cell r="DD46">
            <v>2.6096851365342285E-2</v>
          </cell>
          <cell r="DE46">
            <v>2.7550340491008747E-2</v>
          </cell>
          <cell r="DF46">
            <v>2.7737820729023407E-2</v>
          </cell>
          <cell r="DG46">
            <v>2.6483658139722855E-2</v>
          </cell>
          <cell r="DH46">
            <v>2.5562949683711388E-2</v>
          </cell>
          <cell r="DI46">
            <v>2.6441437044352874E-2</v>
          </cell>
          <cell r="DJ46">
            <v>2.5474723368270245E-2</v>
          </cell>
          <cell r="DK46">
            <v>2.6100165318538308E-2</v>
          </cell>
          <cell r="DL46">
            <v>2.5962000301913514E-2</v>
          </cell>
          <cell r="DN46">
            <v>3.3178141730889121E-2</v>
          </cell>
          <cell r="DO46">
            <v>2.0617720553024247E-2</v>
          </cell>
          <cell r="DP46">
            <v>2.5956532065329649E-2</v>
          </cell>
          <cell r="DQ46">
            <v>2.9494208554365884E-2</v>
          </cell>
          <cell r="DR46">
            <v>2.7967463134050512E-2</v>
          </cell>
          <cell r="DS46">
            <v>3.0628050582983599E-2</v>
          </cell>
          <cell r="DT46">
            <v>2.7904233926428754E-2</v>
          </cell>
          <cell r="DU46">
            <v>2.8598076233451449E-2</v>
          </cell>
          <cell r="DV46">
            <v>2.5427511605494349E-2</v>
          </cell>
          <cell r="DW46">
            <v>2.4912121220181119E-2</v>
          </cell>
          <cell r="DX46">
            <v>2.7152167677766216E-2</v>
          </cell>
          <cell r="DY46">
            <v>2.2874428660316568E-2</v>
          </cell>
          <cell r="DZ46">
            <v>2.0525394337677721E-2</v>
          </cell>
          <cell r="EA46">
            <v>2.3626636329761804E-2</v>
          </cell>
          <cell r="EB46">
            <v>2.6132325373304843E-2</v>
          </cell>
          <cell r="EC46">
            <v>2.5528816221693201E-2</v>
          </cell>
          <cell r="ED46">
            <v>2.5579000723512678E-2</v>
          </cell>
          <cell r="EE46">
            <v>2.4472777540455275E-2</v>
          </cell>
          <cell r="EF46">
            <v>2.269036578455759E-2</v>
          </cell>
          <cell r="EG46">
            <v>2.3436546796492951E-2</v>
          </cell>
          <cell r="EH46">
            <v>2.3098080313305302E-2</v>
          </cell>
          <cell r="EI46">
            <v>2.1866634562605913E-2</v>
          </cell>
          <cell r="EJ46">
            <v>2.0103682280275231E-2</v>
          </cell>
          <cell r="EK46">
            <v>2.0807332470086731E-2</v>
          </cell>
          <cell r="EL46">
            <v>2.1456737444795634E-2</v>
          </cell>
          <cell r="EM46">
            <v>2.1528572282536636E-2</v>
          </cell>
          <cell r="EN46">
            <v>2.162663272422518E-2</v>
          </cell>
          <cell r="EP46">
            <v>3.9254106260458957E-2</v>
          </cell>
          <cell r="EQ46">
            <v>3.1754956624273058E-2</v>
          </cell>
          <cell r="ER46">
            <v>3.2106744192208145E-2</v>
          </cell>
          <cell r="ES46">
            <v>3.0977648873836423E-2</v>
          </cell>
          <cell r="ET46">
            <v>3.0691662031731154E-2</v>
          </cell>
          <cell r="EU46">
            <v>3.4463730194990813E-2</v>
          </cell>
          <cell r="EV46">
            <v>3.6141407230504206E-2</v>
          </cell>
          <cell r="EW46">
            <v>3.3828268428207887E-2</v>
          </cell>
          <cell r="EX46">
            <v>2.8480787906345513E-2</v>
          </cell>
          <cell r="EY46">
            <v>2.8548284170998924E-2</v>
          </cell>
          <cell r="EZ46">
            <v>2.9440181684487247E-2</v>
          </cell>
          <cell r="FA46">
            <v>3.2016339253381806E-2</v>
          </cell>
          <cell r="FB46">
            <v>3.2349872348755769E-2</v>
          </cell>
          <cell r="FC46">
            <v>2.7547670157593802E-2</v>
          </cell>
          <cell r="FD46">
            <v>2.7805188021948729E-2</v>
          </cell>
          <cell r="FE46">
            <v>2.6370379465377798E-2</v>
          </cell>
          <cell r="FF46">
            <v>3.1896347074904005E-2</v>
          </cell>
          <cell r="FG46">
            <v>3.1601042379959032E-2</v>
          </cell>
          <cell r="FH46">
            <v>3.1164468522246032E-2</v>
          </cell>
          <cell r="FI46">
            <v>2.8722113962711765E-2</v>
          </cell>
          <cell r="FJ46">
            <v>2.8045006891962272E-2</v>
          </cell>
          <cell r="FK46">
            <v>2.9907814749235553E-2</v>
          </cell>
          <cell r="FL46">
            <v>2.7734408838611987E-2</v>
          </cell>
          <cell r="FM46">
            <v>2.8586343188605742E-2</v>
          </cell>
          <cell r="FN46">
            <v>2.4283734814178344E-2</v>
          </cell>
          <cell r="FO46">
            <v>2.5211942255866149E-2</v>
          </cell>
          <cell r="FP46">
            <v>2.666707721939713E-2</v>
          </cell>
          <cell r="FQ46">
            <v>156.94717190916364</v>
          </cell>
          <cell r="FS46">
            <v>-2.4732983363293659E-3</v>
          </cell>
          <cell r="FT46">
            <v>-5.692313613000044E-3</v>
          </cell>
          <cell r="FU46">
            <v>-1.9355112378586448E-2</v>
          </cell>
          <cell r="FV46">
            <v>3.188040573478057E-2</v>
          </cell>
          <cell r="FW46">
            <v>6.2081764833805231E-2</v>
          </cell>
          <cell r="FX46">
            <v>0.15378613199710744</v>
          </cell>
          <cell r="FY46">
            <v>8.7103921674412721E-2</v>
          </cell>
          <cell r="FZ46">
            <v>4.453322578967267E-2</v>
          </cell>
          <cell r="GA46">
            <v>-0.10044023275474867</v>
          </cell>
          <cell r="GB46">
            <v>0.1867766917850433</v>
          </cell>
          <cell r="GC46">
            <v>5.0468253328351587E-2</v>
          </cell>
          <cell r="GD46">
            <v>7.2249705625018201E-3</v>
          </cell>
          <cell r="GE46">
            <v>3.7236963200553141E-2</v>
          </cell>
          <cell r="GF46">
            <v>-1.8136282182280472E-2</v>
          </cell>
          <cell r="GG46">
            <v>-0.12019499897328201</v>
          </cell>
          <cell r="GH46">
            <v>-4.5300511722954351E-3</v>
          </cell>
          <cell r="GI46">
            <v>3.040533741774043E-2</v>
          </cell>
          <cell r="GJ46">
            <v>2.4584430742903063E-2</v>
          </cell>
          <cell r="GK46">
            <v>-2.8215312288622951E-2</v>
          </cell>
          <cell r="GL46">
            <v>-2.6152314552373435E-3</v>
          </cell>
          <cell r="GM46">
            <v>8.6802964621592871E-2</v>
          </cell>
          <cell r="GN46">
            <v>2.9950057226151294E-3</v>
          </cell>
          <cell r="GO46">
            <v>-9.5274533833940023E-3</v>
          </cell>
          <cell r="GP46">
            <v>1.0182005478576395E-2</v>
          </cell>
          <cell r="GQ46">
            <v>1.4872805758819885E-2</v>
          </cell>
          <cell r="GR46">
            <v>1.4745894258848313E-2</v>
          </cell>
          <cell r="GS46">
            <v>1.145572293494701E-2</v>
          </cell>
          <cell r="GT46">
            <v>9.923776784388938E-3</v>
          </cell>
          <cell r="GU46">
            <v>1.0840478062791981E-2</v>
          </cell>
          <cell r="GV46">
            <v>1.1368552712217372E-2</v>
          </cell>
          <cell r="GW46">
            <v>8.7603003924903167E-3</v>
          </cell>
          <cell r="GX46">
            <v>6.5425371754492812E-3</v>
          </cell>
          <cell r="GY46">
            <v>7.2707024751961224E-3</v>
          </cell>
          <cell r="GZ46">
            <v>9.5916561778919274E-3</v>
          </cell>
          <cell r="HA46">
            <v>9.5201868218965924E-3</v>
          </cell>
          <cell r="HB46">
            <v>6.9898808807851154E-3</v>
          </cell>
          <cell r="HC46">
            <v>8.3270790905096703E-3</v>
          </cell>
          <cell r="HD46">
            <v>8.617758041569612E-3</v>
          </cell>
          <cell r="HE46">
            <v>6.9815869636402628E-3</v>
          </cell>
          <cell r="HF46">
            <v>6.0728694909089054E-3</v>
          </cell>
          <cell r="HG46">
            <v>5.3831075262698036E-3</v>
          </cell>
          <cell r="HH46">
            <v>4.4872993281972473E-3</v>
          </cell>
          <cell r="HI46">
            <v>6.0168038189967188E-3</v>
          </cell>
          <cell r="HJ46">
            <v>6.2285098804639727E-3</v>
          </cell>
          <cell r="HK46">
            <v>4.9218143630265221E-3</v>
          </cell>
          <cell r="HL46">
            <v>4.084301217662345E-3</v>
          </cell>
          <cell r="HM46">
            <v>4.9670287524974377E-3</v>
          </cell>
          <cell r="HN46">
            <v>3.8784806464426946E-3</v>
          </cell>
          <cell r="HO46">
            <v>4.5116789752692732E-3</v>
          </cell>
          <cell r="HP46">
            <v>4.1407552745591492E-3</v>
          </cell>
          <cell r="HR46">
            <v>8.604807081843413E-3</v>
          </cell>
          <cell r="HS46">
            <v>-2.0200182158203184E-5</v>
          </cell>
          <cell r="HT46">
            <v>3.5455706265554721E-3</v>
          </cell>
          <cell r="HU46">
            <v>6.8055211626834033E-3</v>
          </cell>
          <cell r="HV46">
            <v>5.4021236744425938E-3</v>
          </cell>
          <cell r="HW46">
            <v>7.9683758809876437E-3</v>
          </cell>
          <cell r="HX46">
            <v>6.1266969264957005E-3</v>
          </cell>
          <cell r="HY46">
            <v>5.817879412169713E-3</v>
          </cell>
          <cell r="HZ46">
            <v>2.5241531751987178E-3</v>
          </cell>
          <cell r="IA46">
            <v>-2.4451337954677355E-3</v>
          </cell>
          <cell r="IB46">
            <v>5.0924892683132938E-3</v>
          </cell>
          <cell r="IC46">
            <v>9.5970732699379724E-4</v>
          </cell>
          <cell r="ID46">
            <v>-1.5133017671561388E-3</v>
          </cell>
          <cell r="IE46">
            <v>1.3748725182609611E-3</v>
          </cell>
          <cell r="IF46">
            <v>3.7665022420823036E-3</v>
          </cell>
          <cell r="IG46">
            <v>3.3013817096716469E-3</v>
          </cell>
          <cell r="IH46">
            <v>2.9424138349898321E-3</v>
          </cell>
          <cell r="II46">
            <v>1.8764527618344573E-3</v>
          </cell>
          <cell r="IJ46">
            <v>1.31956093202934E-4</v>
          </cell>
          <cell r="IK46">
            <v>8.9869425702548966E-4</v>
          </cell>
          <cell r="IL46">
            <v>6.0072520921861106E-4</v>
          </cell>
          <cell r="IM46">
            <v>-7.1124035641034755E-4</v>
          </cell>
          <cell r="IN46">
            <v>-2.4201603528117843E-3</v>
          </cell>
          <cell r="IO46">
            <v>-1.7178278438310102E-3</v>
          </cell>
          <cell r="IP46">
            <v>-1.2612014032890029E-3</v>
          </cell>
          <cell r="IQ46">
            <v>-1.220396006623381E-3</v>
          </cell>
          <cell r="IR46">
            <v>-1.3904589783770849E-3</v>
          </cell>
          <cell r="IT46">
            <v>1.6088151234547432E-2</v>
          </cell>
          <cell r="IU46">
            <v>1.1245556613951768E-2</v>
          </cell>
          <cell r="IV46">
            <v>1.010458343608045E-2</v>
          </cell>
          <cell r="IW46">
            <v>8.5205005079740381E-3</v>
          </cell>
          <cell r="IX46">
            <v>8.1397170850379119E-3</v>
          </cell>
          <cell r="IY46">
            <v>1.1946093461881135E-2</v>
          </cell>
          <cell r="IZ46">
            <v>1.4494839986987973E-2</v>
          </cell>
          <cell r="JA46">
            <v>1.1184053642459446E-2</v>
          </cell>
          <cell r="JB46">
            <v>5.6386762944788948E-3</v>
          </cell>
          <cell r="JC46">
            <v>1.0914516478597314E-3</v>
          </cell>
          <cell r="JD46">
            <v>7.0587306892258006E-3</v>
          </cell>
          <cell r="JE46">
            <v>9.2804536548403149E-3</v>
          </cell>
          <cell r="JF46">
            <v>9.0459977260433089E-3</v>
          </cell>
          <cell r="JG46">
            <v>4.0850948056756486E-3</v>
          </cell>
          <cell r="JH46">
            <v>4.2811043421897566E-3</v>
          </cell>
          <cell r="JI46">
            <v>2.8817292707861153E-3</v>
          </cell>
          <cell r="JJ46">
            <v>7.6694564244987884E-3</v>
          </cell>
          <cell r="JK46">
            <v>7.4109942593085787E-3</v>
          </cell>
          <cell r="JL46">
            <v>6.9885759198708985E-3</v>
          </cell>
          <cell r="JM46">
            <v>4.4327970415716234E-3</v>
          </cell>
          <cell r="JN46">
            <v>3.8229580825523968E-3</v>
          </cell>
          <cell r="JO46">
            <v>5.2860159715504285E-3</v>
          </cell>
          <cell r="JP46">
            <v>3.2414287560005306E-3</v>
          </cell>
          <cell r="JQ46">
            <v>4.1701704845218401E-3</v>
          </cell>
          <cell r="JR46">
            <v>-3.0314876178139105E-4</v>
          </cell>
          <cell r="JS46">
            <v>4.5903003723557489E-4</v>
          </cell>
          <cell r="JT46">
            <v>1.5556381179218093E-3</v>
          </cell>
        </row>
        <row r="47">
          <cell r="BM47" t="str">
            <v>REGAS</v>
          </cell>
          <cell r="BN47">
            <v>0</v>
          </cell>
          <cell r="BO47">
            <v>6.3527663869729079E-3</v>
          </cell>
          <cell r="BP47">
            <v>5.6929759976427352E-3</v>
          </cell>
          <cell r="BQ47">
            <v>5.0081377428665697E-2</v>
          </cell>
          <cell r="BR47">
            <v>8.6083163117310235E-2</v>
          </cell>
          <cell r="BS47">
            <v>0.11220199815572296</v>
          </cell>
          <cell r="BT47">
            <v>0.17771250823783658</v>
          </cell>
          <cell r="BU47">
            <v>0.12402587916049268</v>
          </cell>
          <cell r="BV47">
            <v>0.100228539210234</v>
          </cell>
          <cell r="BW47">
            <v>-0.1073669588187639</v>
          </cell>
          <cell r="BX47">
            <v>0.1080654927978939</v>
          </cell>
          <cell r="BY47">
            <v>1.644111670930215E-2</v>
          </cell>
          <cell r="BZ47">
            <v>2.609219042307509E-2</v>
          </cell>
          <cell r="CA47">
            <v>3.4721188766137168E-2</v>
          </cell>
          <cell r="CB47">
            <v>2.5404972528624281E-3</v>
          </cell>
          <cell r="CC47">
            <v>-7.3511865977133439E-2</v>
          </cell>
          <cell r="CD47">
            <v>-3.6214614350409402E-2</v>
          </cell>
          <cell r="CE47">
            <v>6.8903458626615066E-2</v>
          </cell>
          <cell r="CF47">
            <v>8.1578034806958355E-2</v>
          </cell>
          <cell r="CG47">
            <v>-1.5462737392292647E-2</v>
          </cell>
          <cell r="CH47">
            <v>2.3419772007680084E-3</v>
          </cell>
          <cell r="CI47">
            <v>0.14692889519384833</v>
          </cell>
          <cell r="CJ47">
            <v>8.4694102204798893E-2</v>
          </cell>
          <cell r="CK47">
            <v>1.1100798190742944E-2</v>
          </cell>
          <cell r="CL47">
            <v>2.2279768733966414E-2</v>
          </cell>
          <cell r="CM47">
            <v>2.5261821526214645E-2</v>
          </cell>
          <cell r="CN47">
            <v>2.4652803124631258E-2</v>
          </cell>
          <cell r="CO47">
            <v>2.6125506887163252E-2</v>
          </cell>
          <cell r="CP47">
            <v>2.4806013908893011E-2</v>
          </cell>
          <cell r="CQ47">
            <v>2.5536286361667167E-2</v>
          </cell>
          <cell r="CR47">
            <v>2.4026938079935473E-2</v>
          </cell>
          <cell r="CS47">
            <v>2.0595279092226165E-2</v>
          </cell>
          <cell r="CT47">
            <v>2.1493328611371629E-2</v>
          </cell>
          <cell r="CU47">
            <v>2.0384107686997444E-2</v>
          </cell>
          <cell r="CV47">
            <v>2.0366340121177908E-2</v>
          </cell>
          <cell r="CW47">
            <v>2.3474263985101065E-2</v>
          </cell>
          <cell r="CX47">
            <v>2.3738508048056873E-2</v>
          </cell>
          <cell r="CY47">
            <v>2.3940465623192093E-2</v>
          </cell>
          <cell r="CZ47">
            <v>2.1558363878606459E-2</v>
          </cell>
          <cell r="DA47">
            <v>2.0583675942270535E-2</v>
          </cell>
          <cell r="DB47">
            <v>2.5278615710370191E-2</v>
          </cell>
          <cell r="DC47">
            <v>2.1356400684208618E-2</v>
          </cell>
          <cell r="DD47">
            <v>2.1704841042090226E-2</v>
          </cell>
          <cell r="DE47">
            <v>2.0643740624469237E-2</v>
          </cell>
          <cell r="DF47">
            <v>1.9771509931666879E-2</v>
          </cell>
          <cell r="DG47">
            <v>2.0828093052697075E-2</v>
          </cell>
          <cell r="DH47">
            <v>2.0721862092193045E-2</v>
          </cell>
          <cell r="DI47">
            <v>2.0709319047198277E-2</v>
          </cell>
          <cell r="DJ47">
            <v>1.9223309432258844E-2</v>
          </cell>
          <cell r="DK47">
            <v>1.9501132531828173E-2</v>
          </cell>
          <cell r="DL47">
            <v>2.1309462757534123E-2</v>
          </cell>
          <cell r="DN47">
            <v>1.6233793079106745E-2</v>
          </cell>
          <cell r="DO47">
            <v>1.1490458751457504E-2</v>
          </cell>
          <cell r="DP47">
            <v>1.2019096378018925E-2</v>
          </cell>
          <cell r="DQ47">
            <v>1.8412641411847529E-2</v>
          </cell>
          <cell r="DR47">
            <v>1.9240137153958364E-2</v>
          </cell>
          <cell r="DS47">
            <v>1.9768390410994048E-2</v>
          </cell>
          <cell r="DT47">
            <v>1.9470880415938967E-2</v>
          </cell>
          <cell r="DU47">
            <v>1.7946088497527386E-2</v>
          </cell>
          <cell r="DV47">
            <v>1.4634272062982038E-2</v>
          </cell>
          <cell r="DW47">
            <v>1.1851676503108758E-2</v>
          </cell>
          <cell r="DX47">
            <v>1.3753301114578618E-2</v>
          </cell>
          <cell r="DY47">
            <v>1.2805902688037362E-2</v>
          </cell>
          <cell r="DZ47">
            <v>1.2631528624575349E-2</v>
          </cell>
          <cell r="EA47">
            <v>1.3598520522598526E-2</v>
          </cell>
          <cell r="EB47">
            <v>1.5655922512400645E-2</v>
          </cell>
          <cell r="EC47">
            <v>1.7311182031982199E-2</v>
          </cell>
          <cell r="ED47">
            <v>1.7332752819405935E-2</v>
          </cell>
          <cell r="EE47">
            <v>1.6610426010289277E-2</v>
          </cell>
          <cell r="EF47">
            <v>1.5391030843033504E-2</v>
          </cell>
          <cell r="EG47">
            <v>1.2934536851629562E-2</v>
          </cell>
          <cell r="EH47">
            <v>1.352003345772709E-2</v>
          </cell>
          <cell r="EI47">
            <v>1.3792908717995624E-2</v>
          </cell>
          <cell r="EJ47">
            <v>1.5969735406744626E-2</v>
          </cell>
          <cell r="EK47">
            <v>1.5596772973186311E-2</v>
          </cell>
          <cell r="EL47">
            <v>1.5589126272195313E-2</v>
          </cell>
          <cell r="EM47">
            <v>1.4888358453708844E-2</v>
          </cell>
          <cell r="EN47">
            <v>1.4025823083221424E-2</v>
          </cell>
          <cell r="EP47">
            <v>1.6993070834352995E-2</v>
          </cell>
          <cell r="EQ47">
            <v>2.1546680274810402E-2</v>
          </cell>
          <cell r="ER47">
            <v>2.1076931451331042E-2</v>
          </cell>
          <cell r="ES47">
            <v>2.3082983420215804E-2</v>
          </cell>
          <cell r="ET47">
            <v>2.3738918828556006E-2</v>
          </cell>
          <cell r="EU47">
            <v>2.8094577398934745E-2</v>
          </cell>
          <cell r="EV47">
            <v>2.4571764239512996E-2</v>
          </cell>
          <cell r="EW47">
            <v>2.9010437452737951E-2</v>
          </cell>
          <cell r="EX47">
            <v>1.9087817691119776E-2</v>
          </cell>
          <cell r="EY47">
            <v>1.8704102894440858E-2</v>
          </cell>
          <cell r="EZ47">
            <v>2.1340399334313691E-2</v>
          </cell>
          <cell r="FA47">
            <v>2.5593789821774189E-2</v>
          </cell>
          <cell r="FB47">
            <v>2.6925748069839817E-2</v>
          </cell>
          <cell r="FC47">
            <v>2.1682267971323495E-2</v>
          </cell>
          <cell r="FD47">
            <v>2.1786789164257008E-2</v>
          </cell>
          <cell r="FE47">
            <v>2.4276381467089866E-2</v>
          </cell>
          <cell r="FF47">
            <v>2.7335084306290731E-2</v>
          </cell>
          <cell r="FG47">
            <v>2.6885994565029332E-2</v>
          </cell>
          <cell r="FH47">
            <v>2.570258155941994E-2</v>
          </cell>
          <cell r="FI47">
            <v>2.4173158008510318E-2</v>
          </cell>
          <cell r="FJ47">
            <v>2.6420531654169018E-2</v>
          </cell>
          <cell r="FK47">
            <v>2.5111115983241152E-2</v>
          </cell>
          <cell r="FL47">
            <v>2.2711524107366661E-2</v>
          </cell>
          <cell r="FM47">
            <v>2.3654905727599419E-2</v>
          </cell>
          <cell r="FN47">
            <v>2.3114177631033832E-2</v>
          </cell>
          <cell r="FO47">
            <v>2.3728673967237712E-2</v>
          </cell>
          <cell r="FP47">
            <v>2.6875886409079234E-2</v>
          </cell>
          <cell r="FQ47">
            <v>158.02287479717171</v>
          </cell>
          <cell r="FS47">
            <v>-1.5819847290090561E-2</v>
          </cell>
          <cell r="FT47">
            <v>-9.7401734917764715E-3</v>
          </cell>
          <cell r="FU47">
            <v>2.9756934361872878E-2</v>
          </cell>
          <cell r="FV47">
            <v>5.7690927756411048E-2</v>
          </cell>
          <cell r="FW47">
            <v>7.8386115944235613E-2</v>
          </cell>
          <cell r="FX47">
            <v>0.1424610745510686</v>
          </cell>
          <cell r="FY47">
            <v>9.4447811596456654E-2</v>
          </cell>
          <cell r="FZ47">
            <v>7.9523732812314174E-2</v>
          </cell>
          <cell r="GA47">
            <v>-0.11305180223196143</v>
          </cell>
          <cell r="GB47">
            <v>9.4906742159300617E-2</v>
          </cell>
          <cell r="GC47">
            <v>-4.2476240481899019E-3</v>
          </cell>
          <cell r="GD47">
            <v>7.2509627685968248E-3</v>
          </cell>
          <cell r="GE47">
            <v>1.6915059201813687E-2</v>
          </cell>
          <cell r="GF47">
            <v>-1.5861920992603085E-2</v>
          </cell>
          <cell r="GG47">
            <v>-8.268969912261348E-2</v>
          </cell>
          <cell r="GH47">
            <v>-4.5777749776472865E-2</v>
          </cell>
          <cell r="GI47">
            <v>4.8994737885331041E-2</v>
          </cell>
          <cell r="GJ47">
            <v>5.6341898708488491E-2</v>
          </cell>
          <cell r="GK47">
            <v>-3.2764162895069338E-2</v>
          </cell>
          <cell r="GL47">
            <v>-9.5943487617693446E-3</v>
          </cell>
          <cell r="GM47">
            <v>0.10117103769098201</v>
          </cell>
          <cell r="GN47">
            <v>2.5441056612266033E-2</v>
          </cell>
          <cell r="GO47">
            <v>-2.0674968694286755E-2</v>
          </cell>
          <cell r="GP47">
            <v>-1.3402335164958146E-3</v>
          </cell>
          <cell r="GQ47">
            <v>3.4143294887374331E-3</v>
          </cell>
          <cell r="GR47">
            <v>2.4888532300777477E-3</v>
          </cell>
          <cell r="GS47">
            <v>3.2831119017517896E-3</v>
          </cell>
          <cell r="GT47">
            <v>2.0847061800648437E-3</v>
          </cell>
          <cell r="GU47">
            <v>2.7514133735813129E-3</v>
          </cell>
          <cell r="GV47">
            <v>1.2438234463478803E-3</v>
          </cell>
          <cell r="GW47">
            <v>-2.7833812742921182E-3</v>
          </cell>
          <cell r="GX47">
            <v>-1.6801089771069089E-3</v>
          </cell>
          <cell r="GY47">
            <v>-2.6842539182557745E-3</v>
          </cell>
          <cell r="GZ47">
            <v>-1.7158834403279144E-3</v>
          </cell>
          <cell r="HA47">
            <v>2.0532218966320404E-3</v>
          </cell>
          <cell r="HB47">
            <v>2.2673724884174629E-3</v>
          </cell>
          <cell r="HC47">
            <v>2.3644917076346417E-3</v>
          </cell>
          <cell r="HD47">
            <v>5.8690068592381905E-5</v>
          </cell>
          <cell r="HE47">
            <v>-6.9424142217555662E-4</v>
          </cell>
          <cell r="HF47">
            <v>3.5768049536466506E-3</v>
          </cell>
          <cell r="HG47">
            <v>-1.9692282838579267E-4</v>
          </cell>
          <cell r="HH47">
            <v>1.8778453838486087E-4</v>
          </cell>
          <cell r="HI47">
            <v>-7.4506005199614922E-4</v>
          </cell>
          <cell r="HJ47">
            <v>-1.5710756570056494E-3</v>
          </cell>
          <cell r="HK47">
            <v>-6.1495252403909184E-4</v>
          </cell>
          <cell r="HL47">
            <v>-6.5539813766479771E-4</v>
          </cell>
          <cell r="HM47">
            <v>-6.4516633643707522E-4</v>
          </cell>
          <cell r="HN47">
            <v>-2.2412800662952037E-3</v>
          </cell>
          <cell r="HO47">
            <v>-1.9485144134854249E-3</v>
          </cell>
          <cell r="HP47">
            <v>-4.1282718013369024E-4</v>
          </cell>
          <cell r="HR47">
            <v>-7.9365334796470677E-3</v>
          </cell>
          <cell r="HS47">
            <v>-8.9628995351247465E-3</v>
          </cell>
          <cell r="HT47">
            <v>-1.0087416164548224E-2</v>
          </cell>
          <cell r="HU47">
            <v>-4.0318229326169464E-3</v>
          </cell>
          <cell r="HV47">
            <v>-3.1336251591171926E-3</v>
          </cell>
          <cell r="HW47">
            <v>-2.6525207848736576E-3</v>
          </cell>
          <cell r="HX47">
            <v>-2.1279846201609498E-3</v>
          </cell>
          <cell r="HY47">
            <v>-4.5982004577287405E-3</v>
          </cell>
          <cell r="HZ47">
            <v>-8.0280147839316696E-3</v>
          </cell>
          <cell r="IA47">
            <v>-1.5156965290640256E-2</v>
          </cell>
          <cell r="IB47">
            <v>-8.018615951680963E-3</v>
          </cell>
          <cell r="IC47">
            <v>-8.8931040524309335E-3</v>
          </cell>
          <cell r="ID47">
            <v>-9.2366959677330218E-3</v>
          </cell>
          <cell r="IE47">
            <v>-8.4352504617367652E-3</v>
          </cell>
          <cell r="IF47">
            <v>-6.4815544614651444E-3</v>
          </cell>
          <cell r="IG47">
            <v>-4.7381424914105796E-3</v>
          </cell>
          <cell r="IH47">
            <v>-5.1218228276094235E-3</v>
          </cell>
          <cell r="II47">
            <v>-5.8124824974513656E-3</v>
          </cell>
          <cell r="IJ47">
            <v>-7.0063707919296725E-3</v>
          </cell>
          <cell r="IK47">
            <v>-9.3720431656222347E-3</v>
          </cell>
          <cell r="IL47">
            <v>-8.7667057479822175E-3</v>
          </cell>
          <cell r="IM47">
            <v>-8.606579348877319E-3</v>
          </cell>
          <cell r="IN47">
            <v>-6.4628298685105445E-3</v>
          </cell>
          <cell r="IO47">
            <v>-6.8134110036113249E-3</v>
          </cell>
          <cell r="IP47">
            <v>-6.9983126468008416E-3</v>
          </cell>
          <cell r="IQ47">
            <v>-7.7127353482131511E-3</v>
          </cell>
          <cell r="IR47">
            <v>-8.8200235412698724E-3</v>
          </cell>
          <cell r="IT47">
            <v>-5.676664698746392E-3</v>
          </cell>
          <cell r="IU47">
            <v>1.2402021130566432E-3</v>
          </cell>
          <cell r="IV47">
            <v>-6.9009886465509762E-4</v>
          </cell>
          <cell r="IW47">
            <v>7.9779966831416971E-4</v>
          </cell>
          <cell r="IX47">
            <v>1.3391026782063609E-3</v>
          </cell>
          <cell r="IY47">
            <v>5.715580875987003E-3</v>
          </cell>
          <cell r="IZ47">
            <v>3.1669044050823825E-3</v>
          </cell>
          <cell r="JA47">
            <v>6.4717488967722669E-3</v>
          </cell>
          <cell r="JB47">
            <v>-3.54568013180101E-3</v>
          </cell>
          <cell r="JC47">
            <v>-8.4899417355118745E-3</v>
          </cell>
          <cell r="JD47">
            <v>-8.6495120851903806E-4</v>
          </cell>
          <cell r="JE47">
            <v>2.9993965073893403E-3</v>
          </cell>
          <cell r="JF47">
            <v>3.7443155721466059E-3</v>
          </cell>
          <cell r="JG47">
            <v>-1.6463793451746422E-3</v>
          </cell>
          <cell r="JH47">
            <v>-1.5995472848047143E-3</v>
          </cell>
          <cell r="JI47">
            <v>8.3565275140484729E-4</v>
          </cell>
          <cell r="JJ47">
            <v>3.2152831078795518E-3</v>
          </cell>
          <cell r="JK47">
            <v>2.8065097618326096E-3</v>
          </cell>
          <cell r="JL47">
            <v>1.6547441767991167E-3</v>
          </cell>
          <cell r="JM47">
            <v>-8.7528101148093285E-6</v>
          </cell>
          <cell r="JN47">
            <v>2.2367575489168345E-3</v>
          </cell>
          <cell r="JO47">
            <v>6.0399091724372411E-4</v>
          </cell>
          <cell r="JP47">
            <v>-1.6617505196119264E-3</v>
          </cell>
          <cell r="JQ47">
            <v>-6.442064793034108E-4</v>
          </cell>
          <cell r="JR47">
            <v>-1.4446319207861436E-3</v>
          </cell>
          <cell r="JS47">
            <v>-9.8842593958503588E-4</v>
          </cell>
          <cell r="JT47">
            <v>1.759340005181409E-3</v>
          </cell>
        </row>
        <row r="48">
          <cell r="BM48" t="str">
            <v>Onshore Drilling</v>
          </cell>
          <cell r="BN48">
            <v>0</v>
          </cell>
          <cell r="BO48">
            <v>-4.184198074527512E-2</v>
          </cell>
          <cell r="BP48">
            <v>2.8802218638110944E-3</v>
          </cell>
          <cell r="BQ48">
            <v>1.1958090697650192E-2</v>
          </cell>
          <cell r="BR48">
            <v>0.14965074840927017</v>
          </cell>
          <cell r="BS48">
            <v>0.11261640664241734</v>
          </cell>
          <cell r="BT48">
            <v>0.1866752303514263</v>
          </cell>
          <cell r="BU48">
            <v>0.10371585025008412</v>
          </cell>
          <cell r="BV48">
            <v>7.7723537294072331E-2</v>
          </cell>
          <cell r="BW48">
            <v>-8.6713968972036759E-2</v>
          </cell>
          <cell r="BX48">
            <v>9.5581238048342065E-2</v>
          </cell>
          <cell r="BY48">
            <v>-8.358377741873646E-3</v>
          </cell>
          <cell r="BZ48">
            <v>3.1722075214861256E-2</v>
          </cell>
          <cell r="CA48">
            <v>1.0478093142234357E-2</v>
          </cell>
          <cell r="CB48">
            <v>-1.702191685416754E-2</v>
          </cell>
          <cell r="CC48">
            <v>-0.1324898764748329</v>
          </cell>
          <cell r="CD48">
            <v>-3.4116596920678477E-2</v>
          </cell>
          <cell r="CE48">
            <v>4.7495229897557056E-2</v>
          </cell>
          <cell r="CF48">
            <v>4.82402471508947E-2</v>
          </cell>
          <cell r="CG48">
            <v>-1.9709740402569564E-2</v>
          </cell>
          <cell r="CH48">
            <v>-4.7446360937000165E-3</v>
          </cell>
          <cell r="CI48">
            <v>0.16503145604087321</v>
          </cell>
          <cell r="CJ48">
            <v>0.16298173192863374</v>
          </cell>
          <cell r="CK48">
            <v>-7.8101614907278849E-3</v>
          </cell>
          <cell r="CL48">
            <v>2.5415512005290568E-2</v>
          </cell>
          <cell r="CM48">
            <v>2.7551377676592426E-2</v>
          </cell>
          <cell r="CN48">
            <v>4.7757673178066076E-2</v>
          </cell>
          <cell r="CO48">
            <v>2.892633326553486E-2</v>
          </cell>
          <cell r="CP48">
            <v>3.3079025321482713E-2</v>
          </cell>
          <cell r="CQ48">
            <v>3.0625292080079063E-2</v>
          </cell>
          <cell r="CR48">
            <v>2.6905136712806737E-2</v>
          </cell>
          <cell r="CS48">
            <v>2.9602197745594319E-2</v>
          </cell>
          <cell r="CT48">
            <v>2.4264692887964619E-2</v>
          </cell>
          <cell r="CU48">
            <v>2.8109159880513473E-2</v>
          </cell>
          <cell r="CV48">
            <v>2.7703647686496032E-2</v>
          </cell>
          <cell r="CW48">
            <v>3.0661731928014767E-2</v>
          </cell>
          <cell r="CX48">
            <v>3.1801834559953307E-2</v>
          </cell>
          <cell r="CY48">
            <v>3.3095520656597294E-2</v>
          </cell>
          <cell r="CZ48">
            <v>3.0480223746960848E-2</v>
          </cell>
          <cell r="DA48">
            <v>3.1155951074369567E-2</v>
          </cell>
          <cell r="DB48">
            <v>3.3698862057720026E-2</v>
          </cell>
          <cell r="DC48">
            <v>2.9891405042335065E-2</v>
          </cell>
          <cell r="DD48">
            <v>2.7286556192949177E-2</v>
          </cell>
          <cell r="DE48">
            <v>2.7223570915932117E-2</v>
          </cell>
          <cell r="DF48">
            <v>2.9653112042546517E-2</v>
          </cell>
          <cell r="DG48">
            <v>2.8185817289520205E-2</v>
          </cell>
          <cell r="DH48">
            <v>2.8947334943582804E-2</v>
          </cell>
          <cell r="DI48">
            <v>2.7002334345852648E-2</v>
          </cell>
          <cell r="DJ48">
            <v>2.6348119143534479E-2</v>
          </cell>
          <cell r="DK48">
            <v>2.6495095911816074E-2</v>
          </cell>
          <cell r="DL48">
            <v>2.477158768060421E-2</v>
          </cell>
          <cell r="DN48">
            <v>3.0190510777723688E-2</v>
          </cell>
          <cell r="DO48">
            <v>1.4633138649160526E-2</v>
          </cell>
          <cell r="DP48">
            <v>4.2829565524864437E-2</v>
          </cell>
          <cell r="DQ48">
            <v>1.5570742476555138E-2</v>
          </cell>
          <cell r="DR48">
            <v>2.2687281298068941E-2</v>
          </cell>
          <cell r="DS48">
            <v>2.1531646340377738E-2</v>
          </cell>
          <cell r="DT48">
            <v>1.5888363606400585E-2</v>
          </cell>
          <cell r="DU48">
            <v>1.8695478137543301E-2</v>
          </cell>
          <cell r="DV48">
            <v>1.3279847312860072E-2</v>
          </cell>
          <cell r="DW48">
            <v>1.0991823172376805E-2</v>
          </cell>
          <cell r="DX48">
            <v>1.1952468455137035E-2</v>
          </cell>
          <cell r="DY48">
            <v>4.2551373926942217E-3</v>
          </cell>
          <cell r="DZ48">
            <v>1.0779078070210179E-2</v>
          </cell>
          <cell r="EA48">
            <v>1.1142105150212052E-2</v>
          </cell>
          <cell r="EB48">
            <v>1.4544143837423034E-2</v>
          </cell>
          <cell r="EC48">
            <v>1.5962308626874155E-2</v>
          </cell>
          <cell r="ED48">
            <v>1.7777670824272982E-2</v>
          </cell>
          <cell r="EE48">
            <v>1.4943188720609419E-2</v>
          </cell>
          <cell r="EF48">
            <v>1.0740117361183875E-2</v>
          </cell>
          <cell r="EG48">
            <v>1.3832100790884061E-2</v>
          </cell>
          <cell r="EH48">
            <v>1.9697012962166749E-2</v>
          </cell>
          <cell r="EI48">
            <v>1.682481693151729E-2</v>
          </cell>
          <cell r="EJ48">
            <v>9.1392168850741636E-3</v>
          </cell>
          <cell r="EK48">
            <v>1.2715383713904542E-2</v>
          </cell>
          <cell r="EL48">
            <v>2.257731738058558E-2</v>
          </cell>
          <cell r="EM48">
            <v>1.261361250736622E-2</v>
          </cell>
          <cell r="EN48">
            <v>1.0669866207942521E-2</v>
          </cell>
          <cell r="EP48">
            <v>4.2114853368971042E-2</v>
          </cell>
          <cell r="EQ48">
            <v>2.3133463558305822E-2</v>
          </cell>
          <cell r="ER48">
            <v>4.1532671955259275E-2</v>
          </cell>
          <cell r="ES48">
            <v>2.2305746991481273E-2</v>
          </cell>
          <cell r="ET48">
            <v>2.6011422026422322E-2</v>
          </cell>
          <cell r="EU48">
            <v>2.9557205330501428E-2</v>
          </cell>
          <cell r="EV48">
            <v>2.9498793301517383E-2</v>
          </cell>
          <cell r="EW48">
            <v>3.2451590184694075E-2</v>
          </cell>
          <cell r="EX48">
            <v>2.46610944415174E-2</v>
          </cell>
          <cell r="EY48">
            <v>2.8380443141195956E-2</v>
          </cell>
          <cell r="EZ48">
            <v>3.1471550882099603E-2</v>
          </cell>
          <cell r="FA48">
            <v>2.8825743002798793E-2</v>
          </cell>
          <cell r="FB48">
            <v>3.2175537284757062E-2</v>
          </cell>
          <cell r="FC48">
            <v>3.357788401823511E-2</v>
          </cell>
          <cell r="FD48">
            <v>4.295663543137327E-2</v>
          </cell>
          <cell r="FE48">
            <v>3.0101021924775088E-2</v>
          </cell>
          <cell r="FF48">
            <v>4.1838583195215807E-2</v>
          </cell>
          <cell r="FG48">
            <v>3.8515539375253358E-2</v>
          </cell>
          <cell r="FH48">
            <v>3.7712883076732234E-2</v>
          </cell>
          <cell r="FI48">
            <v>3.4285926559132117E-2</v>
          </cell>
          <cell r="FJ48">
            <v>3.6190107904457515E-2</v>
          </cell>
          <cell r="FK48">
            <v>3.3747221499786338E-2</v>
          </cell>
          <cell r="FL48">
            <v>2.9595729845900233E-2</v>
          </cell>
          <cell r="FM48">
            <v>3.3459387561669281E-2</v>
          </cell>
          <cell r="FN48">
            <v>3.2849485594015272E-2</v>
          </cell>
          <cell r="FO48">
            <v>3.2834672777618021E-2</v>
          </cell>
          <cell r="FP48">
            <v>3.1669811198599962E-2</v>
          </cell>
          <cell r="FQ48">
            <v>135.30180244998132</v>
          </cell>
          <cell r="FS48">
            <v>-6.2952736647292618E-2</v>
          </cell>
          <cell r="FT48">
            <v>-1.2509763701766041E-2</v>
          </cell>
          <cell r="FU48">
            <v>-7.6284718702226417E-3</v>
          </cell>
          <cell r="FV48">
            <v>0.11959673805339444</v>
          </cell>
          <cell r="FW48">
            <v>7.8787924571734669E-2</v>
          </cell>
          <cell r="FX48">
            <v>0.15115552337891991</v>
          </cell>
          <cell r="FY48">
            <v>7.4672228928325257E-2</v>
          </cell>
          <cell r="FZ48">
            <v>5.7442244458156155E-2</v>
          </cell>
          <cell r="GA48">
            <v>-9.2530343493625322E-2</v>
          </cell>
          <cell r="GB48">
            <v>8.2570743263058688E-2</v>
          </cell>
          <cell r="GC48">
            <v>-2.8542347191728767E-2</v>
          </cell>
          <cell r="GD48">
            <v>1.2777470941770508E-2</v>
          </cell>
          <cell r="GE48">
            <v>-6.9108460654924153E-3</v>
          </cell>
          <cell r="GF48">
            <v>-3.5065251623928151E-2</v>
          </cell>
          <cell r="GG48">
            <v>-0.14108347079444694</v>
          </cell>
          <cell r="GH48">
            <v>-4.3700549870129946E-2</v>
          </cell>
          <cell r="GI48">
            <v>2.7985245303950856E-2</v>
          </cell>
          <cell r="GJ48">
            <v>2.3781971659274648E-2</v>
          </cell>
          <cell r="GK48">
            <v>-3.6936532664957E-2</v>
          </cell>
          <cell r="GL48">
            <v>-1.6596571570577479E-2</v>
          </cell>
          <cell r="GM48">
            <v>0.11855137904981872</v>
          </cell>
          <cell r="GN48">
            <v>9.945210689870132E-2</v>
          </cell>
          <cell r="GO48">
            <v>-3.8991615476899333E-2</v>
          </cell>
          <cell r="GP48">
            <v>1.7230577065818764E-3</v>
          </cell>
          <cell r="GQ48">
            <v>5.6550970675381951E-3</v>
          </cell>
          <cell r="GR48">
            <v>2.5093948939829414E-2</v>
          </cell>
          <cell r="GS48">
            <v>6.0215895888660054E-3</v>
          </cell>
          <cell r="GT48">
            <v>1.0174293963598702E-2</v>
          </cell>
          <cell r="GU48">
            <v>7.7273540054898504E-3</v>
          </cell>
          <cell r="GV48">
            <v>4.0579863327439014E-3</v>
          </cell>
          <cell r="GW48">
            <v>6.0172169144807608E-3</v>
          </cell>
          <cell r="GX48">
            <v>1.0283845637701905E-3</v>
          </cell>
          <cell r="GY48">
            <v>4.8661539466421377E-3</v>
          </cell>
          <cell r="GZ48">
            <v>5.4626340320342859E-3</v>
          </cell>
          <cell r="HA48">
            <v>9.0902580615004336E-3</v>
          </cell>
          <cell r="HB48">
            <v>1.0161584743853425E-2</v>
          </cell>
          <cell r="HC48">
            <v>1.1326635888087022E-2</v>
          </cell>
          <cell r="HD48">
            <v>8.7927808542092034E-3</v>
          </cell>
          <cell r="HE48">
            <v>9.6576147458367068E-3</v>
          </cell>
          <cell r="HF48">
            <v>1.1818822095827075E-2</v>
          </cell>
          <cell r="HG48">
            <v>8.1579703462313358E-3</v>
          </cell>
          <cell r="HH48">
            <v>5.6519490273854167E-3</v>
          </cell>
          <cell r="HI48">
            <v>5.6968820881093674E-3</v>
          </cell>
          <cell r="HJ48">
            <v>8.1037164608994683E-3</v>
          </cell>
          <cell r="HK48">
            <v>6.5882187403245585E-3</v>
          </cell>
          <cell r="HL48">
            <v>7.3978063611128686E-3</v>
          </cell>
          <cell r="HM48">
            <v>5.5161913975156907E-3</v>
          </cell>
          <cell r="HN48">
            <v>4.7334829238225851E-3</v>
          </cell>
          <cell r="HO48">
            <v>4.8983004833256238E-3</v>
          </cell>
          <cell r="HP48">
            <v>2.9756616080316434E-3</v>
          </cell>
          <cell r="HR48">
            <v>5.6882345959978764E-3</v>
          </cell>
          <cell r="HS48">
            <v>-5.8837677978336167E-3</v>
          </cell>
          <cell r="HT48">
            <v>2.0050030086707027E-2</v>
          </cell>
          <cell r="HU48">
            <v>-6.8110901833345894E-3</v>
          </cell>
          <cell r="HV48">
            <v>2.3784929644032893E-4</v>
          </cell>
          <cell r="HW48">
            <v>-9.2803229031146461E-4</v>
          </cell>
          <cell r="HX48">
            <v>-5.6346009811967246E-3</v>
          </cell>
          <cell r="HY48">
            <v>-3.8654074300241703E-3</v>
          </cell>
          <cell r="HZ48">
            <v>-9.3521878827491634E-3</v>
          </cell>
          <cell r="IA48">
            <v>-1.5993867164015074E-2</v>
          </cell>
          <cell r="IB48">
            <v>-9.7807729498263773E-3</v>
          </cell>
          <cell r="IC48">
            <v>-1.7260672238350261E-2</v>
          </cell>
          <cell r="ID48">
            <v>-1.1049142035151172E-2</v>
          </cell>
          <cell r="IE48">
            <v>-1.0838267873627294E-2</v>
          </cell>
          <cell r="IF48">
            <v>-7.5691005451963278E-3</v>
          </cell>
          <cell r="IG48">
            <v>-6.057780252621936E-3</v>
          </cell>
          <cell r="IH48">
            <v>-4.6867250560626017E-3</v>
          </cell>
          <cell r="II48">
            <v>-7.4429463011912445E-3</v>
          </cell>
          <cell r="IJ48">
            <v>-1.1554694853488812E-2</v>
          </cell>
          <cell r="IK48">
            <v>-8.4942451451938128E-3</v>
          </cell>
          <cell r="IL48">
            <v>-2.7255545713011919E-3</v>
          </cell>
          <cell r="IM48">
            <v>-5.6416603510668351E-3</v>
          </cell>
          <cell r="IN48">
            <v>-1.3142530853731738E-2</v>
          </cell>
          <cell r="IO48">
            <v>-9.6312194549114105E-3</v>
          </cell>
          <cell r="IP48">
            <v>-1.6554397818624444E-4</v>
          </cell>
          <cell r="IQ48">
            <v>-9.9368237556448635E-3</v>
          </cell>
          <cell r="IR48">
            <v>-1.2100371221688389E-2</v>
          </cell>
          <cell r="IT48">
            <v>1.8885129589626626E-2</v>
          </cell>
          <cell r="IU48">
            <v>2.7954430493291049E-3</v>
          </cell>
          <cell r="IV48">
            <v>1.9329571927021227E-2</v>
          </cell>
          <cell r="IW48">
            <v>3.749329991098449E-5</v>
          </cell>
          <cell r="IX48">
            <v>3.5618825990759717E-3</v>
          </cell>
          <cell r="IY48">
            <v>7.146371128302631E-3</v>
          </cell>
          <cell r="IZ48">
            <v>7.9910003489263026E-3</v>
          </cell>
          <cell r="JA48">
            <v>9.8375291476764382E-3</v>
          </cell>
          <cell r="JB48">
            <v>1.9038165625435699E-3</v>
          </cell>
          <cell r="JC48">
            <v>9.2809109127989231E-4</v>
          </cell>
          <cell r="JD48">
            <v>9.0459351155784962E-3</v>
          </cell>
          <cell r="JE48">
            <v>6.1601479884128008E-3</v>
          </cell>
          <cell r="JF48">
            <v>8.8755980356833852E-3</v>
          </cell>
          <cell r="JG48">
            <v>9.9776173930041789E-3</v>
          </cell>
          <cell r="JH48">
            <v>1.908577016218227E-2</v>
          </cell>
          <cell r="JI48">
            <v>6.5269953811741832E-3</v>
          </cell>
          <cell r="JJ48">
            <v>1.737826845334034E-2</v>
          </cell>
          <cell r="JK48">
            <v>1.4163352978103783E-2</v>
          </cell>
          <cell r="JL48">
            <v>1.3383461360604532E-2</v>
          </cell>
          <cell r="JM48">
            <v>9.8652415983533359E-3</v>
          </cell>
          <cell r="JN48">
            <v>1.1776150148494313E-2</v>
          </cell>
          <cell r="JO48">
            <v>9.0336347978965392E-3</v>
          </cell>
          <cell r="JP48">
            <v>5.058390736319307E-3</v>
          </cell>
          <cell r="JQ48">
            <v>8.927540472255302E-3</v>
          </cell>
          <cell r="JR48">
            <v>8.056989930304459E-3</v>
          </cell>
          <cell r="JS48">
            <v>7.8977159027615595E-3</v>
          </cell>
          <cell r="JT48">
            <v>6.4360093054787182E-3</v>
          </cell>
        </row>
        <row r="49">
          <cell r="BM49" t="str">
            <v>Onshore Pipeline</v>
          </cell>
          <cell r="BN49">
            <v>0</v>
          </cell>
          <cell r="BO49">
            <v>9.6471842633978344E-3</v>
          </cell>
          <cell r="BP49">
            <v>2.4689801072599327E-3</v>
          </cell>
          <cell r="BQ49">
            <v>9.8408822637026105E-3</v>
          </cell>
          <cell r="BR49">
            <v>5.5270555646418806E-2</v>
          </cell>
          <cell r="BS49">
            <v>9.5603358127994476E-2</v>
          </cell>
          <cell r="BT49">
            <v>0.16567773015166609</v>
          </cell>
          <cell r="BU49">
            <v>0.1087966308448125</v>
          </cell>
          <cell r="BV49">
            <v>3.7019976828603918E-2</v>
          </cell>
          <cell r="BW49">
            <v>-0.1314173729175907</v>
          </cell>
          <cell r="BX49">
            <v>0.10328042311616059</v>
          </cell>
          <cell r="BY49">
            <v>2.8252320779980078E-3</v>
          </cell>
          <cell r="BZ49">
            <v>3.1816918300501928E-2</v>
          </cell>
          <cell r="CA49">
            <v>4.9732354071705398E-3</v>
          </cell>
          <cell r="CB49">
            <v>-1.9100780510129756E-2</v>
          </cell>
          <cell r="CC49">
            <v>-0.17253707666087648</v>
          </cell>
          <cell r="CD49">
            <v>-9.3505577237892323E-3</v>
          </cell>
          <cell r="CE49">
            <v>6.7447661248944968E-2</v>
          </cell>
          <cell r="CF49">
            <v>7.9424014044517044E-2</v>
          </cell>
          <cell r="CG49">
            <v>-2.8802418926211382E-2</v>
          </cell>
          <cell r="CH49">
            <v>5.858648241798381E-3</v>
          </cell>
          <cell r="CI49">
            <v>0.29338124944852662</v>
          </cell>
          <cell r="CJ49">
            <v>0.10534870043380473</v>
          </cell>
          <cell r="CK49">
            <v>-8.4350472873200744E-2</v>
          </cell>
          <cell r="CL49">
            <v>1.4318140692412867E-2</v>
          </cell>
          <cell r="CM49">
            <v>2.6174821751084355E-2</v>
          </cell>
          <cell r="CN49">
            <v>3.1143495535676979E-2</v>
          </cell>
          <cell r="CO49">
            <v>3.219911105922274E-2</v>
          </cell>
          <cell r="CP49">
            <v>3.1673655869088872E-2</v>
          </cell>
          <cell r="CQ49">
            <v>3.1846470846710918E-2</v>
          </cell>
          <cell r="CR49">
            <v>3.2235561451665867E-2</v>
          </cell>
          <cell r="CS49">
            <v>3.0638091049896898E-2</v>
          </cell>
          <cell r="CT49">
            <v>2.7696653642972205E-2</v>
          </cell>
          <cell r="CU49">
            <v>2.798067314168835E-2</v>
          </cell>
          <cell r="CV49">
            <v>3.2363034469010593E-2</v>
          </cell>
          <cell r="CW49">
            <v>3.3269484042406129E-2</v>
          </cell>
          <cell r="CX49">
            <v>3.2165551824280984E-2</v>
          </cell>
          <cell r="CY49">
            <v>3.3435996907818996E-2</v>
          </cell>
          <cell r="CZ49">
            <v>3.2886821840284311E-2</v>
          </cell>
          <cell r="DA49">
            <v>3.2194900913660118E-2</v>
          </cell>
          <cell r="DB49">
            <v>3.4331512058402583E-2</v>
          </cell>
          <cell r="DC49">
            <v>3.2044114282738921E-2</v>
          </cell>
          <cell r="DD49">
            <v>3.2569369407500756E-2</v>
          </cell>
          <cell r="DE49">
            <v>3.0482072470282739E-2</v>
          </cell>
          <cell r="DF49">
            <v>3.3024359211055648E-2</v>
          </cell>
          <cell r="DG49">
            <v>3.1881797127842365E-2</v>
          </cell>
          <cell r="DH49">
            <v>3.0631800801456832E-2</v>
          </cell>
          <cell r="DI49">
            <v>3.0739040633223979E-2</v>
          </cell>
          <cell r="DJ49">
            <v>3.14726671268859E-2</v>
          </cell>
          <cell r="DK49">
            <v>3.1590806344251411E-2</v>
          </cell>
          <cell r="DL49">
            <v>3.249201197985449E-2</v>
          </cell>
          <cell r="DN49">
            <v>1.7677574516146176E-2</v>
          </cell>
          <cell r="DO49">
            <v>1.6215828606029388E-2</v>
          </cell>
          <cell r="DP49">
            <v>2.3250742246347562E-2</v>
          </cell>
          <cell r="DQ49">
            <v>2.6444404203592831E-2</v>
          </cell>
          <cell r="DR49">
            <v>2.8443845666412948E-2</v>
          </cell>
          <cell r="DS49">
            <v>3.017927901222648E-2</v>
          </cell>
          <cell r="DT49">
            <v>3.1254755882052836E-2</v>
          </cell>
          <cell r="DU49">
            <v>3.1246649522799007E-2</v>
          </cell>
          <cell r="DV49">
            <v>2.5674569594800713E-2</v>
          </cell>
          <cell r="DW49">
            <v>2.6645004669574694E-2</v>
          </cell>
          <cell r="DX49">
            <v>3.236316231380508E-2</v>
          </cell>
          <cell r="DY49">
            <v>3.2857576393720903E-2</v>
          </cell>
          <cell r="DZ49">
            <v>3.3017899813293436E-2</v>
          </cell>
          <cell r="EA49">
            <v>3.3435074197680791E-2</v>
          </cell>
          <cell r="EB49">
            <v>3.406918517106404E-2</v>
          </cell>
          <cell r="EC49">
            <v>3.422503882075506E-2</v>
          </cell>
          <cell r="ED49">
            <v>3.3774960521444831E-2</v>
          </cell>
          <cell r="EE49">
            <v>3.2755205106287981E-2</v>
          </cell>
          <cell r="EF49">
            <v>3.299072244827507E-2</v>
          </cell>
          <cell r="EG49">
            <v>2.9856937398156907E-2</v>
          </cell>
          <cell r="EH49">
            <v>3.3067072154650337E-2</v>
          </cell>
          <cell r="EI49">
            <v>3.175979005099315E-2</v>
          </cell>
          <cell r="EJ49">
            <v>3.0806587833581488E-2</v>
          </cell>
          <cell r="EK49">
            <v>3.0824602407075657E-2</v>
          </cell>
          <cell r="EL49">
            <v>3.1819452245975821E-2</v>
          </cell>
          <cell r="EM49">
            <v>3.207409773410104E-2</v>
          </cell>
          <cell r="EN49">
            <v>3.2545374359740135E-2</v>
          </cell>
          <cell r="EP49">
            <v>2.6041013096892995E-2</v>
          </cell>
          <cell r="EQ49">
            <v>2.2232101566835388E-2</v>
          </cell>
          <cell r="ER49">
            <v>2.6239636577247715E-2</v>
          </cell>
          <cell r="ES49">
            <v>2.9698470030070603E-2</v>
          </cell>
          <cell r="ET49">
            <v>3.0511246800555374E-2</v>
          </cell>
          <cell r="EU49">
            <v>3.1893616147194048E-2</v>
          </cell>
          <cell r="EV49">
            <v>3.2734978248871775E-2</v>
          </cell>
          <cell r="EW49">
            <v>3.2264306029850413E-2</v>
          </cell>
          <cell r="EX49">
            <v>2.724578563325997E-2</v>
          </cell>
          <cell r="EY49">
            <v>2.8174083966733716E-2</v>
          </cell>
          <cell r="EZ49">
            <v>3.3206121152432988E-2</v>
          </cell>
          <cell r="FA49">
            <v>3.6785580123904225E-2</v>
          </cell>
          <cell r="FB49">
            <v>3.6807323953281908E-2</v>
          </cell>
          <cell r="FC49">
            <v>3.3453522841078102E-2</v>
          </cell>
          <cell r="FD49">
            <v>3.4644006758139008E-2</v>
          </cell>
          <cell r="FE49">
            <v>3.3600595190724322E-2</v>
          </cell>
          <cell r="FF49">
            <v>3.6259836885112813E-2</v>
          </cell>
          <cell r="FG49">
            <v>3.5216009668753559E-2</v>
          </cell>
          <cell r="FH49">
            <v>3.5135792533107023E-2</v>
          </cell>
          <cell r="FI49">
            <v>3.3090456003010305E-2</v>
          </cell>
          <cell r="FJ49">
            <v>3.6341704073782566E-2</v>
          </cell>
          <cell r="FK49">
            <v>3.464535201010388E-2</v>
          </cell>
          <cell r="FL49">
            <v>3.2349199540540163E-2</v>
          </cell>
          <cell r="FM49">
            <v>3.3270497659823768E-2</v>
          </cell>
          <cell r="FN49">
            <v>3.2855043675022996E-2</v>
          </cell>
          <cell r="FO49">
            <v>3.3481177313376617E-2</v>
          </cell>
          <cell r="FP49">
            <v>3.4482292860919694E-2</v>
          </cell>
          <cell r="FQ49">
            <v>127.26386530963461</v>
          </cell>
          <cell r="FS49">
            <v>-1.2598014154627912E-2</v>
          </cell>
          <cell r="FT49">
            <v>-1.2914694630205004E-2</v>
          </cell>
          <cell r="FU49">
            <v>-9.7047014970023104E-3</v>
          </cell>
          <cell r="FV49">
            <v>2.7683819194908477E-2</v>
          </cell>
          <cell r="FW49">
            <v>6.2292148320422402E-2</v>
          </cell>
          <cell r="FX49">
            <v>0.13078652290273585</v>
          </cell>
          <cell r="FY49">
            <v>7.961931182578974E-2</v>
          </cell>
          <cell r="FZ49">
            <v>1.7504669703028108E-2</v>
          </cell>
          <cell r="GA49">
            <v>-0.13694904830779697</v>
          </cell>
          <cell r="GB49">
            <v>9.0178497222259235E-2</v>
          </cell>
          <cell r="GC49">
            <v>-1.7586369647345279E-2</v>
          </cell>
          <cell r="GD49">
            <v>1.2870572507317268E-2</v>
          </cell>
          <cell r="GE49">
            <v>-1.2320972764671478E-2</v>
          </cell>
          <cell r="GF49">
            <v>-3.7105956104697801E-2</v>
          </cell>
          <cell r="GG49">
            <v>-0.18073396161341504</v>
          </cell>
          <cell r="GH49">
            <v>-1.9180251053136033E-2</v>
          </cell>
          <cell r="GI49">
            <v>4.7566055270190644E-2</v>
          </cell>
          <cell r="GJ49">
            <v>5.4238137066860093E-2</v>
          </cell>
          <cell r="GK49">
            <v>-4.5869424143382465E-2</v>
          </cell>
          <cell r="GL49">
            <v>-6.1195557751391183E-3</v>
          </cell>
          <cell r="GM49">
            <v>0.24178053108041708</v>
          </cell>
          <cell r="GN49">
            <v>4.4967366369830009E-2</v>
          </cell>
          <cell r="GO49">
            <v>-0.11312650190456153</v>
          </cell>
          <cell r="GP49">
            <v>-9.1179063649502456E-3</v>
          </cell>
          <cell r="GQ49">
            <v>4.3078744245053091E-3</v>
          </cell>
          <cell r="GR49">
            <v>8.8391474682587567E-3</v>
          </cell>
          <cell r="GS49">
            <v>9.2215126658927726E-3</v>
          </cell>
          <cell r="GT49">
            <v>8.8000834148092011E-3</v>
          </cell>
          <cell r="GU49">
            <v>8.9214012084086747E-3</v>
          </cell>
          <cell r="GV49">
            <v>9.2698168497566957E-3</v>
          </cell>
          <cell r="GW49">
            <v>7.0293811282875485E-3</v>
          </cell>
          <cell r="GX49">
            <v>4.3824883948657689E-3</v>
          </cell>
          <cell r="GY49">
            <v>4.7405719752771081E-3</v>
          </cell>
          <cell r="GZ49">
            <v>1.0021184853438392E-2</v>
          </cell>
          <cell r="HA49">
            <v>1.1643430622927609E-2</v>
          </cell>
          <cell r="HB49">
            <v>1.0517673670840555E-2</v>
          </cell>
          <cell r="HC49">
            <v>1.1659937789860075E-2</v>
          </cell>
          <cell r="HD49">
            <v>1.1148729786576217E-2</v>
          </cell>
          <cell r="HE49">
            <v>1.067490375579272E-2</v>
          </cell>
          <cell r="HF49">
            <v>1.2438080955428976E-2</v>
          </cell>
          <cell r="HG49">
            <v>1.0265251723593494E-2</v>
          </cell>
          <cell r="HH49">
            <v>1.0823506440975628E-2</v>
          </cell>
          <cell r="HI49">
            <v>8.8870978758639474E-3</v>
          </cell>
          <cell r="HJ49">
            <v>1.1404407499399305E-2</v>
          </cell>
          <cell r="HK49">
            <v>1.0206562525463037E-2</v>
          </cell>
          <cell r="HL49">
            <v>9.0469939847006575E-3</v>
          </cell>
          <cell r="HM49">
            <v>9.1747212263129096E-3</v>
          </cell>
          <cell r="HN49">
            <v>9.7501092007037382E-3</v>
          </cell>
          <cell r="HO49">
            <v>9.8868004515215713E-3</v>
          </cell>
          <cell r="HP49">
            <v>1.0531879757054385E-2</v>
          </cell>
          <cell r="HR49">
            <v>-6.5270912557399141E-3</v>
          </cell>
          <cell r="HS49">
            <v>-4.3330814297917186E-3</v>
          </cell>
          <cell r="HT49">
            <v>8.9888599322152096E-4</v>
          </cell>
          <cell r="HU49">
            <v>3.8229304561887556E-3</v>
          </cell>
          <cell r="HV49">
            <v>5.8680489365694477E-3</v>
          </cell>
          <cell r="HW49">
            <v>7.5294711266857828E-3</v>
          </cell>
          <cell r="HX49">
            <v>9.4062335573692479E-3</v>
          </cell>
          <cell r="HY49">
            <v>8.4077951731580391E-3</v>
          </cell>
          <cell r="HZ49">
            <v>2.7656930195185669E-3</v>
          </cell>
          <cell r="IA49">
            <v>-7.5850497947715922E-4</v>
          </cell>
          <cell r="IB49">
            <v>1.0191569750362284E-2</v>
          </cell>
          <cell r="IC49">
            <v>1.0728969665986909E-2</v>
          </cell>
          <cell r="ID49">
            <v>1.0709422541530733E-2</v>
          </cell>
          <cell r="IE49">
            <v>1.0970092954109889E-2</v>
          </cell>
          <cell r="IF49">
            <v>1.1530368364401689E-2</v>
          </cell>
          <cell r="IG49">
            <v>1.1809121337543305E-2</v>
          </cell>
          <cell r="IH49">
            <v>1.0957472350846542E-2</v>
          </cell>
          <cell r="II49">
            <v>9.976198632910771E-3</v>
          </cell>
          <cell r="IJ49">
            <v>1.0205108440383137E-2</v>
          </cell>
          <cell r="IK49">
            <v>7.1776966924381735E-3</v>
          </cell>
          <cell r="IL49">
            <v>1.0350504490399537E-2</v>
          </cell>
          <cell r="IM49">
            <v>8.9633284596888352E-3</v>
          </cell>
          <cell r="IN49">
            <v>8.046425535555457E-3</v>
          </cell>
          <cell r="IO49">
            <v>8.0784007623786458E-3</v>
          </cell>
          <cell r="IP49">
            <v>8.8710391031676661E-3</v>
          </cell>
          <cell r="IQ49">
            <v>9.0902854762067165E-3</v>
          </cell>
          <cell r="IR49">
            <v>9.2822850789116007E-3</v>
          </cell>
          <cell r="IT49">
            <v>3.1695903900135214E-3</v>
          </cell>
          <cell r="IU49">
            <v>1.9119984843936066E-3</v>
          </cell>
          <cell r="IV49">
            <v>4.3625491680818751E-3</v>
          </cell>
          <cell r="IW49">
            <v>7.2691852256661083E-3</v>
          </cell>
          <cell r="IX49">
            <v>7.9632494111294694E-3</v>
          </cell>
          <cell r="IY49">
            <v>9.4319242411495807E-3</v>
          </cell>
          <cell r="IZ49">
            <v>1.1159576479002897E-2</v>
          </cell>
          <cell r="JA49">
            <v>9.6543471273533576E-3</v>
          </cell>
          <cell r="JB49">
            <v>4.4311028854950862E-3</v>
          </cell>
          <cell r="JC49">
            <v>7.2724062202866868E-4</v>
          </cell>
          <cell r="JD49">
            <v>1.0742793433149656E-2</v>
          </cell>
          <cell r="JE49">
            <v>1.3944625534979771E-2</v>
          </cell>
          <cell r="JF49">
            <v>1.3402828508006337E-2</v>
          </cell>
          <cell r="JG49">
            <v>9.8560958247282393E-3</v>
          </cell>
          <cell r="JH49">
            <v>1.0963398334103758E-2</v>
          </cell>
          <cell r="JI49">
            <v>9.9464803535418422E-3</v>
          </cell>
          <cell r="JJ49">
            <v>1.1930500101638319E-2</v>
          </cell>
          <cell r="JK49">
            <v>1.0941194056526271E-2</v>
          </cell>
          <cell r="JL49">
            <v>1.0866791308677293E-2</v>
          </cell>
          <cell r="JM49">
            <v>8.6979974824072936E-3</v>
          </cell>
          <cell r="JN49">
            <v>1.1924174519125641E-2</v>
          </cell>
          <cell r="JO49">
            <v>9.9102938829231935E-3</v>
          </cell>
          <cell r="JP49">
            <v>7.7462397046228482E-3</v>
          </cell>
          <cell r="JQ49">
            <v>8.7431343636235059E-3</v>
          </cell>
          <cell r="JR49">
            <v>8.062414595261469E-3</v>
          </cell>
          <cell r="JS49">
            <v>8.5286111099871498E-3</v>
          </cell>
          <cell r="JT49">
            <v>9.1796999609037311E-3</v>
          </cell>
        </row>
        <row r="50">
          <cell r="BM50" t="str">
            <v>Onshore Production and terminal facilities</v>
          </cell>
          <cell r="BN50">
            <v>0</v>
          </cell>
          <cell r="BO50">
            <v>1.0519800439334537E-2</v>
          </cell>
          <cell r="BP50">
            <v>2.7121074937077605E-3</v>
          </cell>
          <cell r="BQ50">
            <v>1.4314009319923215E-2</v>
          </cell>
          <cell r="BR50">
            <v>5.1719691552235769E-2</v>
          </cell>
          <cell r="BS50">
            <v>8.200543732077592E-2</v>
          </cell>
          <cell r="BT50">
            <v>0.14378934303724078</v>
          </cell>
          <cell r="BU50">
            <v>0.11073449182673101</v>
          </cell>
          <cell r="BV50">
            <v>7.3869229975350281E-2</v>
          </cell>
          <cell r="BW50">
            <v>-7.7812031656978475E-2</v>
          </cell>
          <cell r="BX50">
            <v>0.11958163135967093</v>
          </cell>
          <cell r="BY50">
            <v>-3.0206855244701569E-2</v>
          </cell>
          <cell r="BZ50">
            <v>3.1491493667436199E-2</v>
          </cell>
          <cell r="CA50">
            <v>1.3942462331057559E-2</v>
          </cell>
          <cell r="CB50">
            <v>-1.0229908937430254E-3</v>
          </cell>
          <cell r="CC50">
            <v>-0.10476730940329726</v>
          </cell>
          <cell r="CD50">
            <v>-2.4503699183138994E-2</v>
          </cell>
          <cell r="CE50">
            <v>5.5362991640982129E-2</v>
          </cell>
          <cell r="CF50">
            <v>3.9107722853999771E-2</v>
          </cell>
          <cell r="CG50">
            <v>-8.8436944458193389E-3</v>
          </cell>
          <cell r="CH50">
            <v>-4.8677998979063108E-4</v>
          </cell>
          <cell r="CI50">
            <v>0.10065550161898362</v>
          </cell>
          <cell r="CJ50">
            <v>7.3460581484997567E-2</v>
          </cell>
          <cell r="CK50">
            <v>-4.941766206864151E-3</v>
          </cell>
          <cell r="CL50">
            <v>3.2602700944552428E-2</v>
          </cell>
          <cell r="CM50">
            <v>3.7357087359245693E-2</v>
          </cell>
          <cell r="CN50">
            <v>3.6718488449505295E-2</v>
          </cell>
          <cell r="CO50">
            <v>3.5080624514851416E-2</v>
          </cell>
          <cell r="CP50">
            <v>3.2186800032455776E-2</v>
          </cell>
          <cell r="CQ50">
            <v>3.2317279226215065E-2</v>
          </cell>
          <cell r="CR50">
            <v>3.2822434273696188E-2</v>
          </cell>
          <cell r="CS50">
            <v>2.9796144373919115E-2</v>
          </cell>
          <cell r="CT50">
            <v>2.8819479087995252E-2</v>
          </cell>
          <cell r="CU50">
            <v>2.8772280839499512E-2</v>
          </cell>
          <cell r="CV50">
            <v>2.9157975729942148E-2</v>
          </cell>
          <cell r="CW50">
            <v>3.0945340948846052E-2</v>
          </cell>
          <cell r="CX50">
            <v>2.9470963837724472E-2</v>
          </cell>
          <cell r="CY50">
            <v>2.9222603363172023E-2</v>
          </cell>
          <cell r="CZ50">
            <v>2.8718058326676892E-2</v>
          </cell>
          <cell r="DA50">
            <v>2.7570624251874416E-2</v>
          </cell>
          <cell r="DB50">
            <v>2.8006172099839848E-2</v>
          </cell>
          <cell r="DC50">
            <v>2.5569565642950282E-2</v>
          </cell>
          <cell r="DD50">
            <v>2.5482667181608177E-2</v>
          </cell>
          <cell r="DE50">
            <v>2.4085462381060095E-2</v>
          </cell>
          <cell r="DF50">
            <v>2.472140296625961E-2</v>
          </cell>
          <cell r="DG50">
            <v>2.4885371751315721E-2</v>
          </cell>
          <cell r="DH50">
            <v>2.4142796776875804E-2</v>
          </cell>
          <cell r="DI50">
            <v>2.3480055362640036E-2</v>
          </cell>
          <cell r="DJ50">
            <v>2.3862520550608935E-2</v>
          </cell>
          <cell r="DK50">
            <v>2.4509562453976393E-2</v>
          </cell>
          <cell r="DL50">
            <v>2.4772863589224484E-2</v>
          </cell>
          <cell r="DN50">
            <v>3.0108508169886548E-2</v>
          </cell>
          <cell r="DO50">
            <v>2.2186207234496297E-2</v>
          </cell>
          <cell r="DP50">
            <v>2.4096560890366943E-2</v>
          </cell>
          <cell r="DQ50">
            <v>2.7983313996752232E-2</v>
          </cell>
          <cell r="DR50">
            <v>2.6790484167236027E-2</v>
          </cell>
          <cell r="DS50">
            <v>2.7517012819099844E-2</v>
          </cell>
          <cell r="DT50">
            <v>2.6913609758385748E-2</v>
          </cell>
          <cell r="DU50">
            <v>2.7079671191617326E-2</v>
          </cell>
          <cell r="DV50">
            <v>2.3118204951502099E-2</v>
          </cell>
          <cell r="DW50">
            <v>2.1816857725718231E-2</v>
          </cell>
          <cell r="DX50">
            <v>2.2783111029432479E-2</v>
          </cell>
          <cell r="DY50">
            <v>1.9119893465560915E-2</v>
          </cell>
          <cell r="DZ50">
            <v>2.0910127268061178E-2</v>
          </cell>
          <cell r="EA50">
            <v>2.0784820099686248E-2</v>
          </cell>
          <cell r="EB50">
            <v>2.411011557321668E-2</v>
          </cell>
          <cell r="EC50">
            <v>2.5242257315087002E-2</v>
          </cell>
          <cell r="ED50">
            <v>2.5155333972325337E-2</v>
          </cell>
          <cell r="EE50">
            <v>2.2686196268813266E-2</v>
          </cell>
          <cell r="EF50">
            <v>2.1597762451707518E-2</v>
          </cell>
          <cell r="EG50">
            <v>1.9875210660953851E-2</v>
          </cell>
          <cell r="EH50">
            <v>2.0475542788935756E-2</v>
          </cell>
          <cell r="EI50">
            <v>1.9843008008888562E-2</v>
          </cell>
          <cell r="EJ50">
            <v>1.8979027567534439E-2</v>
          </cell>
          <cell r="EK50">
            <v>1.9667759018681712E-2</v>
          </cell>
          <cell r="EL50">
            <v>1.9967151542711437E-2</v>
          </cell>
          <cell r="EM50">
            <v>1.9837101276958913E-2</v>
          </cell>
          <cell r="EN50">
            <v>1.9291669929558854E-2</v>
          </cell>
          <cell r="EP50">
            <v>3.4145828176054459E-2</v>
          </cell>
          <cell r="EQ50">
            <v>3.0091113029012094E-2</v>
          </cell>
          <cell r="ER50">
            <v>3.0235911003203039E-2</v>
          </cell>
          <cell r="ES50">
            <v>3.0785501481306102E-2</v>
          </cell>
          <cell r="ET50">
            <v>2.9495456018144586E-2</v>
          </cell>
          <cell r="EU50">
            <v>3.2840947165937592E-2</v>
          </cell>
          <cell r="EV50">
            <v>3.522744104335046E-2</v>
          </cell>
          <cell r="EW50">
            <v>3.4818454045895418E-2</v>
          </cell>
          <cell r="EX50">
            <v>2.652098233480828E-2</v>
          </cell>
          <cell r="EY50">
            <v>2.7435107484230697E-2</v>
          </cell>
          <cell r="EZ50">
            <v>2.7777953247769185E-2</v>
          </cell>
          <cell r="FA50">
            <v>3.0670484421916167E-2</v>
          </cell>
          <cell r="FB50">
            <v>2.9699408484790996E-2</v>
          </cell>
          <cell r="FC50">
            <v>2.7413242753407452E-2</v>
          </cell>
          <cell r="FD50">
            <v>2.7988737589389322E-2</v>
          </cell>
          <cell r="FE50">
            <v>2.841597304006482E-2</v>
          </cell>
          <cell r="FF50">
            <v>3.2869592507480713E-2</v>
          </cell>
          <cell r="FG50">
            <v>3.2603835962339615E-2</v>
          </cell>
          <cell r="FH50">
            <v>3.1391427955083838E-2</v>
          </cell>
          <cell r="FI50">
            <v>2.9458488256974807E-2</v>
          </cell>
          <cell r="FJ50">
            <v>3.0457446513800678E-2</v>
          </cell>
          <cell r="FK50">
            <v>2.9676984984955163E-2</v>
          </cell>
          <cell r="FL50">
            <v>2.8499710613902298E-2</v>
          </cell>
          <cell r="FM50">
            <v>2.8680659750901692E-2</v>
          </cell>
          <cell r="FN50">
            <v>2.5972814431955035E-2</v>
          </cell>
          <cell r="FO50">
            <v>2.6675916678915373E-2</v>
          </cell>
          <cell r="FP50">
            <v>2.768351101495467E-2</v>
          </cell>
          <cell r="FQ50">
            <v>116.60228704667644</v>
          </cell>
          <cell r="FS50">
            <v>-1.1744624021490124E-2</v>
          </cell>
          <cell r="FT50">
            <v>-1.2675298224672393E-2</v>
          </cell>
          <cell r="FU50">
            <v>-5.318152317638547E-3</v>
          </cell>
          <cell r="FV50">
            <v>2.4225781297208648E-2</v>
          </cell>
          <cell r="FW50">
            <v>4.9107664720743793E-2</v>
          </cell>
          <cell r="FX50">
            <v>0.10955330164710664</v>
          </cell>
          <cell r="FY50">
            <v>8.1506179157014191E-2</v>
          </cell>
          <cell r="FZ50">
            <v>5.366046996692253E-2</v>
          </cell>
          <cell r="GA50">
            <v>-8.368509926225931E-2</v>
          </cell>
          <cell r="GB50">
            <v>0.10628612166068008</v>
          </cell>
          <cell r="GC50">
            <v>-4.9946118671186368E-2</v>
          </cell>
          <cell r="GD50">
            <v>1.2551123360326821E-2</v>
          </cell>
          <cell r="GE50">
            <v>-3.5060939090684196E-3</v>
          </cell>
          <cell r="GF50">
            <v>-1.935999851543202E-2</v>
          </cell>
          <cell r="GG50">
            <v>-0.11363552471977412</v>
          </cell>
          <cell r="GH50">
            <v>-3.4183035860409716E-2</v>
          </cell>
          <cell r="GI50">
            <v>3.570646708612446E-2</v>
          </cell>
          <cell r="GJ50">
            <v>1.486253381445457E-2</v>
          </cell>
          <cell r="GK50">
            <v>-2.6261437413447219E-2</v>
          </cell>
          <cell r="GL50">
            <v>-1.2389419876454255E-2</v>
          </cell>
          <cell r="GM50">
            <v>5.6743766712073818E-2</v>
          </cell>
          <cell r="GN50">
            <v>1.4821183845396435E-2</v>
          </cell>
          <cell r="GO50">
            <v>-3.6213364973889606E-2</v>
          </cell>
          <cell r="GP50">
            <v>8.7441850410738819E-3</v>
          </cell>
          <cell r="GQ50">
            <v>1.5251855085635535E-2</v>
          </cell>
          <cell r="GR50">
            <v>1.4293549423639584E-2</v>
          </cell>
          <cell r="GS50">
            <v>1.2038881269778035E-2</v>
          </cell>
          <cell r="GT50">
            <v>9.3018504918913614E-3</v>
          </cell>
          <cell r="GU50">
            <v>9.3817493933088247E-3</v>
          </cell>
          <cell r="GV50">
            <v>9.8436326024049503E-3</v>
          </cell>
          <cell r="GW50">
            <v>6.2067208293759002E-3</v>
          </cell>
          <cell r="GX50">
            <v>5.4798415977859172E-3</v>
          </cell>
          <cell r="GY50">
            <v>5.51428338042248E-3</v>
          </cell>
          <cell r="GZ50">
            <v>6.8854882844266996E-3</v>
          </cell>
          <cell r="HA50">
            <v>9.3679312215235733E-3</v>
          </cell>
          <cell r="HB50">
            <v>7.8795999830838515E-3</v>
          </cell>
          <cell r="HC50">
            <v>7.5353268182893895E-3</v>
          </cell>
          <cell r="HD50">
            <v>7.0677018922959967E-3</v>
          </cell>
          <cell r="HE50">
            <v>6.1470375883145856E-3</v>
          </cell>
          <cell r="HF50">
            <v>6.2466278532282704E-3</v>
          </cell>
          <cell r="HG50">
            <v>3.9273331977767167E-3</v>
          </cell>
          <cell r="HH50">
            <v>3.8860498348494144E-3</v>
          </cell>
          <cell r="HI50">
            <v>2.6245363412522593E-3</v>
          </cell>
          <cell r="HJ50">
            <v>3.2752220969614054E-3</v>
          </cell>
          <cell r="HK50">
            <v>3.3571008436505956E-3</v>
          </cell>
          <cell r="HL50">
            <v>2.6938909658857924E-3</v>
          </cell>
          <cell r="HM50">
            <v>2.0676027918280493E-3</v>
          </cell>
          <cell r="HN50">
            <v>2.3002304192976109E-3</v>
          </cell>
          <cell r="HO50">
            <v>2.9545413701235201E-3</v>
          </cell>
          <cell r="HP50">
            <v>2.9769103792778306E-3</v>
          </cell>
          <cell r="HR50">
            <v>5.6081823561013877E-3</v>
          </cell>
          <cell r="HS50">
            <v>1.5165701150550159E-3</v>
          </cell>
          <cell r="HT50">
            <v>1.726228602026092E-3</v>
          </cell>
          <cell r="HU50">
            <v>5.3279247178854572E-3</v>
          </cell>
          <cell r="HV50">
            <v>4.2509810603097442E-3</v>
          </cell>
          <cell r="HW50">
            <v>4.9257382578484776E-3</v>
          </cell>
          <cell r="HX50">
            <v>5.1570604669963771E-3</v>
          </cell>
          <cell r="HY50">
            <v>4.3331022435608713E-3</v>
          </cell>
          <cell r="HZ50">
            <v>2.6642586486880226E-4</v>
          </cell>
          <cell r="IA50">
            <v>-5.457777608686154E-3</v>
          </cell>
          <cell r="IB50">
            <v>8.1726485598876408E-4</v>
          </cell>
          <cell r="IC50">
            <v>-2.7143882847361356E-3</v>
          </cell>
          <cell r="ID50">
            <v>-1.1368773141327004E-3</v>
          </cell>
          <cell r="IE50">
            <v>-1.4051678442246196E-3</v>
          </cell>
          <cell r="IF50">
            <v>1.7883690056152979E-3</v>
          </cell>
          <cell r="IG50">
            <v>3.0210337151623801E-3</v>
          </cell>
          <cell r="IH50">
            <v>2.5280982593027801E-3</v>
          </cell>
          <cell r="II50">
            <v>1.2927729144207589E-4</v>
          </cell>
          <cell r="IJ50">
            <v>-9.3654669618159492E-4</v>
          </cell>
          <cell r="IK50">
            <v>-2.5842150635659866E-3</v>
          </cell>
          <cell r="IL50">
            <v>-1.9641441803994741E-3</v>
          </cell>
          <cell r="IM50">
            <v>-2.6901554128860861E-3</v>
          </cell>
          <cell r="IN50">
            <v>-3.5199827409504447E-3</v>
          </cell>
          <cell r="IO50">
            <v>-2.8322554387498755E-3</v>
          </cell>
          <cell r="IP50">
            <v>-2.717657834303111E-3</v>
          </cell>
          <cell r="IQ50">
            <v>-2.8741987361372567E-3</v>
          </cell>
          <cell r="IR50">
            <v>-3.6728154185832196E-3</v>
          </cell>
          <cell r="IT50">
            <v>1.1093741490571185E-2</v>
          </cell>
          <cell r="IU50">
            <v>9.6147871838601073E-3</v>
          </cell>
          <cell r="IV50">
            <v>8.2736321418543923E-3</v>
          </cell>
          <cell r="IW50">
            <v>8.3325385432335697E-3</v>
          </cell>
          <cell r="IX50">
            <v>6.969684536471954E-3</v>
          </cell>
          <cell r="IY50">
            <v>1.0358634280033252E-2</v>
          </cell>
          <cell r="IZ50">
            <v>1.359996794122309E-2</v>
          </cell>
          <cell r="JA50">
            <v>1.2152550961916475E-2</v>
          </cell>
          <cell r="JB50">
            <v>3.7223971535069733E-3</v>
          </cell>
          <cell r="JC50">
            <v>7.9909271066824772E-6</v>
          </cell>
          <cell r="JD50">
            <v>5.4326413939180807E-3</v>
          </cell>
          <cell r="JE50">
            <v>7.9642487429703035E-3</v>
          </cell>
          <cell r="JF50">
            <v>6.4553644284710554E-3</v>
          </cell>
          <cell r="JG50">
            <v>3.9537368582081012E-3</v>
          </cell>
          <cell r="JH50">
            <v>4.4604528845388902E-3</v>
          </cell>
          <cell r="JI50">
            <v>4.8805091095378561E-3</v>
          </cell>
          <cell r="JJ50">
            <v>8.619851974199122E-3</v>
          </cell>
          <cell r="JK50">
            <v>8.3902733006830932E-3</v>
          </cell>
          <cell r="JL50">
            <v>7.2102142356211818E-3</v>
          </cell>
          <cell r="JM50">
            <v>5.1517846884949758E-3</v>
          </cell>
          <cell r="JN50">
            <v>6.1785575564614614E-3</v>
          </cell>
          <cell r="JO50">
            <v>5.060704607972033E-3</v>
          </cell>
          <cell r="JP50">
            <v>3.9884918492165689E-3</v>
          </cell>
          <cell r="JQ50">
            <v>4.2622481978489279E-3</v>
          </cell>
          <cell r="JR50">
            <v>1.3453862270986772E-3</v>
          </cell>
          <cell r="JS50">
            <v>1.8876579832389773E-3</v>
          </cell>
          <cell r="JT50">
            <v>2.5472107720985182E-3</v>
          </cell>
        </row>
        <row r="51">
          <cell r="BM51" t="str">
            <v>Onshore Wellpads</v>
          </cell>
          <cell r="BN51">
            <v>0</v>
          </cell>
          <cell r="BO51">
            <v>1.5965777082027177E-2</v>
          </cell>
          <cell r="BP51">
            <v>3.7712055607914685E-3</v>
          </cell>
          <cell r="BQ51">
            <v>1.8897125002653059E-2</v>
          </cell>
          <cell r="BR51">
            <v>6.5882786267961402E-2</v>
          </cell>
          <cell r="BS51">
            <v>9.9579962781668474E-2</v>
          </cell>
          <cell r="BT51">
            <v>0.16965515237367046</v>
          </cell>
          <cell r="BU51">
            <v>0.10162468001037062</v>
          </cell>
          <cell r="BV51">
            <v>7.328565733906256E-2</v>
          </cell>
          <cell r="BW51">
            <v>-9.5722580341711661E-2</v>
          </cell>
          <cell r="BX51">
            <v>0.10380345618647357</v>
          </cell>
          <cell r="BY51">
            <v>-2.5515237783103606E-2</v>
          </cell>
          <cell r="BZ51">
            <v>3.1491493667436199E-2</v>
          </cell>
          <cell r="CA51">
            <v>1.3942462331057559E-2</v>
          </cell>
          <cell r="CB51">
            <v>-1.0229908937432475E-3</v>
          </cell>
          <cell r="CC51">
            <v>-0.10319353752867688</v>
          </cell>
          <cell r="CD51">
            <v>-1.6398500792621395E-2</v>
          </cell>
          <cell r="CE51">
            <v>4.7361914117365567E-2</v>
          </cell>
          <cell r="CF51">
            <v>4.2460424289773702E-2</v>
          </cell>
          <cell r="CG51">
            <v>-2.942699072015742E-2</v>
          </cell>
          <cell r="CH51">
            <v>8.8499872898442078E-3</v>
          </cell>
          <cell r="CI51">
            <v>0.23251916229885961</v>
          </cell>
          <cell r="CJ51">
            <v>8.9644197098142975E-2</v>
          </cell>
          <cell r="CK51">
            <v>-7.6781981632772944E-2</v>
          </cell>
          <cell r="CL51">
            <v>2.2076811529984926E-2</v>
          </cell>
          <cell r="CM51">
            <v>2.9648277890965292E-2</v>
          </cell>
          <cell r="CN51">
            <v>3.3375183001669251E-2</v>
          </cell>
          <cell r="CO51">
            <v>3.3625263577654302E-2</v>
          </cell>
          <cell r="CP51">
            <v>3.1838537046099527E-2</v>
          </cell>
          <cell r="CQ51">
            <v>3.2040389224842626E-2</v>
          </cell>
          <cell r="CR51">
            <v>3.2671591419148591E-2</v>
          </cell>
          <cell r="CS51">
            <v>3.0176879355146263E-2</v>
          </cell>
          <cell r="CT51">
            <v>2.8502431063263806E-2</v>
          </cell>
          <cell r="CU51">
            <v>2.9314658318388833E-2</v>
          </cell>
          <cell r="CV51">
            <v>3.2591645022362052E-2</v>
          </cell>
          <cell r="CW51">
            <v>3.266362392510877E-2</v>
          </cell>
          <cell r="CX51">
            <v>3.185937882435156E-2</v>
          </cell>
          <cell r="CY51">
            <v>3.3096429295592963E-2</v>
          </cell>
          <cell r="CZ51">
            <v>3.2895707109702708E-2</v>
          </cell>
          <cell r="DA51">
            <v>3.2097824339487165E-2</v>
          </cell>
          <cell r="DB51">
            <v>3.3839868381557794E-2</v>
          </cell>
          <cell r="DC51">
            <v>3.1400597758155457E-2</v>
          </cell>
          <cell r="DD51">
            <v>3.097261162149112E-2</v>
          </cell>
          <cell r="DE51">
            <v>2.9748484643435082E-2</v>
          </cell>
          <cell r="DF51">
            <v>3.2321269514115951E-2</v>
          </cell>
          <cell r="DG51">
            <v>3.1220995400147847E-2</v>
          </cell>
          <cell r="DH51">
            <v>3.0081549864399364E-2</v>
          </cell>
          <cell r="DI51">
            <v>3.0103432292465176E-2</v>
          </cell>
          <cell r="DJ51">
            <v>3.1650715845450483E-2</v>
          </cell>
          <cell r="DK51">
            <v>3.1450902125719965E-2</v>
          </cell>
          <cell r="DL51">
            <v>3.1846431317041457E-2</v>
          </cell>
          <cell r="DN51">
            <v>2.4487906309516978E-2</v>
          </cell>
          <cell r="DO51">
            <v>2.0469364466717363E-2</v>
          </cell>
          <cell r="DP51">
            <v>2.5101597228798327E-2</v>
          </cell>
          <cell r="DQ51">
            <v>2.7217936040909493E-2</v>
          </cell>
          <cell r="DR51">
            <v>2.7961162373473271E-2</v>
          </cell>
          <cell r="DS51">
            <v>2.899939618527848E-2</v>
          </cell>
          <cell r="DT51">
            <v>2.8812197464418345E-2</v>
          </cell>
          <cell r="DU51">
            <v>2.8936621916986503E-2</v>
          </cell>
          <cell r="DV51">
            <v>2.5704078339155355E-2</v>
          </cell>
          <cell r="DW51">
            <v>2.588660451003794E-2</v>
          </cell>
          <cell r="DX51">
            <v>3.0734232251587636E-2</v>
          </cell>
          <cell r="DY51">
            <v>2.9272100850844432E-2</v>
          </cell>
          <cell r="DZ51">
            <v>2.9490058417362609E-2</v>
          </cell>
          <cell r="EA51">
            <v>3.0224198882363225E-2</v>
          </cell>
          <cell r="EB51">
            <v>3.1497630252562359E-2</v>
          </cell>
          <cell r="EC51">
            <v>3.2213931896441721E-2</v>
          </cell>
          <cell r="ED51">
            <v>3.2446290085183689E-2</v>
          </cell>
          <cell r="EE51">
            <v>3.0928677590172544E-2</v>
          </cell>
          <cell r="EF51">
            <v>2.991195591093827E-2</v>
          </cell>
          <cell r="EG51">
            <v>2.8063152014054862E-2</v>
          </cell>
          <cell r="EH51">
            <v>3.1556029484625901E-2</v>
          </cell>
          <cell r="EI51">
            <v>2.973411221673896E-2</v>
          </cell>
          <cell r="EJ51">
            <v>2.8585321009518289E-2</v>
          </cell>
          <cell r="EK51">
            <v>2.8789676460381015E-2</v>
          </cell>
          <cell r="EL51">
            <v>3.0042085644964758E-2</v>
          </cell>
          <cell r="EM51">
            <v>2.9703969334673362E-2</v>
          </cell>
          <cell r="EN51">
            <v>2.9767481639222049E-2</v>
          </cell>
          <cell r="EP51">
            <v>3.1243577032347401E-2</v>
          </cell>
          <cell r="EQ51">
            <v>2.7249987387809763E-2</v>
          </cell>
          <cell r="ER51">
            <v>2.91740535875194E-2</v>
          </cell>
          <cell r="ES51">
            <v>3.060393916758895E-2</v>
          </cell>
          <cell r="ET51">
            <v>2.9704572975040169E-2</v>
          </cell>
          <cell r="EU51">
            <v>3.1587869988005328E-2</v>
          </cell>
          <cell r="EV51">
            <v>3.4976924119026628E-2</v>
          </cell>
          <cell r="EW51">
            <v>3.2581823715962063E-2</v>
          </cell>
          <cell r="EX51">
            <v>2.9322143724417226E-2</v>
          </cell>
          <cell r="EY51">
            <v>2.8882595725692971E-2</v>
          </cell>
          <cell r="EZ51">
            <v>3.2017438663569528E-2</v>
          </cell>
          <cell r="FA51">
            <v>3.5593743253818338E-2</v>
          </cell>
          <cell r="FB51">
            <v>3.3920890800811877E-2</v>
          </cell>
          <cell r="FC51">
            <v>3.3139028525207517E-2</v>
          </cell>
          <cell r="FD51">
            <v>3.2987866117574212E-2</v>
          </cell>
          <cell r="FE51">
            <v>3.2884340482083774E-2</v>
          </cell>
          <cell r="FF51">
            <v>3.6361203509885559E-2</v>
          </cell>
          <cell r="FG51">
            <v>3.5650215942576072E-2</v>
          </cell>
          <cell r="FH51">
            <v>3.4884343518029715E-2</v>
          </cell>
          <cell r="FI51">
            <v>3.3464598723615638E-2</v>
          </cell>
          <cell r="FJ51">
            <v>3.6728883089102632E-2</v>
          </cell>
          <cell r="FK51">
            <v>3.4547551509094075E-2</v>
          </cell>
          <cell r="FL51">
            <v>3.3437539271663722E-2</v>
          </cell>
          <cell r="FM51">
            <v>3.4237073373180854E-2</v>
          </cell>
          <cell r="FN51">
            <v>3.3026728300461772E-2</v>
          </cell>
          <cell r="FO51">
            <v>3.2489564318288762E-2</v>
          </cell>
          <cell r="FP51">
            <v>3.3101714628929087E-2</v>
          </cell>
          <cell r="FQ51">
            <v>135.08062758043471</v>
          </cell>
          <cell r="FS51">
            <v>-6.4186366511739257E-3</v>
          </cell>
          <cell r="FT51">
            <v>-1.1632452850193098E-2</v>
          </cell>
          <cell r="FU51">
            <v>-8.2374335399193477E-4</v>
          </cell>
          <cell r="FV51">
            <v>3.8018626355943663E-2</v>
          </cell>
          <cell r="FW51">
            <v>6.6147846524734266E-2</v>
          </cell>
          <cell r="FX51">
            <v>0.13464489244021616</v>
          </cell>
          <cell r="FY51">
            <v>7.2636086580571302E-2</v>
          </cell>
          <cell r="FZ51">
            <v>5.3087879374839941E-2</v>
          </cell>
          <cell r="GA51">
            <v>-0.10148158241275862</v>
          </cell>
          <cell r="GB51">
            <v>9.0695319051636636E-2</v>
          </cell>
          <cell r="GC51">
            <v>-4.5349994844980257E-2</v>
          </cell>
          <cell r="GD51">
            <v>1.2551123360326821E-2</v>
          </cell>
          <cell r="GE51">
            <v>-3.5060939090684196E-3</v>
          </cell>
          <cell r="GF51">
            <v>-1.9359998515432242E-2</v>
          </cell>
          <cell r="GG51">
            <v>-0.1120773427001599</v>
          </cell>
          <cell r="GH51">
            <v>-2.6158261090148072E-2</v>
          </cell>
          <cell r="GI51">
            <v>2.7854412579284116E-2</v>
          </cell>
          <cell r="GJ51">
            <v>1.8137007672552219E-2</v>
          </cell>
          <cell r="GK51">
            <v>-4.6483020240648987E-2</v>
          </cell>
          <cell r="GL51">
            <v>-3.163838898721405E-3</v>
          </cell>
          <cell r="GM51">
            <v>0.18334659682042909</v>
          </cell>
          <cell r="GN51">
            <v>3.0120745132231397E-2</v>
          </cell>
          <cell r="GO51">
            <v>-0.10579586490552839</v>
          </cell>
          <cell r="GP51">
            <v>-1.538501348975152E-3</v>
          </cell>
          <cell r="GQ51">
            <v>7.7073140509791305E-3</v>
          </cell>
          <cell r="GR51">
            <v>1.1022561988502266E-2</v>
          </cell>
          <cell r="GS51">
            <v>1.0615917860125945E-2</v>
          </cell>
          <cell r="GT51">
            <v>8.9613089575724114E-3</v>
          </cell>
          <cell r="GU51">
            <v>9.1110112010892585E-3</v>
          </cell>
          <cell r="GV51">
            <v>9.6961457826636455E-3</v>
          </cell>
          <cell r="GW51">
            <v>6.578734357546967E-3</v>
          </cell>
          <cell r="GX51">
            <v>5.1699860748630755E-3</v>
          </cell>
          <cell r="GY51">
            <v>6.0443990456326979E-3</v>
          </cell>
          <cell r="GZ51">
            <v>1.0244847939248736E-2</v>
          </cell>
          <cell r="HA51">
            <v>1.1050250995535249E-2</v>
          </cell>
          <cell r="HB51">
            <v>1.0217922117339739E-2</v>
          </cell>
          <cell r="HC51">
            <v>1.1327525380685044E-2</v>
          </cell>
          <cell r="HD51">
            <v>1.1157428056993046E-2</v>
          </cell>
          <cell r="HE51">
            <v>1.0579851109075999E-2</v>
          </cell>
          <cell r="HF51">
            <v>1.1956843774799886E-2</v>
          </cell>
          <cell r="HG51">
            <v>9.6353151010215576E-3</v>
          </cell>
          <cell r="HH51">
            <v>9.2603762997849337E-3</v>
          </cell>
          <cell r="HI51">
            <v>8.168883252400283E-3</v>
          </cell>
          <cell r="HJ51">
            <v>1.07160326203255E-2</v>
          </cell>
          <cell r="HK51">
            <v>9.5596412950436083E-3</v>
          </cell>
          <cell r="HL51">
            <v>8.5082671051852632E-3</v>
          </cell>
          <cell r="HM51">
            <v>8.5524105882095469E-3</v>
          </cell>
          <cell r="HN51">
            <v>9.9244082575216108E-3</v>
          </cell>
          <cell r="HO51">
            <v>9.7498397276052362E-3</v>
          </cell>
          <cell r="HP51">
            <v>9.9000299866369712E-3</v>
          </cell>
          <cell r="HR51">
            <v>1.2126211835350453E-4</v>
          </cell>
          <cell r="HS51">
            <v>-1.6555635861825735E-4</v>
          </cell>
          <cell r="HT51">
            <v>2.7093109590545783E-3</v>
          </cell>
          <cell r="HU51">
            <v>4.5794146774056355E-3</v>
          </cell>
          <cell r="HV51">
            <v>5.3959612244698363E-3</v>
          </cell>
          <cell r="HW51">
            <v>6.3755295314267268E-3</v>
          </cell>
          <cell r="HX51">
            <v>7.0154240328308415E-3</v>
          </cell>
          <cell r="HY51">
            <v>6.1489273786838883E-3</v>
          </cell>
          <cell r="HZ51">
            <v>2.7945426735511703E-3</v>
          </cell>
          <cell r="IA51">
            <v>-1.4966616994656068E-3</v>
          </cell>
          <cell r="IB51">
            <v>8.5976234758005088E-3</v>
          </cell>
          <cell r="IC51">
            <v>7.2203116631408548E-3</v>
          </cell>
          <cell r="ID51">
            <v>7.2577664368842498E-3</v>
          </cell>
          <cell r="IE51">
            <v>7.8290161733449715E-3</v>
          </cell>
          <cell r="IF51">
            <v>9.014863665796069E-3</v>
          </cell>
          <cell r="IG51">
            <v>9.8416033858164109E-3</v>
          </cell>
          <cell r="IH51">
            <v>9.6581283377623617E-3</v>
          </cell>
          <cell r="II51">
            <v>8.1899579939832545E-3</v>
          </cell>
          <cell r="IJ51">
            <v>7.1942530511481806E-3</v>
          </cell>
          <cell r="IK51">
            <v>5.4234135819268836E-3</v>
          </cell>
          <cell r="IL51">
            <v>8.8726888043555441E-3</v>
          </cell>
          <cell r="IM51">
            <v>6.9824074451809715E-3</v>
          </cell>
          <cell r="IN51">
            <v>5.8742041813406587E-3</v>
          </cell>
          <cell r="IO51">
            <v>6.0883775428863807E-3</v>
          </cell>
          <cell r="IP51">
            <v>7.1332024247388048E-3</v>
          </cell>
          <cell r="IQ51">
            <v>6.772938738754064E-3</v>
          </cell>
          <cell r="IR51">
            <v>6.5669778563044456E-3</v>
          </cell>
          <cell r="IT51">
            <v>8.2561842644190975E-3</v>
          </cell>
          <cell r="IU51">
            <v>6.830137920000201E-3</v>
          </cell>
          <cell r="IV51">
            <v>7.2344111033588732E-3</v>
          </cell>
          <cell r="IW51">
            <v>8.1549310890820514E-3</v>
          </cell>
          <cell r="IX51">
            <v>7.1742259308855694E-3</v>
          </cell>
          <cell r="IY51">
            <v>9.1328333959597163E-3</v>
          </cell>
          <cell r="IZ51">
            <v>1.3354684695825902E-2</v>
          </cell>
          <cell r="JA51">
            <v>9.9649101393648465E-3</v>
          </cell>
          <cell r="JB51">
            <v>6.4613459652471672E-3</v>
          </cell>
          <cell r="JC51">
            <v>1.416838841384882E-3</v>
          </cell>
          <cell r="JD51">
            <v>9.579954542920488E-3</v>
          </cell>
          <cell r="JE51">
            <v>1.2779045484383467E-2</v>
          </cell>
          <cell r="JF51">
            <v>1.0581552603184274E-2</v>
          </cell>
          <cell r="JG51">
            <v>9.548782534904543E-3</v>
          </cell>
          <cell r="JH51">
            <v>9.3451629225338451E-3</v>
          </cell>
          <cell r="JI51">
            <v>9.246617248398481E-3</v>
          </cell>
          <cell r="JJ51">
            <v>1.2029486838023074E-2</v>
          </cell>
          <cell r="JK51">
            <v>1.1365218612585215E-2</v>
          </cell>
          <cell r="JL51">
            <v>1.0621237574681697E-2</v>
          </cell>
          <cell r="JM51">
            <v>9.0633062613767468E-3</v>
          </cell>
          <cell r="JN51">
            <v>1.2302231104061478E-2</v>
          </cell>
          <cell r="JO51">
            <v>9.8148314788009117E-3</v>
          </cell>
          <cell r="JP51">
            <v>8.8086421088182654E-3</v>
          </cell>
          <cell r="JQ51">
            <v>9.6867658878951879E-3</v>
          </cell>
          <cell r="JR51">
            <v>8.2299781068388977E-3</v>
          </cell>
          <cell r="JS51">
            <v>7.5609398077440826E-3</v>
          </cell>
          <cell r="JT51">
            <v>7.832889546121713E-3</v>
          </cell>
        </row>
        <row r="52">
          <cell r="BM52" t="str">
            <v>Onshore Infrastructure</v>
          </cell>
          <cell r="BN52">
            <v>0</v>
          </cell>
          <cell r="BO52">
            <v>2.7544076733836409E-3</v>
          </cell>
          <cell r="BP52">
            <v>1.0688497878492687E-3</v>
          </cell>
          <cell r="BQ52">
            <v>4.3840520525135762E-3</v>
          </cell>
          <cell r="BR52">
            <v>4.3031326535031278E-2</v>
          </cell>
          <cell r="BS52">
            <v>9.1298709041033099E-2</v>
          </cell>
          <cell r="BT52">
            <v>0.17952607163876344</v>
          </cell>
          <cell r="BU52">
            <v>8.2781989875098327E-2</v>
          </cell>
          <cell r="BV52">
            <v>1.1076619378619812E-2</v>
          </cell>
          <cell r="BW52">
            <v>-8.9361268806198435E-3</v>
          </cell>
          <cell r="BX52">
            <v>9.8238605484081365E-2</v>
          </cell>
          <cell r="BY52">
            <v>-1.800808289266298E-2</v>
          </cell>
          <cell r="BZ52">
            <v>2.7625446941415444E-2</v>
          </cell>
          <cell r="CA52">
            <v>1.9428977909725642E-3</v>
          </cell>
          <cell r="CB52">
            <v>-6.9532079937277835E-3</v>
          </cell>
          <cell r="CC52">
            <v>-0.11015706377682721</v>
          </cell>
          <cell r="CD52">
            <v>6.2208814050563888E-3</v>
          </cell>
          <cell r="CE52">
            <v>6.311355650702799E-2</v>
          </cell>
          <cell r="CF52">
            <v>5.7462343339004462E-2</v>
          </cell>
          <cell r="CG52">
            <v>-1.9911079329293369E-4</v>
          </cell>
          <cell r="CH52">
            <v>9.5920836785925445E-3</v>
          </cell>
          <cell r="CI52">
            <v>8.4307804064324143E-2</v>
          </cell>
          <cell r="CJ52">
            <v>5.3418043090252443E-2</v>
          </cell>
          <cell r="CK52">
            <v>1.6493902166654806E-2</v>
          </cell>
          <cell r="CL52">
            <v>2.0343015136775396E-2</v>
          </cell>
          <cell r="CM52">
            <v>5.4869947077276791E-2</v>
          </cell>
          <cell r="CN52">
            <v>5.4206403001168579E-2</v>
          </cell>
          <cell r="CO52">
            <v>5.3823916275442071E-2</v>
          </cell>
          <cell r="CP52">
            <v>4.6259651406272195E-2</v>
          </cell>
          <cell r="CQ52">
            <v>4.6785110973548844E-2</v>
          </cell>
          <cell r="CR52">
            <v>4.6435827442932065E-2</v>
          </cell>
          <cell r="CS52">
            <v>4.6104106670552376E-2</v>
          </cell>
          <cell r="CT52">
            <v>4.0350441723744544E-2</v>
          </cell>
          <cell r="CU52">
            <v>4.2755803667572187E-2</v>
          </cell>
          <cell r="CV52">
            <v>3.4941461550789907E-2</v>
          </cell>
          <cell r="CW52">
            <v>4.0022403260384115E-2</v>
          </cell>
          <cell r="CX52">
            <v>3.6307374458952241E-2</v>
          </cell>
          <cell r="CY52">
            <v>4.1740676620718488E-2</v>
          </cell>
          <cell r="CZ52">
            <v>3.8234092611284402E-2</v>
          </cell>
          <cell r="DA52">
            <v>3.7572256798449701E-2</v>
          </cell>
          <cell r="DB52">
            <v>3.6224623018558069E-2</v>
          </cell>
          <cell r="DC52">
            <v>3.9095356905719865E-2</v>
          </cell>
          <cell r="DD52">
            <v>4.2111723885617895E-2</v>
          </cell>
          <cell r="DE52">
            <v>3.8712111693303616E-2</v>
          </cell>
          <cell r="DF52">
            <v>3.9118150421914334E-2</v>
          </cell>
          <cell r="DG52">
            <v>3.8366189219305874E-2</v>
          </cell>
          <cell r="DH52">
            <v>3.8283373429695386E-2</v>
          </cell>
          <cell r="DI52">
            <v>3.7770132797009595E-2</v>
          </cell>
          <cell r="DJ52">
            <v>3.7919783024144116E-2</v>
          </cell>
          <cell r="DK52">
            <v>3.8078181565363703E-2</v>
          </cell>
          <cell r="DL52">
            <v>4.138132713057277E-2</v>
          </cell>
          <cell r="DN52">
            <v>3.2480549054266609E-2</v>
          </cell>
          <cell r="DO52">
            <v>3.2076598126269305E-2</v>
          </cell>
          <cell r="DP52">
            <v>3.8684936299211582E-2</v>
          </cell>
          <cell r="DQ52">
            <v>4.3232701337903266E-2</v>
          </cell>
          <cell r="DR52">
            <v>4.4908603691557795E-2</v>
          </cell>
          <cell r="DS52">
            <v>4.7162696482503111E-2</v>
          </cell>
          <cell r="DT52">
            <v>5.1841433766403613E-2</v>
          </cell>
          <cell r="DU52">
            <v>4.9481579605301508E-2</v>
          </cell>
          <cell r="DV52">
            <v>4.355931603069757E-2</v>
          </cell>
          <cell r="DW52">
            <v>4.5495941704204408E-2</v>
          </cell>
          <cell r="DX52">
            <v>3.9855790332614639E-2</v>
          </cell>
          <cell r="DY52">
            <v>4.5371778089229813E-2</v>
          </cell>
          <cell r="DZ52">
            <v>4.3835067409456654E-2</v>
          </cell>
          <cell r="EA52">
            <v>4.6592041394489477E-2</v>
          </cell>
          <cell r="EB52">
            <v>4.6582235981544165E-2</v>
          </cell>
          <cell r="EC52">
            <v>4.8060855570686893E-2</v>
          </cell>
          <cell r="ED52">
            <v>4.130224089241688E-2</v>
          </cell>
          <cell r="EE52">
            <v>4.4984107819682158E-2</v>
          </cell>
          <cell r="EF52">
            <v>4.7455761365779836E-2</v>
          </cell>
          <cell r="EG52">
            <v>4.3320742876880286E-2</v>
          </cell>
          <cell r="EH52">
            <v>4.4003339216010288E-2</v>
          </cell>
          <cell r="EI52">
            <v>4.2778950061784823E-2</v>
          </cell>
          <cell r="EJ52">
            <v>4.2239560912298656E-2</v>
          </cell>
          <cell r="EK52">
            <v>4.1990756471444346E-2</v>
          </cell>
          <cell r="EL52">
            <v>4.4318355862160298E-2</v>
          </cell>
          <cell r="EM52">
            <v>4.4969900019678044E-2</v>
          </cell>
          <cell r="EN52">
            <v>4.694109472498216E-2</v>
          </cell>
          <cell r="EP52">
            <v>4.4933456979731237E-2</v>
          </cell>
          <cell r="EQ52">
            <v>4.3040211008641797E-2</v>
          </cell>
          <cell r="ER52">
            <v>4.1068923606911938E-2</v>
          </cell>
          <cell r="ES52">
            <v>4.3346763932564203E-2</v>
          </cell>
          <cell r="ET52">
            <v>4.1476416832158684E-2</v>
          </cell>
          <cell r="EU52">
            <v>4.570422071722597E-2</v>
          </cell>
          <cell r="EV52">
            <v>4.3023038844250232E-2</v>
          </cell>
          <cell r="EW52">
            <v>4.4326391880317548E-2</v>
          </cell>
          <cell r="EX52">
            <v>3.9186201260480773E-2</v>
          </cell>
          <cell r="EY52">
            <v>4.3135085098980765E-2</v>
          </cell>
          <cell r="EZ52">
            <v>3.8204512750767403E-2</v>
          </cell>
          <cell r="FA52">
            <v>4.9936848329349089E-2</v>
          </cell>
          <cell r="FB52">
            <v>4.9056439286758964E-2</v>
          </cell>
          <cell r="FC52">
            <v>3.994234327397634E-2</v>
          </cell>
          <cell r="FD52">
            <v>4.2238545044862991E-2</v>
          </cell>
          <cell r="FE52">
            <v>3.9383899280154386E-2</v>
          </cell>
          <cell r="FF52">
            <v>3.9860938040996143E-2</v>
          </cell>
          <cell r="FG52">
            <v>4.1207646725169501E-2</v>
          </cell>
          <cell r="FH52">
            <v>4.4638663488871404E-2</v>
          </cell>
          <cell r="FI52">
            <v>3.9812208539160995E-2</v>
          </cell>
          <cell r="FJ52">
            <v>4.1259746410895033E-2</v>
          </cell>
          <cell r="FK52">
            <v>4.0743052324999605E-2</v>
          </cell>
          <cell r="FL52">
            <v>3.6951612243239319E-2</v>
          </cell>
          <cell r="FM52">
            <v>3.9282760071268609E-2</v>
          </cell>
          <cell r="FN52">
            <v>3.7192423864490821E-2</v>
          </cell>
          <cell r="FO52">
            <v>3.9472166776901269E-2</v>
          </cell>
          <cell r="FP52">
            <v>4.1148964340351625E-2</v>
          </cell>
          <cell r="FQ52">
            <v>117.12382233210505</v>
          </cell>
          <cell r="FS52">
            <v>-1.9338924642021471E-2</v>
          </cell>
          <cell r="FT52">
            <v>-1.4293338848947013E-2</v>
          </cell>
          <cell r="FU52">
            <v>-1.5055914146222871E-2</v>
          </cell>
          <cell r="FV52">
            <v>1.5764546312811101E-2</v>
          </cell>
          <cell r="FW52">
            <v>5.8118379691082689E-2</v>
          </cell>
          <cell r="FX52">
            <v>0.14422035415224177</v>
          </cell>
          <cell r="FY52">
            <v>5.428923054684609E-2</v>
          </cell>
          <cell r="FZ52">
            <v>-7.9504690049667648E-3</v>
          </cell>
          <cell r="GA52">
            <v>-1.5247839164656662E-2</v>
          </cell>
          <cell r="GB52">
            <v>8.5196553326359892E-2</v>
          </cell>
          <cell r="GC52">
            <v>-3.7995641310960004E-2</v>
          </cell>
          <cell r="GD52">
            <v>8.7560654471707799E-3</v>
          </cell>
          <cell r="GE52">
            <v>-1.5299162435313263E-2</v>
          </cell>
          <cell r="GF52">
            <v>-2.5181361822817494E-2</v>
          </cell>
          <cell r="GG52">
            <v>-0.1189718879439533</v>
          </cell>
          <cell r="GH52">
            <v>-3.7633191241142061E-3</v>
          </cell>
          <cell r="GI52">
            <v>4.331267482593959E-2</v>
          </cell>
          <cell r="GJ52">
            <v>3.278889144121977E-2</v>
          </cell>
          <cell r="GK52">
            <v>-1.7768766365701905E-2</v>
          </cell>
          <cell r="GL52">
            <v>-2.430579717825454E-3</v>
          </cell>
          <cell r="GM52">
            <v>4.1048276646771908E-2</v>
          </cell>
          <cell r="GN52">
            <v>-4.1265007662589781E-3</v>
          </cell>
          <cell r="GO52">
            <v>-1.5451353274839263E-2</v>
          </cell>
          <cell r="GP52">
            <v>-3.2322379895005637E-3</v>
          </cell>
          <cell r="GQ52">
            <v>3.2391530066646412E-2</v>
          </cell>
          <cell r="GR52">
            <v>3.1403188269911508E-2</v>
          </cell>
          <cell r="GS52">
            <v>3.0364931990312316E-2</v>
          </cell>
          <cell r="GT52">
            <v>2.3062688096909811E-2</v>
          </cell>
          <cell r="GU52">
            <v>2.3528141798944135E-2</v>
          </cell>
          <cell r="GV52">
            <v>2.3154147511711187E-2</v>
          </cell>
          <cell r="GW52">
            <v>2.2141118482302158E-2</v>
          </cell>
          <cell r="GX52">
            <v>1.6749214622041819E-2</v>
          </cell>
          <cell r="GY52">
            <v>1.9181673333940275E-2</v>
          </cell>
          <cell r="GZ52">
            <v>1.2543810992930338E-2</v>
          </cell>
          <cell r="HA52">
            <v>1.8255013051229119E-2</v>
          </cell>
          <cell r="HB52">
            <v>1.4572628775811669E-2</v>
          </cell>
          <cell r="HC52">
            <v>1.9789625343665795E-2</v>
          </cell>
          <cell r="HD52">
            <v>1.6383462124712089E-2</v>
          </cell>
          <cell r="HE52">
            <v>1.5940148368520202E-2</v>
          </cell>
          <cell r="HF52">
            <v>1.4291120919106781E-2</v>
          </cell>
          <cell r="HG52">
            <v>1.7167694463088967E-2</v>
          </cell>
          <cell r="HH52">
            <v>2.0164899376936996E-2</v>
          </cell>
          <cell r="HI52">
            <v>1.6944666861235635E-2</v>
          </cell>
          <cell r="HJ52">
            <v>1.7370663022890032E-2</v>
          </cell>
          <cell r="HK52">
            <v>1.6554746457980718E-2</v>
          </cell>
          <cell r="HL52">
            <v>1.6538317611407782E-2</v>
          </cell>
          <cell r="HM52">
            <v>1.6058714356083081E-2</v>
          </cell>
          <cell r="HN52">
            <v>1.6061450440040037E-2</v>
          </cell>
          <cell r="HO52">
            <v>1.623768547791582E-2</v>
          </cell>
          <cell r="HP52">
            <v>1.9232127550529388E-2</v>
          </cell>
          <cell r="HR52">
            <v>7.9238061018498396E-3</v>
          </cell>
          <cell r="HS52">
            <v>1.1206967317561434E-2</v>
          </cell>
          <cell r="HT52">
            <v>1.5995936008354361E-2</v>
          </cell>
          <cell r="HU52">
            <v>2.0241235780585232E-2</v>
          </cell>
          <cell r="HV52">
            <v>2.1971382240327797E-2</v>
          </cell>
          <cell r="HW52">
            <v>2.4139486461258075E-2</v>
          </cell>
          <cell r="HX52">
            <v>2.9556754916107097E-2</v>
          </cell>
          <cell r="HY52">
            <v>2.6238879180211061E-2</v>
          </cell>
          <cell r="HZ52">
            <v>2.0250976057544445E-2</v>
          </cell>
          <cell r="IA52">
            <v>1.7589257313569417E-2</v>
          </cell>
          <cell r="IB52">
            <v>1.7523282016143504E-2</v>
          </cell>
          <cell r="IC52">
            <v>2.2975059034916923E-2</v>
          </cell>
          <cell r="ID52">
            <v>2.1292988631362419E-2</v>
          </cell>
          <cell r="IE52">
            <v>2.3841051838758398E-2</v>
          </cell>
          <cell r="IF52">
            <v>2.3770681756579259E-2</v>
          </cell>
          <cell r="IG52">
            <v>2.5345058936480314E-2</v>
          </cell>
          <cell r="IH52">
            <v>1.8318610536739222E-2</v>
          </cell>
          <cell r="II52">
            <v>2.1935374064667057E-2</v>
          </cell>
          <cell r="IJ52">
            <v>2.4351078864608189E-2</v>
          </cell>
          <cell r="IK52">
            <v>2.0345005760661561E-2</v>
          </cell>
          <cell r="IL52">
            <v>2.1046289149996511E-2</v>
          </cell>
          <cell r="IM52">
            <v>1.9739023023991109E-2</v>
          </cell>
          <cell r="IN52">
            <v>1.9226959091774853E-2</v>
          </cell>
          <cell r="IO52">
            <v>1.8998162189871159E-2</v>
          </cell>
          <cell r="IP52">
            <v>2.1091958035702074E-2</v>
          </cell>
          <cell r="IQ52">
            <v>2.1698904216244319E-2</v>
          </cell>
          <cell r="IR52">
            <v>2.33536720672054E-2</v>
          </cell>
          <cell r="IT52">
            <v>2.1640903865299821E-2</v>
          </cell>
          <cell r="IU52">
            <v>2.2306480797722905E-2</v>
          </cell>
          <cell r="IV52">
            <v>1.8875709635293614E-2</v>
          </cell>
          <cell r="IW52">
            <v>2.0620186784873651E-2</v>
          </cell>
          <cell r="IX52">
            <v>1.8688497145897154E-2</v>
          </cell>
          <cell r="IY52">
            <v>2.2941907177290055E-2</v>
          </cell>
          <cell r="IZ52">
            <v>2.1232703867456904E-2</v>
          </cell>
          <cell r="JA52">
            <v>2.145223391197626E-2</v>
          </cell>
          <cell r="JB52">
            <v>1.6106327067570536E-2</v>
          </cell>
          <cell r="JC52">
            <v>1.5288861668004028E-2</v>
          </cell>
          <cell r="JD52">
            <v>1.5632513096384137E-2</v>
          </cell>
          <cell r="JE52">
            <v>2.6806164093691409E-2</v>
          </cell>
          <cell r="JF52">
            <v>2.5375436955962893E-2</v>
          </cell>
          <cell r="JG52">
            <v>1.6196753361856775E-2</v>
          </cell>
          <cell r="JH52">
            <v>1.838411520384331E-2</v>
          </cell>
          <cell r="JI52">
            <v>1.5597432604451011E-2</v>
          </cell>
          <cell r="JJ52">
            <v>1.5447054506123603E-2</v>
          </cell>
          <cell r="JK52">
            <v>1.6792333010708926E-2</v>
          </cell>
          <cell r="JL52">
            <v>2.0146865228028776E-2</v>
          </cell>
          <cell r="JM52">
            <v>1.5261041679931031E-2</v>
          </cell>
          <cell r="JN52">
            <v>1.6726341519324173E-2</v>
          </cell>
          <cell r="JO52">
            <v>1.5862217704029957E-2</v>
          </cell>
          <cell r="JP52">
            <v>1.2238967646658772E-2</v>
          </cell>
          <cell r="JQ52">
            <v>1.461268008594252E-2</v>
          </cell>
          <cell r="JR52">
            <v>1.2295680408879628E-2</v>
          </cell>
          <cell r="JS52">
            <v>1.4374952983895462E-2</v>
          </cell>
          <cell r="JT52">
            <v>1.5683310094959158E-2</v>
          </cell>
        </row>
        <row r="53">
          <cell r="CH53">
            <v>2020</v>
          </cell>
          <cell r="CI53">
            <v>2021</v>
          </cell>
          <cell r="CJ53">
            <v>2022</v>
          </cell>
          <cell r="CK53">
            <v>2023</v>
          </cell>
          <cell r="CL53">
            <v>2024</v>
          </cell>
          <cell r="CM53">
            <v>2025</v>
          </cell>
          <cell r="CN53">
            <v>2026</v>
          </cell>
          <cell r="CO53">
            <v>2027</v>
          </cell>
          <cell r="CP53">
            <v>2028</v>
          </cell>
          <cell r="CQ53">
            <v>2029</v>
          </cell>
          <cell r="CR53">
            <v>2030</v>
          </cell>
          <cell r="CS53">
            <v>2031</v>
          </cell>
          <cell r="CT53">
            <v>2032</v>
          </cell>
          <cell r="CU53">
            <v>2033</v>
          </cell>
          <cell r="CV53">
            <v>2034</v>
          </cell>
          <cell r="CW53">
            <v>2035</v>
          </cell>
          <cell r="CX53">
            <v>2036</v>
          </cell>
          <cell r="CY53">
            <v>2037</v>
          </cell>
          <cell r="CZ53">
            <v>2038</v>
          </cell>
          <cell r="DA53">
            <v>2039</v>
          </cell>
          <cell r="DB53">
            <v>2040</v>
          </cell>
          <cell r="DC53">
            <v>2041</v>
          </cell>
          <cell r="DD53">
            <v>2042</v>
          </cell>
          <cell r="DE53">
            <v>2043</v>
          </cell>
          <cell r="DF53">
            <v>2044</v>
          </cell>
          <cell r="DG53">
            <v>2045</v>
          </cell>
          <cell r="DH53">
            <v>2046</v>
          </cell>
          <cell r="DI53">
            <v>2047</v>
          </cell>
          <cell r="DJ53">
            <v>2048</v>
          </cell>
          <cell r="DK53">
            <v>2049</v>
          </cell>
          <cell r="DL53">
            <v>2050</v>
          </cell>
          <cell r="DN53">
            <v>2024</v>
          </cell>
          <cell r="DO53">
            <v>2025</v>
          </cell>
          <cell r="DP53">
            <v>2026</v>
          </cell>
          <cell r="DQ53">
            <v>2027</v>
          </cell>
          <cell r="DR53">
            <v>2028</v>
          </cell>
          <cell r="DS53">
            <v>2029</v>
          </cell>
          <cell r="DT53">
            <v>2030</v>
          </cell>
          <cell r="DU53">
            <v>2031</v>
          </cell>
          <cell r="DV53">
            <v>2032</v>
          </cell>
          <cell r="DW53">
            <v>2033</v>
          </cell>
          <cell r="DX53">
            <v>2034</v>
          </cell>
          <cell r="DY53">
            <v>2035</v>
          </cell>
          <cell r="DZ53">
            <v>2036</v>
          </cell>
          <cell r="EA53">
            <v>2037</v>
          </cell>
          <cell r="EB53">
            <v>2038</v>
          </cell>
          <cell r="EC53">
            <v>2039</v>
          </cell>
          <cell r="ED53">
            <v>2040</v>
          </cell>
          <cell r="EE53">
            <v>2041</v>
          </cell>
          <cell r="EF53">
            <v>2042</v>
          </cell>
          <cell r="EG53">
            <v>2043</v>
          </cell>
          <cell r="EH53">
            <v>2044</v>
          </cell>
          <cell r="EI53">
            <v>2045</v>
          </cell>
          <cell r="EJ53">
            <v>2046</v>
          </cell>
          <cell r="EK53">
            <v>2047</v>
          </cell>
          <cell r="EL53">
            <v>2048</v>
          </cell>
          <cell r="EM53">
            <v>2049</v>
          </cell>
          <cell r="EN53">
            <v>2050</v>
          </cell>
          <cell r="EP53">
            <v>2024</v>
          </cell>
          <cell r="EQ53">
            <v>2025</v>
          </cell>
          <cell r="ER53">
            <v>2026</v>
          </cell>
          <cell r="ES53">
            <v>2027</v>
          </cell>
          <cell r="ET53">
            <v>2028</v>
          </cell>
          <cell r="EU53">
            <v>2029</v>
          </cell>
          <cell r="EV53">
            <v>2030</v>
          </cell>
          <cell r="EW53">
            <v>2031</v>
          </cell>
          <cell r="EX53">
            <v>2032</v>
          </cell>
          <cell r="EY53">
            <v>2033</v>
          </cell>
          <cell r="EZ53">
            <v>2034</v>
          </cell>
          <cell r="FA53">
            <v>2035</v>
          </cell>
          <cell r="FB53">
            <v>2036</v>
          </cell>
          <cell r="FC53">
            <v>2037</v>
          </cell>
          <cell r="FD53">
            <v>2038</v>
          </cell>
          <cell r="FE53">
            <v>2039</v>
          </cell>
          <cell r="FF53">
            <v>2040</v>
          </cell>
          <cell r="FG53">
            <v>2041</v>
          </cell>
          <cell r="FH53">
            <v>2042</v>
          </cell>
          <cell r="FI53">
            <v>2043</v>
          </cell>
          <cell r="FJ53">
            <v>2044</v>
          </cell>
          <cell r="FK53">
            <v>2045</v>
          </cell>
          <cell r="FL53">
            <v>2046</v>
          </cell>
          <cell r="FM53">
            <v>2047</v>
          </cell>
          <cell r="FN53">
            <v>2048</v>
          </cell>
          <cell r="FO53">
            <v>2049</v>
          </cell>
          <cell r="FP53">
            <v>2050</v>
          </cell>
        </row>
        <row r="54">
          <cell r="BM54" t="str">
            <v>Steel—Global</v>
          </cell>
          <cell r="BN54">
            <v>0</v>
          </cell>
          <cell r="BO54">
            <v>0.20469518418854959</v>
          </cell>
          <cell r="BP54">
            <v>0</v>
          </cell>
          <cell r="BQ54">
            <v>0</v>
          </cell>
          <cell r="BR54">
            <v>0.60983401371023671</v>
          </cell>
          <cell r="BS54">
            <v>4.8654875068628867E-2</v>
          </cell>
          <cell r="BT54">
            <v>0.11080537522331335</v>
          </cell>
          <cell r="BU54">
            <v>0.15827872378232666</v>
          </cell>
          <cell r="BV54">
            <v>0.21691428571428584</v>
          </cell>
          <cell r="BW54">
            <v>-0.26826466663641435</v>
          </cell>
          <cell r="BX54">
            <v>0.14282600858369099</v>
          </cell>
          <cell r="BY54">
            <v>9.6924881864845824E-2</v>
          </cell>
          <cell r="BZ54">
            <v>-0.11531790068318537</v>
          </cell>
          <cell r="CA54">
            <v>-4.4848367882722506E-2</v>
          </cell>
          <cell r="CB54">
            <v>-2.4426732081524238E-2</v>
          </cell>
          <cell r="CC54">
            <v>-0.23999104088435563</v>
          </cell>
          <cell r="CD54">
            <v>2.7607693888893836E-2</v>
          </cell>
          <cell r="CE54">
            <v>0.13996028417496631</v>
          </cell>
          <cell r="CF54">
            <v>5.6687896544297178E-2</v>
          </cell>
          <cell r="CG54">
            <v>-0.16262036575346495</v>
          </cell>
          <cell r="CH54">
            <v>-5.9409496386297334E-2</v>
          </cell>
          <cell r="CI54">
            <v>0.73629006945152886</v>
          </cell>
          <cell r="CJ54">
            <v>0.15996944418686065</v>
          </cell>
          <cell r="CK54">
            <v>-0.11295485112249559</v>
          </cell>
          <cell r="CL54">
            <v>3.3137724444575467E-3</v>
          </cell>
          <cell r="CM54">
            <v>3.1581241979066382E-4</v>
          </cell>
          <cell r="CN54">
            <v>9.3208429280554703E-3</v>
          </cell>
          <cell r="CO54">
            <v>1.2452637821831314E-2</v>
          </cell>
          <cell r="CP54">
            <v>1.4698598261486803E-2</v>
          </cell>
          <cell r="CQ54">
            <v>1.4702491594249309E-2</v>
          </cell>
          <cell r="CR54">
            <v>1.5638484339992358E-2</v>
          </cell>
          <cell r="CS54">
            <v>1.4568107218221641E-2</v>
          </cell>
          <cell r="CT54">
            <v>1.1596240529454719E-2</v>
          </cell>
          <cell r="CU54">
            <v>1.0271520501728989E-2</v>
          </cell>
          <cell r="CV54">
            <v>2.2700619177336772E-2</v>
          </cell>
          <cell r="CW54">
            <v>2.2798019481701792E-2</v>
          </cell>
          <cell r="CX54">
            <v>2.0825604917299678E-2</v>
          </cell>
          <cell r="CY54">
            <v>2.1501893679026607E-2</v>
          </cell>
          <cell r="CZ54">
            <v>2.2307950697831442E-2</v>
          </cell>
          <cell r="DA54">
            <v>2.1562753987178867E-2</v>
          </cell>
          <cell r="DB54">
            <v>2.5159894001334077E-2</v>
          </cell>
          <cell r="DC54">
            <v>2.0358320956381831E-2</v>
          </cell>
          <cell r="DD54">
            <v>1.9303296137370678E-2</v>
          </cell>
          <cell r="DE54">
            <v>2.0185014958650643E-2</v>
          </cell>
          <cell r="DF54">
            <v>2.4359899487001551E-2</v>
          </cell>
          <cell r="DG54">
            <v>2.1919469865909463E-2</v>
          </cell>
          <cell r="DH54">
            <v>1.867818868772993E-2</v>
          </cell>
          <cell r="DI54">
            <v>1.9156492965266708E-2</v>
          </cell>
          <cell r="DJ54">
            <v>1.9757849482486035E-2</v>
          </cell>
          <cell r="DK54">
            <v>1.9985315226025081E-2</v>
          </cell>
          <cell r="DL54">
            <v>2.2404657663247934E-2</v>
          </cell>
          <cell r="DN54">
            <v>4.9961943082474829E-3</v>
          </cell>
          <cell r="DO54">
            <v>-5.7042372231277028E-4</v>
          </cell>
          <cell r="DP54">
            <v>7.4253355927684783E-3</v>
          </cell>
          <cell r="DQ54">
            <v>1.227589054160109E-2</v>
          </cell>
          <cell r="DR54">
            <v>1.4953902375217265E-2</v>
          </cell>
          <cell r="DS54">
            <v>1.49311341423497E-2</v>
          </cell>
          <cell r="DT54">
            <v>1.5670090531293646E-2</v>
          </cell>
          <cell r="DU54">
            <v>1.4483364539416141E-2</v>
          </cell>
          <cell r="DV54">
            <v>1.132981306569647E-2</v>
          </cell>
          <cell r="DW54">
            <v>1.0076595688829645E-2</v>
          </cell>
          <cell r="DX54">
            <v>2.2166277859405892E-2</v>
          </cell>
          <cell r="DY54">
            <v>2.2027417458697462E-2</v>
          </cell>
          <cell r="DZ54">
            <v>2.0323200860455453E-2</v>
          </cell>
          <cell r="EA54">
            <v>2.1075839869890384E-2</v>
          </cell>
          <cell r="EB54">
            <v>2.2768033948188698E-2</v>
          </cell>
          <cell r="EC54">
            <v>2.2427767306335427E-2</v>
          </cell>
          <cell r="ED54">
            <v>2.6270710251270996E-2</v>
          </cell>
          <cell r="EE54">
            <v>2.1066482851039476E-2</v>
          </cell>
          <cell r="EF54">
            <v>2.0082647765363209E-2</v>
          </cell>
          <cell r="EG54">
            <v>2.0986898984236852E-2</v>
          </cell>
          <cell r="EH54">
            <v>2.5150275546676721E-2</v>
          </cell>
          <cell r="EI54">
            <v>2.263470944516649E-2</v>
          </cell>
          <cell r="EJ54">
            <v>1.8936325584963554E-2</v>
          </cell>
          <cell r="EK54">
            <v>1.9426705463069127E-2</v>
          </cell>
          <cell r="EL54">
            <v>2.0004474284542034E-2</v>
          </cell>
          <cell r="EM54">
            <v>1.9938797609765024E-2</v>
          </cell>
          <cell r="EN54">
            <v>2.2296521376672856E-2</v>
          </cell>
          <cell r="EP54">
            <v>5.3927131220551372E-3</v>
          </cell>
          <cell r="EQ54">
            <v>-1.5475240711278389E-3</v>
          </cell>
          <cell r="ER54">
            <v>7.1756271751128031E-3</v>
          </cell>
          <cell r="ES54">
            <v>1.2125189435527539E-2</v>
          </cell>
          <cell r="ET54">
            <v>1.5235304986969844E-2</v>
          </cell>
          <cell r="EU54">
            <v>1.5395165775031397E-2</v>
          </cell>
          <cell r="EV54">
            <v>1.6116091815574829E-2</v>
          </cell>
          <cell r="EW54">
            <v>1.566269298538046E-2</v>
          </cell>
          <cell r="EX54">
            <v>1.0905943662425912E-2</v>
          </cell>
          <cell r="EY54">
            <v>9.9021429151889464E-3</v>
          </cell>
          <cell r="EZ54">
            <v>2.1632095127094114E-2</v>
          </cell>
          <cell r="FA54">
            <v>2.2108929842633518E-2</v>
          </cell>
          <cell r="FB54">
            <v>2.0368495887208404E-2</v>
          </cell>
          <cell r="FC54">
            <v>2.0306722366438341E-2</v>
          </cell>
          <cell r="FD54">
            <v>2.2131317648968196E-2</v>
          </cell>
          <cell r="FE54">
            <v>2.207617970722529E-2</v>
          </cell>
          <cell r="FF54">
            <v>2.6403044496311128E-2</v>
          </cell>
          <cell r="FG54">
            <v>2.1628140044143762E-2</v>
          </cell>
          <cell r="FH54">
            <v>2.0644322550394074E-2</v>
          </cell>
          <cell r="FI54">
            <v>2.1531195680019544E-2</v>
          </cell>
          <cell r="FJ54">
            <v>2.5584679812863258E-2</v>
          </cell>
          <cell r="FK54">
            <v>2.3076300952957891E-2</v>
          </cell>
          <cell r="FL54">
            <v>1.9180963567977383E-2</v>
          </cell>
          <cell r="FM54">
            <v>1.9448697482054505E-2</v>
          </cell>
          <cell r="FN54">
            <v>1.938513858172633E-2</v>
          </cell>
          <cell r="FO54">
            <v>1.9391554190902539E-2</v>
          </cell>
          <cell r="FP54">
            <v>2.2307351730031844E-2</v>
          </cell>
          <cell r="FQ54">
            <v>228.019001643206</v>
          </cell>
          <cell r="FS54">
            <v>-2.1964406766392885E-2</v>
          </cell>
          <cell r="FT54">
            <v>3.4971204288585543E-2</v>
          </cell>
          <cell r="FU54">
            <v>3.7888130877491655E-2</v>
          </cell>
          <cell r="FV54">
            <v>0.57629983555260156</v>
          </cell>
          <cell r="FW54">
            <v>2.4879932473848065E-2</v>
          </cell>
          <cell r="FX54">
            <v>0.10082077223093165</v>
          </cell>
          <cell r="FY54">
            <v>9.1383660380655998E-2</v>
          </cell>
          <cell r="FZ54">
            <v>0.28754374663462529</v>
          </cell>
          <cell r="GA54">
            <v>-0.28815770562108406</v>
          </cell>
          <cell r="GB54">
            <v>0.1527623953741393</v>
          </cell>
          <cell r="GC54">
            <v>5.9540507977874059E-2</v>
          </cell>
          <cell r="GD54">
            <v>-0.12466054108746087</v>
          </cell>
          <cell r="GE54">
            <v>-5.7592932279120539E-2</v>
          </cell>
          <cell r="GF54">
            <v>-3.4251159452477531E-2</v>
          </cell>
          <cell r="GG54">
            <v>-0.24697814629073397</v>
          </cell>
          <cell r="GH54">
            <v>2.1232401887776364E-2</v>
          </cell>
          <cell r="GI54">
            <v>0.11501437492758741</v>
          </cell>
          <cell r="GJ54">
            <v>3.2592974163458188E-2</v>
          </cell>
          <cell r="GK54">
            <v>-0.17802495238596036</v>
          </cell>
          <cell r="GL54">
            <v>-7.6466119478264843E-2</v>
          </cell>
          <cell r="GM54">
            <v>0.66846435297473605</v>
          </cell>
          <cell r="GN54">
            <v>0.11809602397789865</v>
          </cell>
          <cell r="GO54">
            <v>-0.10022842702205999</v>
          </cell>
          <cell r="GP54">
            <v>-1.9868016228135294E-2</v>
          </cell>
          <cell r="GQ54">
            <v>-2.1000100538200145E-2</v>
          </cell>
          <cell r="GR54">
            <v>-1.2511466047207265E-2</v>
          </cell>
          <cell r="GS54">
            <v>-1.0085387889375566E-2</v>
          </cell>
          <cell r="GT54">
            <v>-7.7986146648606662E-3</v>
          </cell>
          <cell r="GU54">
            <v>-7.8416813415447349E-3</v>
          </cell>
          <cell r="GV54">
            <v>-6.957999360317102E-3</v>
          </cell>
          <cell r="GW54">
            <v>-8.6724894054011261E-3</v>
          </cell>
          <cell r="GX54">
            <v>-1.1352673269636284E-2</v>
          </cell>
          <cell r="GY54">
            <v>-1.2568220512320408E-2</v>
          </cell>
          <cell r="GZ54">
            <v>5.6787839476404867E-4</v>
          </cell>
          <cell r="HA54">
            <v>1.3911310094779732E-3</v>
          </cell>
          <cell r="HB54">
            <v>-5.8443756290496585E-4</v>
          </cell>
          <cell r="HC54">
            <v>-2.2695838291925119E-5</v>
          </cell>
          <cell r="HD54">
            <v>7.9250111555055158E-4</v>
          </cell>
          <cell r="HE54">
            <v>2.644240468469376E-4</v>
          </cell>
          <cell r="HF54">
            <v>3.4605961967219732E-3</v>
          </cell>
          <cell r="HG54">
            <v>-1.1739404321090552E-3</v>
          </cell>
          <cell r="HH54">
            <v>-2.1631839421705026E-3</v>
          </cell>
          <cell r="HI54">
            <v>-1.1941725771655958E-3</v>
          </cell>
          <cell r="HJ54">
            <v>2.9212844487462677E-3</v>
          </cell>
          <cell r="HK54">
            <v>4.5349932961695943E-4</v>
          </cell>
          <cell r="HL54">
            <v>-2.656270324857444E-3</v>
          </cell>
          <cell r="HM54">
            <v>-2.1655054005163543E-3</v>
          </cell>
          <cell r="HN54">
            <v>-1.7179972966291368E-3</v>
          </cell>
          <cell r="HO54">
            <v>-1.4745186112066211E-3</v>
          </cell>
          <cell r="HP54">
            <v>6.5907396188986478E-4</v>
          </cell>
          <cell r="HR54">
            <v>-1.8906854746178352E-2</v>
          </cell>
          <cell r="HS54">
            <v>-2.0779898788490892E-2</v>
          </cell>
          <cell r="HT54">
            <v>-1.4580830987177792E-2</v>
          </cell>
          <cell r="HU54">
            <v>-1.0033327950153595E-2</v>
          </cell>
          <cell r="HV54">
            <v>-7.3257710233209832E-3</v>
          </cell>
          <cell r="HW54">
            <v>-7.3834237930611541E-3</v>
          </cell>
          <cell r="HX54">
            <v>-5.8482496469352734E-3</v>
          </cell>
          <cell r="HY54">
            <v>-7.9842360230399281E-3</v>
          </cell>
          <cell r="HZ54">
            <v>-1.1258667287850752E-2</v>
          </cell>
          <cell r="IA54">
            <v>-1.6884665127073328E-2</v>
          </cell>
          <cell r="IB54">
            <v>2.1367913049013162E-4</v>
          </cell>
          <cell r="IC54">
            <v>1.308430395309442E-4</v>
          </cell>
          <cell r="ID54">
            <v>-1.7111287870382741E-3</v>
          </cell>
          <cell r="IE54">
            <v>-1.1204743095454921E-3</v>
          </cell>
          <cell r="IF54">
            <v>4.7553970946432694E-4</v>
          </cell>
          <cell r="IG54">
            <v>2.6754530028591517E-4</v>
          </cell>
          <cell r="IH54">
            <v>3.6188559452059823E-3</v>
          </cell>
          <cell r="II54">
            <v>-1.45471085257264E-3</v>
          </cell>
          <cell r="IJ54">
            <v>-2.4182411226236766E-3</v>
          </cell>
          <cell r="IK54">
            <v>-1.4970080504125201E-3</v>
          </cell>
          <cell r="IL54">
            <v>2.6077938161242022E-3</v>
          </cell>
          <cell r="IM54">
            <v>3.9864113338626085E-5</v>
          </cell>
          <cell r="IN54">
            <v>-3.5617418656997135E-3</v>
          </cell>
          <cell r="IO54">
            <v>-3.0679899005318367E-3</v>
          </cell>
          <cell r="IP54">
            <v>-2.681165177326241E-3</v>
          </cell>
          <cell r="IQ54">
            <v>-2.7747671335725623E-3</v>
          </cell>
          <cell r="IR54">
            <v>-7.3566281476047934E-4</v>
          </cell>
          <cell r="IT54">
            <v>-1.7018439487552679E-2</v>
          </cell>
          <cell r="IU54">
            <v>-2.1394931722185161E-2</v>
          </cell>
          <cell r="IV54">
            <v>-1.4295059053281378E-2</v>
          </cell>
          <cell r="IW54">
            <v>-9.9213074684626843E-3</v>
          </cell>
          <cell r="IX54">
            <v>-6.9784486984662553E-3</v>
          </cell>
          <cell r="IY54">
            <v>-6.7073969500707027E-3</v>
          </cell>
          <cell r="IZ54">
            <v>-5.1121161830767854E-3</v>
          </cell>
          <cell r="JA54">
            <v>-6.5836363830350146E-3</v>
          </cell>
          <cell r="JB54">
            <v>-1.1545838291851259E-2</v>
          </cell>
          <cell r="JC54">
            <v>-1.705693565167753E-2</v>
          </cell>
          <cell r="JD54">
            <v>-5.7959728504572428E-4</v>
          </cell>
          <cell r="JE54">
            <v>-4.086900963705305E-4</v>
          </cell>
          <cell r="JF54">
            <v>-2.6649156857706711E-3</v>
          </cell>
          <cell r="JG54">
            <v>-2.9905163416400391E-3</v>
          </cell>
          <cell r="JH54">
            <v>-1.2629042602942768E-3</v>
          </cell>
          <cell r="JI54">
            <v>-1.3141970394931941E-3</v>
          </cell>
          <cell r="JJ54">
            <v>2.3051257540421346E-3</v>
          </cell>
          <cell r="JK54">
            <v>-2.3280531485886749E-3</v>
          </cell>
          <cell r="JL54">
            <v>-3.284922764433216E-3</v>
          </cell>
          <cell r="JM54">
            <v>-2.5883353574970383E-3</v>
          </cell>
          <cell r="JN54">
            <v>1.4205994408250007E-3</v>
          </cell>
          <cell r="JO54">
            <v>-1.3821781997763367E-3</v>
          </cell>
          <cell r="JP54">
            <v>-5.1081706933308784E-3</v>
          </cell>
          <cell r="JQ54">
            <v>-4.7505694297666767E-3</v>
          </cell>
          <cell r="JR54">
            <v>-5.0841592011966292E-3</v>
          </cell>
          <cell r="JS54">
            <v>-5.2208294707416503E-3</v>
          </cell>
          <cell r="JT54">
            <v>-2.6974520428597604E-3</v>
          </cell>
        </row>
        <row r="55">
          <cell r="BM55" t="str">
            <v>Steel—North America</v>
          </cell>
          <cell r="BN55">
            <v>0</v>
          </cell>
          <cell r="BO55">
            <v>0.16989287886754734</v>
          </cell>
          <cell r="BP55">
            <v>-8.1475768838520479E-2</v>
          </cell>
          <cell r="BQ55">
            <v>-5.6467289143170674E-2</v>
          </cell>
          <cell r="BR55">
            <v>0.85164577984980694</v>
          </cell>
          <cell r="BS55">
            <v>9.1603863516631856E-2</v>
          </cell>
          <cell r="BT55">
            <v>3.7486133752801853E-2</v>
          </cell>
          <cell r="BU55">
            <v>0.14288063054475431</v>
          </cell>
          <cell r="BV55">
            <v>0.10688339649841527</v>
          </cell>
          <cell r="BW55">
            <v>-0.37539193820240735</v>
          </cell>
          <cell r="BX55">
            <v>6.9400749999999789E-2</v>
          </cell>
          <cell r="BY55">
            <v>0.11559805841246051</v>
          </cell>
          <cell r="BZ55">
            <v>-0.11313413727814337</v>
          </cell>
          <cell r="CA55">
            <v>-1.9444922125331443E-2</v>
          </cell>
          <cell r="CB55">
            <v>3.7144295583255049E-2</v>
          </cell>
          <cell r="CC55">
            <v>-0.22553569591028666</v>
          </cell>
          <cell r="CD55">
            <v>-1.8452869461025645E-2</v>
          </cell>
          <cell r="CE55">
            <v>9.5698445468658688E-2</v>
          </cell>
          <cell r="CF55">
            <v>0.19303436550275466</v>
          </cell>
          <cell r="CG55">
            <v>-0.17051141848447371</v>
          </cell>
          <cell r="CH55">
            <v>-6.7855173822334525E-2</v>
          </cell>
          <cell r="CI55">
            <v>0.73858477089600649</v>
          </cell>
          <cell r="CJ55">
            <v>0.21773941859946211</v>
          </cell>
          <cell r="CK55">
            <v>-0.17712372294101664</v>
          </cell>
          <cell r="CL55">
            <v>-3.7808682666627264E-2</v>
          </cell>
          <cell r="CM55">
            <v>-1.7685376828065369E-2</v>
          </cell>
          <cell r="CN55">
            <v>-1.5699500861754423E-4</v>
          </cell>
          <cell r="CO55">
            <v>1.035938753355431E-2</v>
          </cell>
          <cell r="CP55">
            <v>1.2736169144710485E-2</v>
          </cell>
          <cell r="CQ55">
            <v>1.5190696131492654E-2</v>
          </cell>
          <cell r="CR55">
            <v>1.3814036207624392E-2</v>
          </cell>
          <cell r="CS55">
            <v>1.2785341408954987E-2</v>
          </cell>
          <cell r="CT55">
            <v>1.1822625001568221E-2</v>
          </cell>
          <cell r="CU55">
            <v>7.3295389735452132E-3</v>
          </cell>
          <cell r="CV55">
            <v>3.5677396561422769E-2</v>
          </cell>
          <cell r="CW55">
            <v>3.5431676396661893E-2</v>
          </cell>
          <cell r="CX55">
            <v>3.1882694245995102E-2</v>
          </cell>
          <cell r="CY55">
            <v>3.3050755844955038E-2</v>
          </cell>
          <cell r="CZ55">
            <v>3.1217311950545834E-2</v>
          </cell>
          <cell r="DA55">
            <v>3.1384641439960281E-2</v>
          </cell>
          <cell r="DB55">
            <v>3.7528007046039979E-2</v>
          </cell>
          <cell r="DC55">
            <v>3.1646789905565798E-2</v>
          </cell>
          <cell r="DD55">
            <v>2.7762264558130301E-2</v>
          </cell>
          <cell r="DE55">
            <v>2.8295053158163608E-2</v>
          </cell>
          <cell r="DF55">
            <v>3.322409856415226E-2</v>
          </cell>
          <cell r="DG55">
            <v>3.1141645455335376E-2</v>
          </cell>
          <cell r="DH55">
            <v>2.8968333050141681E-2</v>
          </cell>
          <cell r="DI55">
            <v>2.9829349947119999E-2</v>
          </cell>
          <cell r="DJ55">
            <v>3.0822694063384226E-2</v>
          </cell>
          <cell r="DK55">
            <v>3.1683883270409052E-2</v>
          </cell>
          <cell r="DL55">
            <v>3.4418349451516672E-2</v>
          </cell>
          <cell r="DN55">
            <v>-4.2995753873145887E-2</v>
          </cell>
          <cell r="DO55">
            <v>-1.8152926689272098E-2</v>
          </cell>
          <cell r="DP55">
            <v>1.3871054970515662E-4</v>
          </cell>
          <cell r="DQ55">
            <v>1.0429997345541453E-2</v>
          </cell>
          <cell r="DR55">
            <v>1.3202576273931399E-2</v>
          </cell>
          <cell r="DS55">
            <v>1.5565741687568524E-2</v>
          </cell>
          <cell r="DT55">
            <v>1.4096540985801431E-2</v>
          </cell>
          <cell r="DU55">
            <v>1.3051472455793023E-2</v>
          </cell>
          <cell r="DV55">
            <v>1.1904429899783353E-2</v>
          </cell>
          <cell r="DW55">
            <v>7.4835320146650619E-3</v>
          </cell>
          <cell r="DX55">
            <v>3.5198834270163626E-2</v>
          </cell>
          <cell r="DY55">
            <v>3.4849261265283593E-2</v>
          </cell>
          <cell r="DZ55">
            <v>3.1596859211057926E-2</v>
          </cell>
          <cell r="EA55">
            <v>3.2826121407733999E-2</v>
          </cell>
          <cell r="EB55">
            <v>3.1750208591295181E-2</v>
          </cell>
          <cell r="EC55">
            <v>3.2118801136873432E-2</v>
          </cell>
          <cell r="ED55">
            <v>3.8144738756616503E-2</v>
          </cell>
          <cell r="EE55">
            <v>3.2297111454105909E-2</v>
          </cell>
          <cell r="EF55">
            <v>2.8538423500929166E-2</v>
          </cell>
          <cell r="EG55">
            <v>2.9016228946707301E-2</v>
          </cell>
          <cell r="EH55">
            <v>3.3790664253220304E-2</v>
          </cell>
          <cell r="EI55">
            <v>3.1706396398268721E-2</v>
          </cell>
          <cell r="EJ55">
            <v>2.9332944639906433E-2</v>
          </cell>
          <cell r="EK55">
            <v>3.0125026489541518E-2</v>
          </cell>
          <cell r="EL55">
            <v>3.1056699525829734E-2</v>
          </cell>
          <cell r="EM55">
            <v>3.1631120337736462E-2</v>
          </cell>
          <cell r="EN55">
            <v>3.4296885756450179E-2</v>
          </cell>
          <cell r="EP55">
            <v>-3.8151198181731127E-2</v>
          </cell>
          <cell r="EQ55">
            <v>-1.9821934473723934E-2</v>
          </cell>
          <cell r="ER55">
            <v>1.3443496716566972E-4</v>
          </cell>
          <cell r="ES55">
            <v>1.0485692635086863E-2</v>
          </cell>
          <cell r="ET55">
            <v>1.3657139261399276E-2</v>
          </cell>
          <cell r="EU55">
            <v>1.5932621288418658E-2</v>
          </cell>
          <cell r="EV55">
            <v>1.4574627161375753E-2</v>
          </cell>
          <cell r="EW55">
            <v>1.3715913664384627E-2</v>
          </cell>
          <cell r="EX55">
            <v>1.1709289824150315E-2</v>
          </cell>
          <cell r="EY55">
            <v>7.5136437318262805E-3</v>
          </cell>
          <cell r="EZ55">
            <v>3.4462796476921853E-2</v>
          </cell>
          <cell r="FA55">
            <v>3.4755586363897362E-2</v>
          </cell>
          <cell r="FB55">
            <v>3.1513115525174495E-2</v>
          </cell>
          <cell r="FC55">
            <v>3.1853287551769305E-2</v>
          </cell>
          <cell r="FD55">
            <v>3.1087818464303585E-2</v>
          </cell>
          <cell r="FE55">
            <v>3.160677040545562E-2</v>
          </cell>
          <cell r="FF55">
            <v>3.8151013151818569E-2</v>
          </cell>
          <cell r="FG55">
            <v>3.2828854738987334E-2</v>
          </cell>
          <cell r="FH55">
            <v>2.9046158698951274E-2</v>
          </cell>
          <cell r="FI55">
            <v>2.9413241682197389E-2</v>
          </cell>
          <cell r="FJ55">
            <v>3.4006238818637957E-2</v>
          </cell>
          <cell r="FK55">
            <v>3.193923699789919E-2</v>
          </cell>
          <cell r="FL55">
            <v>2.9526627672731731E-2</v>
          </cell>
          <cell r="FM55">
            <v>3.0032982604137726E-2</v>
          </cell>
          <cell r="FN55">
            <v>3.0304536257522274E-2</v>
          </cell>
          <cell r="FO55">
            <v>3.0922402206135402E-2</v>
          </cell>
          <cell r="FP55">
            <v>3.4152067140047759E-2</v>
          </cell>
          <cell r="FQ55">
            <v>248.70599542549954</v>
          </cell>
          <cell r="FS55">
            <v>-1.8503702059923605E-2</v>
          </cell>
          <cell r="FT55">
            <v>5.1818079669137929E-2</v>
          </cell>
          <cell r="FU55">
            <v>-5.6959869064830498E-2</v>
          </cell>
          <cell r="FV55">
            <v>0.70982420547148062</v>
          </cell>
          <cell r="FW55">
            <v>4.8397379166919052E-2</v>
          </cell>
          <cell r="FX55">
            <v>5.2197457161159255E-2</v>
          </cell>
          <cell r="FY55">
            <v>5.4976911638931508E-2</v>
          </cell>
          <cell r="FZ55">
            <v>0.35125526189961642</v>
          </cell>
          <cell r="GA55">
            <v>-0.31826557181804777</v>
          </cell>
          <cell r="GB55">
            <v>0.14068933342337325</v>
          </cell>
          <cell r="GC55">
            <v>4.4202459656334459E-2</v>
          </cell>
          <cell r="GD55">
            <v>-0.12581738906230802</v>
          </cell>
          <cell r="GE55">
            <v>-3.9942687968957058E-2</v>
          </cell>
          <cell r="GF55">
            <v>1.7590242620711849E-2</v>
          </cell>
          <cell r="GG55">
            <v>-0.2346438647280647</v>
          </cell>
          <cell r="GH55">
            <v>-2.6932647498620482E-2</v>
          </cell>
          <cell r="GI55">
            <v>7.827813287096605E-2</v>
          </cell>
          <cell r="GJ55">
            <v>0.16013631151394037</v>
          </cell>
          <cell r="GK55">
            <v>-0.18525364028035815</v>
          </cell>
          <cell r="GL55">
            <v>-7.5227424984968538E-2</v>
          </cell>
          <cell r="GM55">
            <v>0.67066941515195633</v>
          </cell>
          <cell r="GN55">
            <v>0.16825604642167399</v>
          </cell>
          <cell r="GO55">
            <v>-0.17150610685059728</v>
          </cell>
          <cell r="GP55">
            <v>-6.0040327834500945E-2</v>
          </cell>
          <cell r="GQ55">
            <v>-3.8617699145596929E-2</v>
          </cell>
          <cell r="GR55">
            <v>-2.1784291784141485E-2</v>
          </cell>
          <cell r="GS55">
            <v>-1.2132040710220726E-2</v>
          </cell>
          <cell r="GT55">
            <v>-9.7175341268797844E-3</v>
          </cell>
          <cell r="GU55">
            <v>-7.3643234983883921E-3</v>
          </cell>
          <cell r="GV55">
            <v>-8.7418561670108696E-3</v>
          </cell>
          <cell r="GW55">
            <v>-1.0414417600363934E-2</v>
          </cell>
          <cell r="GX55">
            <v>-1.1131424520183508E-2</v>
          </cell>
          <cell r="GY55">
            <v>-1.5443691112690949E-2</v>
          </cell>
          <cell r="GZ55">
            <v>1.3263819290977252E-2</v>
          </cell>
          <cell r="HA55">
            <v>1.3760368870603779E-2</v>
          </cell>
          <cell r="HB55">
            <v>1.0240748538545341E-2</v>
          </cell>
          <cell r="HC55">
            <v>1.1282814338715141E-2</v>
          </cell>
          <cell r="HD55">
            <v>9.5143563308598411E-3</v>
          </cell>
          <cell r="HE55">
            <v>9.8815371979129596E-3</v>
          </cell>
          <cell r="HF55">
            <v>1.5566916549567267E-2</v>
          </cell>
          <cell r="HG55">
            <v>9.8763119424681856E-3</v>
          </cell>
          <cell r="HH55">
            <v>6.1176389964879285E-3</v>
          </cell>
          <cell r="HI55">
            <v>6.7459101485384809E-3</v>
          </cell>
          <cell r="HJ55">
            <v>1.1599966549165786E-2</v>
          </cell>
          <cell r="HK55">
            <v>9.4819581386891838E-3</v>
          </cell>
          <cell r="HL55">
            <v>7.4183646985193086E-3</v>
          </cell>
          <cell r="HM55">
            <v>8.2840623802220015E-3</v>
          </cell>
          <cell r="HN55">
            <v>9.1138244083238673E-3</v>
          </cell>
          <cell r="HO55">
            <v>9.9779190991240996E-3</v>
          </cell>
          <cell r="HP55">
            <v>1.2417245845797842E-2</v>
          </cell>
          <cell r="HR55">
            <v>-6.5757351946867326E-2</v>
          </cell>
          <cell r="HS55">
            <v>-3.8006865793991873E-2</v>
          </cell>
          <cell r="HT55">
            <v>-2.1708287227514028E-2</v>
          </cell>
          <cell r="HU55">
            <v>-1.1838540107567436E-2</v>
          </cell>
          <cell r="HV55">
            <v>-9.0386530401418697E-3</v>
          </cell>
          <cell r="HW55">
            <v>-6.7627689056707074E-3</v>
          </cell>
          <cell r="HX55">
            <v>-7.3884614238717006E-3</v>
          </cell>
          <cell r="HY55">
            <v>-9.38441622206454E-3</v>
          </cell>
          <cell r="HZ55">
            <v>-1.06968847644901E-2</v>
          </cell>
          <cell r="IA55">
            <v>-1.9408513984926157E-2</v>
          </cell>
          <cell r="IB55">
            <v>1.2966341274048554E-2</v>
          </cell>
          <cell r="IC55">
            <v>1.2677983396575609E-2</v>
          </cell>
          <cell r="ID55">
            <v>9.3190699380054642E-3</v>
          </cell>
          <cell r="IE55">
            <v>1.0374377679848445E-2</v>
          </cell>
          <cell r="IF55">
            <v>9.2619367472523417E-3</v>
          </cell>
          <cell r="IG55">
            <v>9.7485345017361835E-3</v>
          </cell>
          <cell r="IH55">
            <v>1.5230800810199618E-2</v>
          </cell>
          <cell r="II55">
            <v>9.528208941683658E-3</v>
          </cell>
          <cell r="IJ55">
            <v>5.8510178922584477E-3</v>
          </cell>
          <cell r="IK55">
            <v>6.3555021031002357E-3</v>
          </cell>
          <cell r="IL55">
            <v>1.1058185203047272E-2</v>
          </cell>
          <cell r="IM55">
            <v>8.9111145256986213E-3</v>
          </cell>
          <cell r="IN55">
            <v>6.6053203161748619E-3</v>
          </cell>
          <cell r="IO55">
            <v>7.3942617046639791E-3</v>
          </cell>
          <cell r="IP55">
            <v>8.1252505568501499E-3</v>
          </cell>
          <cell r="IQ55">
            <v>8.65717298134E-3</v>
          </cell>
          <cell r="IR55">
            <v>1.0994335191875759E-2</v>
          </cell>
          <cell r="IT55">
            <v>-5.9591715905376819E-2</v>
          </cell>
          <cell r="IU55">
            <v>-3.9306080295513274E-2</v>
          </cell>
          <cell r="IV55">
            <v>-2.1186149109735153E-2</v>
          </cell>
          <cell r="IW55">
            <v>-1.1525092124286956E-2</v>
          </cell>
          <cell r="IX55">
            <v>-8.5220835280657714E-3</v>
          </cell>
          <cell r="IY55">
            <v>-6.1816404722874752E-3</v>
          </cell>
          <cell r="IZ55">
            <v>-6.6213773001353171E-3</v>
          </cell>
          <cell r="JA55">
            <v>-8.4877748801809594E-3</v>
          </cell>
          <cell r="JB55">
            <v>-1.0760334099471192E-2</v>
          </cell>
          <cell r="JC55">
            <v>-1.9381674462222998E-2</v>
          </cell>
          <cell r="JD55">
            <v>1.197214690087367E-2</v>
          </cell>
          <cell r="JE55">
            <v>1.1959353650138671E-2</v>
          </cell>
          <cell r="JF55">
            <v>8.2281295337571225E-3</v>
          </cell>
          <cell r="JG55">
            <v>8.2923996100985609E-3</v>
          </cell>
          <cell r="JH55">
            <v>7.4886029656788256E-3</v>
          </cell>
          <cell r="JI55">
            <v>7.9982845671875691E-3</v>
          </cell>
          <cell r="JJ55">
            <v>1.3777275280246359E-2</v>
          </cell>
          <cell r="JK55">
            <v>8.6100156043422693E-3</v>
          </cell>
          <cell r="JL55">
            <v>4.9199303667772365E-3</v>
          </cell>
          <cell r="JM55">
            <v>5.1076064375918107E-3</v>
          </cell>
          <cell r="JN55">
            <v>9.6437357978618465E-3</v>
          </cell>
          <cell r="JO55">
            <v>7.2688734174978509E-3</v>
          </cell>
          <cell r="JP55">
            <v>4.9909354070598044E-3</v>
          </cell>
          <cell r="JQ55">
            <v>5.5824701501203111E-3</v>
          </cell>
          <cell r="JR55">
            <v>5.5731295000551739E-3</v>
          </cell>
          <cell r="JS55">
            <v>6.0316155558375883E-3</v>
          </cell>
          <cell r="JT55">
            <v>8.8575512917495047E-3</v>
          </cell>
        </row>
        <row r="56">
          <cell r="BM56" t="str">
            <v>Steel—South America</v>
          </cell>
          <cell r="BO56" t="str">
            <v/>
          </cell>
          <cell r="BP56" t="str">
            <v/>
          </cell>
          <cell r="BQ56" t="str">
            <v/>
          </cell>
          <cell r="BR56" t="str">
            <v/>
          </cell>
          <cell r="BS56" t="str">
            <v/>
          </cell>
          <cell r="BT56" t="str">
            <v/>
          </cell>
          <cell r="BU56" t="str">
            <v/>
          </cell>
          <cell r="BV56" t="str">
            <v/>
          </cell>
          <cell r="BW56" t="str">
            <v/>
          </cell>
          <cell r="BX56" t="str">
            <v/>
          </cell>
          <cell r="BY56" t="str">
            <v/>
          </cell>
          <cell r="BZ56" t="str">
            <v/>
          </cell>
          <cell r="CA56" t="str">
            <v/>
          </cell>
          <cell r="CB56" t="str">
            <v/>
          </cell>
          <cell r="CC56" t="str">
            <v/>
          </cell>
          <cell r="CD56" t="str">
            <v/>
          </cell>
          <cell r="CE56" t="str">
            <v/>
          </cell>
          <cell r="CF56" t="str">
            <v/>
          </cell>
          <cell r="FQ56" t="str">
            <v/>
          </cell>
        </row>
        <row r="57">
          <cell r="BM57" t="str">
            <v>Steel—Europe</v>
          </cell>
          <cell r="BN57">
            <v>0</v>
          </cell>
          <cell r="BO57">
            <v>0.20067953357458768</v>
          </cell>
          <cell r="BP57">
            <v>0.35489142854319367</v>
          </cell>
          <cell r="BQ57">
            <v>-4.3890519058202626E-2</v>
          </cell>
          <cell r="BR57">
            <v>0.54437049483408773</v>
          </cell>
          <cell r="BS57">
            <v>2.7693075404261025E-2</v>
          </cell>
          <cell r="BT57">
            <v>0.21777617137839966</v>
          </cell>
          <cell r="BU57">
            <v>5.4087328823138492E-2</v>
          </cell>
          <cell r="BV57">
            <v>6.4395103347231419E-2</v>
          </cell>
          <cell r="BW57">
            <v>-0.22321611925155438</v>
          </cell>
          <cell r="BX57">
            <v>0.12268851199999986</v>
          </cell>
          <cell r="BY57">
            <v>0.10642201999570688</v>
          </cell>
          <cell r="BZ57">
            <v>-0.1120850369189188</v>
          </cell>
          <cell r="CA57">
            <v>-2.7455907971204341E-2</v>
          </cell>
          <cell r="CB57">
            <v>-8.2091675186280244E-2</v>
          </cell>
          <cell r="CC57">
            <v>-0.25183748490464086</v>
          </cell>
          <cell r="CD57">
            <v>6.9270827746017449E-2</v>
          </cell>
          <cell r="CE57">
            <v>0.15621267811532213</v>
          </cell>
          <cell r="CF57">
            <v>-1.1743372105729843E-2</v>
          </cell>
          <cell r="CG57">
            <v>-0.17345738347352979</v>
          </cell>
          <cell r="CH57">
            <v>-4.5462872499180351E-2</v>
          </cell>
          <cell r="CI57">
            <v>0.81810273845781167</v>
          </cell>
          <cell r="CJ57">
            <v>0.17454782876531616</v>
          </cell>
          <cell r="CK57">
            <v>-0.12649127005454242</v>
          </cell>
          <cell r="CL57">
            <v>2.1499999999999964E-2</v>
          </cell>
          <cell r="CM57">
            <v>1.1393731412105979E-2</v>
          </cell>
          <cell r="CN57">
            <v>1.75763187092986E-2</v>
          </cell>
          <cell r="CO57">
            <v>1.1395729108470587E-2</v>
          </cell>
          <cell r="CP57">
            <v>1.1803850921818848E-2</v>
          </cell>
          <cell r="CQ57">
            <v>9.1667133999448758E-3</v>
          </cell>
          <cell r="CR57">
            <v>1.2015335116516646E-2</v>
          </cell>
          <cell r="CS57">
            <v>1.1542528095985105E-2</v>
          </cell>
          <cell r="CT57">
            <v>7.0537370414198164E-3</v>
          </cell>
          <cell r="CU57">
            <v>7.8616011654237816E-3</v>
          </cell>
          <cell r="CV57">
            <v>1.6925526056258355E-2</v>
          </cell>
          <cell r="CW57">
            <v>1.8490270828116162E-2</v>
          </cell>
          <cell r="CX57">
            <v>1.6287159569840726E-2</v>
          </cell>
          <cell r="CY57">
            <v>1.5114344903165211E-2</v>
          </cell>
          <cell r="CZ57">
            <v>1.9708136044825131E-2</v>
          </cell>
          <cell r="DA57">
            <v>1.7448690338668915E-2</v>
          </cell>
          <cell r="DB57">
            <v>2.092500980446016E-2</v>
          </cell>
          <cell r="DC57">
            <v>1.3721041931931632E-2</v>
          </cell>
          <cell r="DD57">
            <v>1.3896553998709815E-2</v>
          </cell>
          <cell r="DE57">
            <v>1.6156939043457663E-2</v>
          </cell>
          <cell r="DF57">
            <v>2.1890922592332773E-2</v>
          </cell>
          <cell r="DG57">
            <v>1.6717705859998544E-2</v>
          </cell>
          <cell r="DH57">
            <v>1.0767990551539708E-2</v>
          </cell>
          <cell r="DI57">
            <v>1.0841908515586252E-2</v>
          </cell>
          <cell r="DJ57">
            <v>1.1051388718636951E-2</v>
          </cell>
          <cell r="DK57">
            <v>1.082057069908085E-2</v>
          </cell>
          <cell r="DL57">
            <v>1.3356141159715007E-2</v>
          </cell>
          <cell r="DN57">
            <v>2.607548621365724E-2</v>
          </cell>
          <cell r="DO57">
            <v>9.8783232322960379E-3</v>
          </cell>
          <cell r="DP57">
            <v>1.4219120340868363E-2</v>
          </cell>
          <cell r="DQ57">
            <v>1.1115426363430436E-2</v>
          </cell>
          <cell r="DR57">
            <v>1.1817310727893326E-2</v>
          </cell>
          <cell r="DS57">
            <v>9.1708023133600935E-3</v>
          </cell>
          <cell r="DT57">
            <v>1.1955944091158743E-2</v>
          </cell>
          <cell r="DU57">
            <v>1.1339125475573864E-2</v>
          </cell>
          <cell r="DV57">
            <v>6.8365915322990412E-3</v>
          </cell>
          <cell r="DW57">
            <v>7.6502269603686557E-3</v>
          </cell>
          <cell r="DX57">
            <v>1.6384340291455468E-2</v>
          </cell>
          <cell r="DY57">
            <v>1.7537115265250425E-2</v>
          </cell>
          <cell r="DZ57">
            <v>1.5631211572462E-2</v>
          </cell>
          <cell r="EA57">
            <v>1.4625324677184526E-2</v>
          </cell>
          <cell r="EB57">
            <v>2.0146018563832024E-2</v>
          </cell>
          <cell r="EC57">
            <v>1.8422823496829721E-2</v>
          </cell>
          <cell r="ED57">
            <v>2.2314753564986023E-2</v>
          </cell>
          <cell r="EE57">
            <v>1.4299775538500703E-2</v>
          </cell>
          <cell r="EF57">
            <v>1.4593470032482181E-2</v>
          </cell>
          <cell r="EG57">
            <v>1.7020392321889066E-2</v>
          </cell>
          <cell r="EH57">
            <v>2.2859881040834973E-2</v>
          </cell>
          <cell r="EI57">
            <v>1.7517762003398163E-2</v>
          </cell>
          <cell r="EJ57">
            <v>1.0945397845773197E-2</v>
          </cell>
          <cell r="EK57">
            <v>1.104527044345166E-2</v>
          </cell>
          <cell r="EL57">
            <v>1.1267925530987877E-2</v>
          </cell>
          <cell r="EM57">
            <v>1.0825492260590708E-2</v>
          </cell>
          <cell r="EN57">
            <v>1.3318022043735889E-2</v>
          </cell>
          <cell r="EP57">
            <v>2.4544911265921232E-2</v>
          </cell>
          <cell r="EQ57">
            <v>9.0874328333214738E-3</v>
          </cell>
          <cell r="ER57">
            <v>1.3700557338983899E-2</v>
          </cell>
          <cell r="ES57">
            <v>1.0861732684514069E-2</v>
          </cell>
          <cell r="ET57">
            <v>1.1856146536342427E-2</v>
          </cell>
          <cell r="EU57">
            <v>9.3519915964884737E-3</v>
          </cell>
          <cell r="EV57">
            <v>1.2283037591889479E-2</v>
          </cell>
          <cell r="EW57">
            <v>1.2362753204904653E-2</v>
          </cell>
          <cell r="EX57">
            <v>6.6240783138185877E-3</v>
          </cell>
          <cell r="EY57">
            <v>7.4902801329734814E-3</v>
          </cell>
          <cell r="EZ57">
            <v>1.5912846997609809E-2</v>
          </cell>
          <cell r="FA57">
            <v>1.7716753233967319E-2</v>
          </cell>
          <cell r="FB57">
            <v>1.5732142651788517E-2</v>
          </cell>
          <cell r="FC57">
            <v>1.391923962553987E-2</v>
          </cell>
          <cell r="FD57">
            <v>1.9391860903530511E-2</v>
          </cell>
          <cell r="FE57">
            <v>1.8095434073638894E-2</v>
          </cell>
          <cell r="FF57">
            <v>2.2435353571121364E-2</v>
          </cell>
          <cell r="FG57">
            <v>1.4841056779796025E-2</v>
          </cell>
          <cell r="FH57">
            <v>1.5175544451041745E-2</v>
          </cell>
          <cell r="FI57">
            <v>1.7682932853922251E-2</v>
          </cell>
          <cell r="FJ57">
            <v>2.357070523754845E-2</v>
          </cell>
          <cell r="FK57">
            <v>1.8150817090587024E-2</v>
          </cell>
          <cell r="FL57">
            <v>1.1151672469655038E-2</v>
          </cell>
          <cell r="FM57">
            <v>1.1084277742745563E-2</v>
          </cell>
          <cell r="FN57">
            <v>1.074232640206127E-2</v>
          </cell>
          <cell r="FO57">
            <v>1.0381185907378104E-2</v>
          </cell>
          <cell r="FP57">
            <v>1.3400184187993436E-2</v>
          </cell>
          <cell r="FQ57">
            <v>223.9419509161973</v>
          </cell>
          <cell r="FS57">
            <v>-3.3466208443569179E-2</v>
          </cell>
          <cell r="FT57">
            <v>1.9228659542050025E-2</v>
          </cell>
          <cell r="FU57">
            <v>0.10519613280739509</v>
          </cell>
          <cell r="FV57">
            <v>0.44403774365637977</v>
          </cell>
          <cell r="FW57">
            <v>1.97056764877587E-2</v>
          </cell>
          <cell r="FX57">
            <v>0.20295105293167148</v>
          </cell>
          <cell r="FY57">
            <v>8.6335593795239474E-2</v>
          </cell>
          <cell r="FZ57">
            <v>0.17225254034816045</v>
          </cell>
          <cell r="GA57">
            <v>-0.29989042768037816</v>
          </cell>
          <cell r="GB57">
            <v>0.21091744496371512</v>
          </cell>
          <cell r="GC57">
            <v>9.568086829912309E-2</v>
          </cell>
          <cell r="GD57">
            <v>-0.12236768783898219</v>
          </cell>
          <cell r="GE57">
            <v>-4.7557278598971714E-2</v>
          </cell>
          <cell r="GF57">
            <v>-7.9727363002243812E-2</v>
          </cell>
          <cell r="GG57">
            <v>-0.2525029440522833</v>
          </cell>
          <cell r="GH57">
            <v>5.3313698069556575E-2</v>
          </cell>
          <cell r="GI57">
            <v>0.1243414512076734</v>
          </cell>
          <cell r="GJ57">
            <v>-2.9145270289252401E-2</v>
          </cell>
          <cell r="GK57">
            <v>-0.1881969336959165</v>
          </cell>
          <cell r="GL57">
            <v>-7.863680745978488E-2</v>
          </cell>
          <cell r="GM57">
            <v>0.74708112574809138</v>
          </cell>
          <cell r="GN57">
            <v>0.13625022147188995</v>
          </cell>
          <cell r="GO57">
            <v>-0.10128662335522542</v>
          </cell>
          <cell r="GP57">
            <v>-2.1019855198036452E-3</v>
          </cell>
          <cell r="GQ57">
            <v>-1.015824295175688E-2</v>
          </cell>
          <cell r="GR57">
            <v>-4.4345619255674595E-3</v>
          </cell>
          <cell r="GS57">
            <v>-1.1118768948339186E-2</v>
          </cell>
          <cell r="GT57">
            <v>-1.062918161896384E-2</v>
          </cell>
          <cell r="GU57">
            <v>-1.3254468272912073E-2</v>
          </cell>
          <cell r="GV57">
            <v>-1.0500538766781725E-2</v>
          </cell>
          <cell r="GW57">
            <v>-1.1628761929655257E-2</v>
          </cell>
          <cell r="GX57">
            <v>-1.5792126235335907E-2</v>
          </cell>
          <cell r="GY57">
            <v>-1.4923657531358464E-2</v>
          </cell>
          <cell r="GZ57">
            <v>-5.0822332442977958E-3</v>
          </cell>
          <cell r="HA57">
            <v>-2.826457619120093E-3</v>
          </cell>
          <cell r="HB57">
            <v>-5.0276969087441614E-3</v>
          </cell>
          <cell r="HC57">
            <v>-6.2756493028053306E-3</v>
          </cell>
          <cell r="HD57">
            <v>-1.7525979490150834E-3</v>
          </cell>
          <cell r="HE57">
            <v>-3.7638664226394836E-3</v>
          </cell>
          <cell r="HF57">
            <v>-6.8464928730949115E-4</v>
          </cell>
          <cell r="HG57">
            <v>-7.6711553007351718E-3</v>
          </cell>
          <cell r="HH57">
            <v>-7.4560603424837779E-3</v>
          </cell>
          <cell r="HI57">
            <v>-5.137835381857303E-3</v>
          </cell>
          <cell r="HJ57">
            <v>5.0398025740144847E-4</v>
          </cell>
          <cell r="HK57">
            <v>-4.6389988131997628E-3</v>
          </cell>
          <cell r="HL57">
            <v>-1.040080299398255E-2</v>
          </cell>
          <cell r="HM57">
            <v>-1.0306138590236297E-2</v>
          </cell>
          <cell r="HN57">
            <v>-1.0241102161381493E-2</v>
          </cell>
          <cell r="HO57">
            <v>-1.0446442818315832E-2</v>
          </cell>
          <cell r="HP57">
            <v>-8.1969891216337742E-3</v>
          </cell>
          <cell r="HR57">
            <v>1.6710826752033558E-3</v>
          </cell>
          <cell r="HS57">
            <v>-1.0542436046461101E-2</v>
          </cell>
          <cell r="HT57">
            <v>-7.9354494542769882E-3</v>
          </cell>
          <cell r="HU57">
            <v>-1.1168217036450018E-2</v>
          </cell>
          <cell r="HV57">
            <v>-1.0393510048547078E-2</v>
          </cell>
          <cell r="HW57">
            <v>-1.3017107365828146E-2</v>
          </cell>
          <cell r="HX57">
            <v>-9.483706887382537E-3</v>
          </cell>
          <cell r="HY57">
            <v>-1.1058840128016861E-2</v>
          </cell>
          <cell r="HZ57">
            <v>-1.5651530812396841E-2</v>
          </cell>
          <cell r="IA57">
            <v>-1.9246268509616193E-2</v>
          </cell>
          <cell r="IB57">
            <v>-5.4440824026465995E-3</v>
          </cell>
          <cell r="IC57">
            <v>-4.2632560242702455E-3</v>
          </cell>
          <cell r="ID57">
            <v>-6.3017924964435534E-3</v>
          </cell>
          <cell r="IE57">
            <v>-7.4307671443755996E-3</v>
          </cell>
          <cell r="IF57">
            <v>-2.0893256067346933E-3</v>
          </cell>
          <cell r="IG57">
            <v>-3.6505948769453567E-3</v>
          </cell>
          <cell r="IH57">
            <v>-2.4978483738638535E-4</v>
          </cell>
          <cell r="II57">
            <v>-8.0721680147237407E-3</v>
          </cell>
          <cell r="IJ57">
            <v>-7.7863390797389409E-3</v>
          </cell>
          <cell r="IK57">
            <v>-5.3761653382117802E-3</v>
          </cell>
          <cell r="IL57">
            <v>3.6776380564990108E-4</v>
          </cell>
          <cell r="IM57">
            <v>-4.9640257185617764E-3</v>
          </cell>
          <cell r="IN57">
            <v>-1.1376230286008676E-2</v>
          </cell>
          <cell r="IO57">
            <v>-1.1264479963865759E-2</v>
          </cell>
          <cell r="IP57">
            <v>-1.1223406748744558E-2</v>
          </cell>
          <cell r="IQ57">
            <v>-1.1685123392507962E-2</v>
          </cell>
          <cell r="IR57">
            <v>-9.5118779316459012E-3</v>
          </cell>
          <cell r="IT57">
            <v>1.7068380810898454E-3</v>
          </cell>
          <cell r="IU57">
            <v>-1.0971378294739292E-2</v>
          </cell>
          <cell r="IV57">
            <v>-7.90922551211512E-3</v>
          </cell>
          <cell r="IW57">
            <v>-1.1157243122639243E-2</v>
          </cell>
          <cell r="IX57">
            <v>-1.0283669813465596E-2</v>
          </cell>
          <cell r="IY57">
            <v>-1.2619026641460196E-2</v>
          </cell>
          <cell r="IZ57">
            <v>-8.8650920840331604E-3</v>
          </cell>
          <cell r="JA57">
            <v>-9.8112967071919133E-3</v>
          </cell>
          <cell r="JB57">
            <v>-1.5732605270756428E-2</v>
          </cell>
          <cell r="JC57">
            <v>-1.9404414375799428E-2</v>
          </cell>
          <cell r="JD57">
            <v>-6.174501063088117E-3</v>
          </cell>
          <cell r="JE57">
            <v>-4.7041046470101266E-3</v>
          </cell>
          <cell r="JF57">
            <v>-7.1966096410387703E-3</v>
          </cell>
          <cell r="JG57">
            <v>-9.2321500874311402E-3</v>
          </cell>
          <cell r="JH57">
            <v>-3.9396611765544487E-3</v>
          </cell>
          <cell r="JI57">
            <v>-5.2038426729512921E-3</v>
          </cell>
          <cell r="JJ57">
            <v>-1.5694116151226956E-3</v>
          </cell>
          <cell r="JK57">
            <v>-8.9559858653713853E-3</v>
          </cell>
          <cell r="JL57">
            <v>-8.6254840797203858E-3</v>
          </cell>
          <cell r="JM57">
            <v>-6.3457362548866025E-3</v>
          </cell>
          <cell r="JN57">
            <v>-5.4592333020381245E-4</v>
          </cell>
          <cell r="JO57">
            <v>-6.1899095110884983E-3</v>
          </cell>
          <cell r="JP57">
            <v>-1.2946107619546704E-2</v>
          </cell>
          <cell r="JQ57">
            <v>-1.2916437906678596E-2</v>
          </cell>
          <cell r="JR57">
            <v>-1.3519509513014227E-2</v>
          </cell>
          <cell r="JS57">
            <v>-1.4013649707870085E-2</v>
          </cell>
          <cell r="JT57">
            <v>-1.1386757533740993E-2</v>
          </cell>
        </row>
        <row r="58">
          <cell r="BM58" t="str">
            <v>Steel—Africa</v>
          </cell>
          <cell r="BO58" t="str">
            <v/>
          </cell>
          <cell r="BP58" t="str">
            <v/>
          </cell>
          <cell r="BQ58" t="str">
            <v/>
          </cell>
          <cell r="BR58" t="str">
            <v/>
          </cell>
          <cell r="BS58" t="str">
            <v/>
          </cell>
          <cell r="BT58" t="str">
            <v/>
          </cell>
          <cell r="BU58" t="str">
            <v/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 t="str">
            <v/>
          </cell>
          <cell r="CA58" t="str">
            <v/>
          </cell>
          <cell r="CB58" t="str">
            <v/>
          </cell>
          <cell r="CC58" t="str">
            <v/>
          </cell>
          <cell r="CD58" t="str">
            <v/>
          </cell>
          <cell r="CE58" t="str">
            <v/>
          </cell>
          <cell r="CF58" t="str">
            <v/>
          </cell>
          <cell r="FQ58" t="str">
            <v/>
          </cell>
        </row>
        <row r="59">
          <cell r="BM59" t="str">
            <v>Steel—Asia</v>
          </cell>
          <cell r="BN59">
            <v>0</v>
          </cell>
          <cell r="BO59">
            <v>0.1452635551019148</v>
          </cell>
          <cell r="BP59">
            <v>-1.720566324356454E-2</v>
          </cell>
          <cell r="BQ59">
            <v>0.1517706687062832</v>
          </cell>
          <cell r="BR59">
            <v>0.41800165932569877</v>
          </cell>
          <cell r="BS59">
            <v>2.3297311276223365E-2</v>
          </cell>
          <cell r="BT59">
            <v>9.8764152168924424E-2</v>
          </cell>
          <cell r="BU59">
            <v>0.32859531401959408</v>
          </cell>
          <cell r="BV59">
            <v>0.12282706818479228</v>
          </cell>
          <cell r="BW59">
            <v>-0.22811213623098703</v>
          </cell>
          <cell r="BX59">
            <v>0.19745804374999998</v>
          </cell>
          <cell r="BY59">
            <v>6.335568675893577E-2</v>
          </cell>
          <cell r="BZ59">
            <v>-0.1202339531137</v>
          </cell>
          <cell r="CA59">
            <v>-6.4593947741511948E-2</v>
          </cell>
          <cell r="CB59">
            <v>-2.6184835606155477E-2</v>
          </cell>
          <cell r="CC59">
            <v>-0.24648593496274562</v>
          </cell>
          <cell r="CD59">
            <v>3.6198846376274352E-2</v>
          </cell>
          <cell r="CE59">
            <v>0.16148380158804376</v>
          </cell>
          <cell r="CF59">
            <v>-1.0495481389141248E-2</v>
          </cell>
          <cell r="CG59">
            <v>-0.14489193189120486</v>
          </cell>
          <cell r="CH59">
            <v>-6.626866452805158E-2</v>
          </cell>
          <cell r="CI59">
            <v>0.64335555849441928</v>
          </cell>
          <cell r="CJ59">
            <v>7.1593910223619828E-2</v>
          </cell>
          <cell r="CK59">
            <v>-3.2505529428596081E-2</v>
          </cell>
          <cell r="CL59">
            <v>2.624999999999994E-2</v>
          </cell>
          <cell r="CM59">
            <v>7.2390826753313819E-3</v>
          </cell>
          <cell r="CN59">
            <v>1.0543205083485357E-2</v>
          </cell>
          <cell r="CO59">
            <v>1.5602796823469045E-2</v>
          </cell>
          <cell r="CP59">
            <v>1.9555774717931074E-2</v>
          </cell>
          <cell r="CQ59">
            <v>1.97500652513104E-2</v>
          </cell>
          <cell r="CR59">
            <v>2.1086081695836034E-2</v>
          </cell>
          <cell r="CS59">
            <v>1.9376452149724832E-2</v>
          </cell>
          <cell r="CT59">
            <v>1.591235954537612E-2</v>
          </cell>
          <cell r="CU59">
            <v>1.5623421366217971E-2</v>
          </cell>
          <cell r="CV59">
            <v>1.5498934914329188E-2</v>
          </cell>
          <cell r="CW59">
            <v>1.4472111220327322E-2</v>
          </cell>
          <cell r="CX59">
            <v>1.4306960936063207E-2</v>
          </cell>
          <cell r="CY59">
            <v>1.6340580288959572E-2</v>
          </cell>
          <cell r="CZ59">
            <v>1.5998404098123364E-2</v>
          </cell>
          <cell r="DA59">
            <v>1.5854930182907401E-2</v>
          </cell>
          <cell r="DB59">
            <v>1.7026665153502096E-2</v>
          </cell>
          <cell r="DC59">
            <v>1.5707131031648058E-2</v>
          </cell>
          <cell r="DD59">
            <v>1.6251069855271916E-2</v>
          </cell>
          <cell r="DE59">
            <v>1.6103052674330653E-2</v>
          </cell>
          <cell r="DF59">
            <v>1.7964677304519616E-2</v>
          </cell>
          <cell r="DG59">
            <v>1.7899058282394464E-2</v>
          </cell>
          <cell r="DH59">
            <v>1.6298242461508405E-2</v>
          </cell>
          <cell r="DI59">
            <v>1.6798220433093869E-2</v>
          </cell>
          <cell r="DJ59">
            <v>1.7399465665436931E-2</v>
          </cell>
          <cell r="DK59">
            <v>1.7451491708585343E-2</v>
          </cell>
          <cell r="DL59">
            <v>1.9439482378512118E-2</v>
          </cell>
          <cell r="DN59">
            <v>3.1908850584231097E-2</v>
          </cell>
          <cell r="DO59">
            <v>6.5633322900377489E-3</v>
          </cell>
          <cell r="DP59">
            <v>7.9181758877319153E-3</v>
          </cell>
          <cell r="DQ59">
            <v>1.5282247915831382E-2</v>
          </cell>
          <cell r="DR59">
            <v>1.984182012382707E-2</v>
          </cell>
          <cell r="DS59">
            <v>2.0056858426120483E-2</v>
          </cell>
          <cell r="DT59">
            <v>2.0957786516920762E-2</v>
          </cell>
          <cell r="DU59">
            <v>1.9059495686881534E-2</v>
          </cell>
          <cell r="DV59">
            <v>1.5248417765007016E-2</v>
          </cell>
          <cell r="DW59">
            <v>1.5096028091455216E-2</v>
          </cell>
          <cell r="DX59">
            <v>1.4915659016598581E-2</v>
          </cell>
          <cell r="DY59">
            <v>1.369587584555837E-2</v>
          </cell>
          <cell r="DZ59">
            <v>1.3741531797846429E-2</v>
          </cell>
          <cell r="EA59">
            <v>1.5776073524752632E-2</v>
          </cell>
          <cell r="EB59">
            <v>1.6407874689438884E-2</v>
          </cell>
          <cell r="EC59">
            <v>1.6741677285303125E-2</v>
          </cell>
          <cell r="ED59">
            <v>1.8352638432210466E-2</v>
          </cell>
          <cell r="EE59">
            <v>1.6602561560511819E-2</v>
          </cell>
          <cell r="EF59">
            <v>1.7116049762678276E-2</v>
          </cell>
          <cell r="EG59">
            <v>1.6924075684114193E-2</v>
          </cell>
          <cell r="EH59">
            <v>1.880028134597489E-2</v>
          </cell>
          <cell r="EI59">
            <v>1.8679969933832585E-2</v>
          </cell>
          <cell r="EJ59">
            <v>1.6530634269211031E-2</v>
          </cell>
          <cell r="EK59">
            <v>1.7109819456214204E-2</v>
          </cell>
          <cell r="EL59">
            <v>1.7688797796808486E-2</v>
          </cell>
          <cell r="EM59">
            <v>1.7359780230967903E-2</v>
          </cell>
          <cell r="EN59">
            <v>1.9274656329832496E-2</v>
          </cell>
          <cell r="EP59">
            <v>2.9784426281975307E-2</v>
          </cell>
          <cell r="EQ59">
            <v>6.0919294270189439E-3</v>
          </cell>
          <cell r="ER59">
            <v>7.6918892191888411E-3</v>
          </cell>
          <cell r="ES59">
            <v>1.5028142986981685E-2</v>
          </cell>
          <cell r="ET59">
            <v>2.019262916316783E-2</v>
          </cell>
          <cell r="EU59">
            <v>2.0900884440187062E-2</v>
          </cell>
          <cell r="EV59">
            <v>2.1490610693459256E-2</v>
          </cell>
          <cell r="EW59">
            <v>2.0909412086852097E-2</v>
          </cell>
          <cell r="EX59">
            <v>1.4384462849308832E-2</v>
          </cell>
          <cell r="EY59">
            <v>1.4702504880767076E-2</v>
          </cell>
          <cell r="EZ59">
            <v>1.4520641906750675E-2</v>
          </cell>
          <cell r="FA59">
            <v>1.3854449930035873E-2</v>
          </cell>
          <cell r="FB59">
            <v>1.3860229484662201E-2</v>
          </cell>
          <cell r="FC59">
            <v>1.5147639922005851E-2</v>
          </cell>
          <cell r="FD59">
            <v>1.5914273579070493E-2</v>
          </cell>
          <cell r="FE59">
            <v>1.6526334642581353E-2</v>
          </cell>
          <cell r="FF59">
            <v>1.8622766765993448E-2</v>
          </cell>
          <cell r="FG59">
            <v>1.7214508613647928E-2</v>
          </cell>
          <cell r="FH59">
            <v>1.7711264501189206E-2</v>
          </cell>
          <cell r="FI59">
            <v>1.7497412503938992E-2</v>
          </cell>
          <cell r="FJ59">
            <v>1.9177095382403364E-2</v>
          </cell>
          <cell r="FK59">
            <v>1.9138848770387462E-2</v>
          </cell>
          <cell r="FL59">
            <v>1.6864590561545378E-2</v>
          </cell>
          <cell r="FM59">
            <v>1.7228832099280222E-2</v>
          </cell>
          <cell r="FN59">
            <v>1.7108553085595446E-2</v>
          </cell>
          <cell r="FO59">
            <v>1.6871074459194113E-2</v>
          </cell>
          <cell r="FP59">
            <v>1.9369803862054336E-2</v>
          </cell>
          <cell r="FQ59">
            <v>199.98638203746265</v>
          </cell>
          <cell r="FS59">
            <v>-1.3923309795685873E-2</v>
          </cell>
          <cell r="FT59">
            <v>3.3866873654568669E-2</v>
          </cell>
          <cell r="FU59">
            <v>6.542812888991037E-2</v>
          </cell>
          <cell r="FV59">
            <v>0.57503755752994423</v>
          </cell>
          <cell r="FW59">
            <v>6.536741766866444E-3</v>
          </cell>
          <cell r="FX59">
            <v>4.7313806599964203E-2</v>
          </cell>
          <cell r="FY59">
            <v>0.13283847570779705</v>
          </cell>
          <cell r="FZ59">
            <v>0.33912343765609898</v>
          </cell>
          <cell r="GA59">
            <v>-0.24631711736482634</v>
          </cell>
          <cell r="GB59">
            <v>0.10668040773532955</v>
          </cell>
          <cell r="GC59">
            <v>3.8738195978164636E-2</v>
          </cell>
          <cell r="GD59">
            <v>-0.12579654636109242</v>
          </cell>
          <cell r="GE59">
            <v>-8.5278830269432837E-2</v>
          </cell>
          <cell r="GF59">
            <v>-4.061635797590063E-2</v>
          </cell>
          <cell r="GG59">
            <v>-0.25378763009185396</v>
          </cell>
          <cell r="GH59">
            <v>3.7316155092393E-2</v>
          </cell>
          <cell r="GI59">
            <v>0.14242354070412275</v>
          </cell>
          <cell r="GJ59">
            <v>-3.3212118734313401E-2</v>
          </cell>
          <cell r="GK59">
            <v>-0.16062428318160632</v>
          </cell>
          <cell r="GL59">
            <v>-7.5534125990041112E-2</v>
          </cell>
          <cell r="GM59">
            <v>0.57916019728025692</v>
          </cell>
          <cell r="GN59">
            <v>4.9781804040131966E-2</v>
          </cell>
          <cell r="GO59">
            <v>-2.7892550860357274E-2</v>
          </cell>
          <cell r="GP59">
            <v>2.5382646698987044E-3</v>
          </cell>
          <cell r="GQ59">
            <v>-1.4224359517246626E-2</v>
          </cell>
          <cell r="GR59">
            <v>-1.131554443191285E-2</v>
          </cell>
          <cell r="GS59">
            <v>-7.0053540095667832E-3</v>
          </cell>
          <cell r="GT59">
            <v>-3.0491282487383753E-3</v>
          </cell>
          <cell r="GU59">
            <v>-2.9062522533337409E-3</v>
          </cell>
          <cell r="GV59">
            <v>-1.6316031471587111E-3</v>
          </cell>
          <cell r="GW59">
            <v>-3.9742886861841853E-3</v>
          </cell>
          <cell r="GX59">
            <v>-7.1344690533894362E-3</v>
          </cell>
          <cell r="GY59">
            <v>-7.3373128929118125E-3</v>
          </cell>
          <cell r="GZ59">
            <v>-6.4779508623873105E-3</v>
          </cell>
          <cell r="HA59">
            <v>-6.7605182230497662E-3</v>
          </cell>
          <cell r="HB59">
            <v>-6.9663643185160773E-3</v>
          </cell>
          <cell r="HC59">
            <v>-5.0752525507855861E-3</v>
          </cell>
          <cell r="HD59">
            <v>-5.3842550351931029E-3</v>
          </cell>
          <cell r="HE59">
            <v>-5.3243986347326633E-3</v>
          </cell>
          <cell r="HF59">
            <v>-4.5004786720918566E-3</v>
          </cell>
          <cell r="HG59">
            <v>-5.7269779380601793E-3</v>
          </cell>
          <cell r="HH59">
            <v>-5.1511304805156588E-3</v>
          </cell>
          <cell r="HI59">
            <v>-5.190592498177965E-3</v>
          </cell>
          <cell r="HJ59">
            <v>-3.3400934603284305E-3</v>
          </cell>
          <cell r="HK59">
            <v>-3.4824613366385426E-3</v>
          </cell>
          <cell r="HL59">
            <v>-4.9863726791090912E-3</v>
          </cell>
          <cell r="HM59">
            <v>-4.4744399915347677E-3</v>
          </cell>
          <cell r="HN59">
            <v>-4.0267141368297843E-3</v>
          </cell>
          <cell r="HO59">
            <v>-3.9550321144281309E-3</v>
          </cell>
          <cell r="HP59">
            <v>-2.2430348384944732E-3</v>
          </cell>
          <cell r="HR59">
            <v>7.3657050331289164E-3</v>
          </cell>
          <cell r="HS59">
            <v>-1.3790394525019706E-2</v>
          </cell>
          <cell r="HT59">
            <v>-1.4098756279742358E-2</v>
          </cell>
          <cell r="HU59">
            <v>-7.0932267064433285E-3</v>
          </cell>
          <cell r="HV59">
            <v>-2.545149981274003E-3</v>
          </cell>
          <cell r="HW59">
            <v>-2.3703951076846086E-3</v>
          </cell>
          <cell r="HX59">
            <v>-6.7258062955158349E-4</v>
          </cell>
          <cell r="HY59">
            <v>-3.5094517190383812E-3</v>
          </cell>
          <cell r="HZ59">
            <v>-7.4275862866653164E-3</v>
          </cell>
          <cell r="IA59">
            <v>-1.1999212886677629E-2</v>
          </cell>
          <cell r="IB59">
            <v>-6.8812214799315596E-3</v>
          </cell>
          <cell r="IC59">
            <v>-8.0221982537125314E-3</v>
          </cell>
          <cell r="ID59">
            <v>-8.1506638026767331E-3</v>
          </cell>
          <cell r="IE59">
            <v>-6.305033464109322E-3</v>
          </cell>
          <cell r="IF59">
            <v>-5.7459920121246677E-3</v>
          </cell>
          <cell r="IG59">
            <v>-5.2953037239330814E-3</v>
          </cell>
          <cell r="IH59">
            <v>-4.1244481371952857E-3</v>
          </cell>
          <cell r="II59">
            <v>-5.8201734846778375E-3</v>
          </cell>
          <cell r="IJ59">
            <v>-5.3194021803905367E-3</v>
          </cell>
          <cell r="IK59">
            <v>-5.4703609161260158E-3</v>
          </cell>
          <cell r="IL59">
            <v>-3.6025675603245655E-3</v>
          </cell>
          <cell r="IM59">
            <v>-3.8274964671209666E-3</v>
          </cell>
          <cell r="IN59">
            <v>-5.9143156272653263E-3</v>
          </cell>
          <cell r="IO59">
            <v>-5.3337514423937304E-3</v>
          </cell>
          <cell r="IP59">
            <v>-4.9453393400843149E-3</v>
          </cell>
          <cell r="IQ59">
            <v>-5.2963509895497252E-3</v>
          </cell>
          <cell r="IR59">
            <v>-3.6894457045112961E-3</v>
          </cell>
          <cell r="IT59">
            <v>6.8295593616289341E-3</v>
          </cell>
          <cell r="IU59">
            <v>-1.3907336576302914E-2</v>
          </cell>
          <cell r="IV59">
            <v>-1.3789802537993862E-2</v>
          </cell>
          <cell r="IW59">
            <v>-7.081587158461855E-3</v>
          </cell>
          <cell r="IX59">
            <v>-2.1295927538673987E-3</v>
          </cell>
          <cell r="IY59">
            <v>-1.3215237364644361E-3</v>
          </cell>
          <cell r="IZ59">
            <v>1.5012083493812223E-4</v>
          </cell>
          <cell r="JA59">
            <v>-1.4518375617321722E-3</v>
          </cell>
          <cell r="JB59">
            <v>-8.144575505326157E-3</v>
          </cell>
          <cell r="JC59">
            <v>-1.2384718117010168E-2</v>
          </cell>
          <cell r="JD59">
            <v>-7.5364376929227261E-3</v>
          </cell>
          <cell r="JE59">
            <v>-8.4813192922401359E-3</v>
          </cell>
          <cell r="JF59">
            <v>-9.0262669500303649E-3</v>
          </cell>
          <cell r="JG59">
            <v>-8.0317985475875375E-3</v>
          </cell>
          <cell r="JH59">
            <v>-7.3376545700072071E-3</v>
          </cell>
          <cell r="JI59">
            <v>-6.7370330127158595E-3</v>
          </cell>
          <cell r="JJ59">
            <v>-5.2924864029972596E-3</v>
          </cell>
          <cell r="JK59">
            <v>-6.638189184736909E-3</v>
          </cell>
          <cell r="JL59">
            <v>-6.149214580356499E-3</v>
          </cell>
          <cell r="JM59">
            <v>-6.5268762551963233E-3</v>
          </cell>
          <cell r="JN59">
            <v>-4.8360141451830319E-3</v>
          </cell>
          <cell r="JO59">
            <v>-5.2254985057383629E-3</v>
          </cell>
          <cell r="JP59">
            <v>-7.3693398675057364E-3</v>
          </cell>
          <cell r="JQ59">
            <v>-6.9177405327417452E-3</v>
          </cell>
          <cell r="JR59">
            <v>-7.3060975906308334E-3</v>
          </cell>
          <cell r="JS59">
            <v>-7.6804542601924541E-3</v>
          </cell>
          <cell r="JT59">
            <v>-5.5631498865877926E-3</v>
          </cell>
        </row>
        <row r="60">
          <cell r="BM60" t="str">
            <v>Steel—Australia</v>
          </cell>
          <cell r="BO60" t="str">
            <v/>
          </cell>
          <cell r="BP60" t="str">
            <v/>
          </cell>
          <cell r="BQ60" t="str">
            <v/>
          </cell>
          <cell r="BR60" t="str">
            <v/>
          </cell>
          <cell r="BS60" t="str">
            <v/>
          </cell>
          <cell r="BT60" t="str">
            <v/>
          </cell>
          <cell r="BU60" t="str">
            <v/>
          </cell>
          <cell r="BV60" t="str">
            <v/>
          </cell>
          <cell r="BW60" t="str">
            <v/>
          </cell>
          <cell r="BX60" t="str">
            <v/>
          </cell>
          <cell r="BY60" t="str">
            <v/>
          </cell>
          <cell r="BZ60" t="str">
            <v/>
          </cell>
          <cell r="CA60" t="str">
            <v/>
          </cell>
          <cell r="CB60" t="str">
            <v/>
          </cell>
          <cell r="CC60" t="str">
            <v/>
          </cell>
          <cell r="CD60" t="str">
            <v/>
          </cell>
          <cell r="CE60" t="str">
            <v/>
          </cell>
          <cell r="CF60" t="str">
            <v/>
          </cell>
          <cell r="FQ60" t="str">
            <v/>
          </cell>
        </row>
        <row r="61">
          <cell r="BM61" t="str">
            <v>Steel—Middle East</v>
          </cell>
          <cell r="BO61" t="str">
            <v/>
          </cell>
          <cell r="BP61" t="str">
            <v/>
          </cell>
          <cell r="BQ61" t="str">
            <v/>
          </cell>
          <cell r="BR61" t="str">
            <v/>
          </cell>
          <cell r="BS61" t="str">
            <v/>
          </cell>
          <cell r="BT61" t="str">
            <v/>
          </cell>
          <cell r="BU61" t="str">
            <v/>
          </cell>
          <cell r="BV61" t="str">
            <v/>
          </cell>
          <cell r="BW61" t="str">
            <v/>
          </cell>
          <cell r="BX61" t="str">
            <v/>
          </cell>
          <cell r="BY61" t="str">
            <v/>
          </cell>
          <cell r="BZ61" t="str">
            <v/>
          </cell>
          <cell r="CA61" t="str">
            <v/>
          </cell>
          <cell r="CB61" t="str">
            <v/>
          </cell>
          <cell r="CC61" t="str">
            <v/>
          </cell>
          <cell r="CD61" t="str">
            <v/>
          </cell>
          <cell r="CE61" t="str">
            <v/>
          </cell>
          <cell r="CF61" t="str">
            <v/>
          </cell>
          <cell r="FQ61" t="str">
            <v/>
          </cell>
        </row>
        <row r="62">
          <cell r="BM62" t="str">
            <v>Steel—CIS</v>
          </cell>
          <cell r="BO62" t="str">
            <v/>
          </cell>
          <cell r="BP62" t="str">
            <v/>
          </cell>
          <cell r="BQ62" t="str">
            <v/>
          </cell>
          <cell r="BR62" t="str">
            <v/>
          </cell>
          <cell r="BS62" t="str">
            <v/>
          </cell>
          <cell r="BT62" t="str">
            <v/>
          </cell>
          <cell r="BU62" t="str">
            <v/>
          </cell>
          <cell r="BV62" t="str">
            <v/>
          </cell>
          <cell r="BW62" t="str">
            <v/>
          </cell>
          <cell r="BX62" t="str">
            <v/>
          </cell>
          <cell r="BY62" t="str">
            <v/>
          </cell>
          <cell r="BZ62" t="str">
            <v/>
          </cell>
          <cell r="CA62" t="str">
            <v/>
          </cell>
          <cell r="CB62" t="str">
            <v/>
          </cell>
          <cell r="CC62" t="str">
            <v/>
          </cell>
          <cell r="CD62" t="str">
            <v/>
          </cell>
          <cell r="CE62" t="str">
            <v/>
          </cell>
          <cell r="CF62" t="str">
            <v/>
          </cell>
          <cell r="FQ62" t="str">
            <v/>
          </cell>
        </row>
        <row r="63">
          <cell r="BM63" t="str">
            <v>Linepipe—Global</v>
          </cell>
          <cell r="BN63">
            <v>0</v>
          </cell>
          <cell r="BO63">
            <v>0.13395712438499019</v>
          </cell>
          <cell r="BP63">
            <v>6.6613381477509392E-16</v>
          </cell>
          <cell r="BQ63">
            <v>-4.4649872522517509E-3</v>
          </cell>
          <cell r="BR63">
            <v>0.69999447243498381</v>
          </cell>
          <cell r="BS63">
            <v>4.6158884114468668E-2</v>
          </cell>
          <cell r="BT63">
            <v>9.6295609101332724E-2</v>
          </cell>
          <cell r="BU63">
            <v>0.17969402446114313</v>
          </cell>
          <cell r="BV63">
            <v>0.23501415511369728</v>
          </cell>
          <cell r="BW63">
            <v>-0.16942857142857148</v>
          </cell>
          <cell r="BX63">
            <v>0.18325490196078476</v>
          </cell>
          <cell r="BY63">
            <v>8.0720904228545498E-2</v>
          </cell>
          <cell r="BZ63">
            <v>-0.16678964300363686</v>
          </cell>
          <cell r="CA63">
            <v>-5.7818376018149098E-2</v>
          </cell>
          <cell r="CB63">
            <v>-1.0423295945660493E-2</v>
          </cell>
          <cell r="CC63">
            <v>-0.25833898634230501</v>
          </cell>
          <cell r="CD63">
            <v>1.8789689647615626E-2</v>
          </cell>
          <cell r="CE63">
            <v>4.3386702901686558E-2</v>
          </cell>
          <cell r="CF63">
            <v>-8.0300392927493691E-3</v>
          </cell>
          <cell r="CG63">
            <v>-0.15455550091432457</v>
          </cell>
          <cell r="CH63">
            <v>-0.20852583282161008</v>
          </cell>
          <cell r="CI63">
            <v>1.3831341936739969</v>
          </cell>
          <cell r="CJ63">
            <v>0.46618898527474539</v>
          </cell>
          <cell r="CK63">
            <v>4.271835184430417E-3</v>
          </cell>
          <cell r="CL63">
            <v>1.026631111113822E-3</v>
          </cell>
          <cell r="CM63">
            <v>6.9881910105059246E-3</v>
          </cell>
          <cell r="CN63">
            <v>9.6170393493794446E-3</v>
          </cell>
          <cell r="CO63">
            <v>1.0767914125887254E-2</v>
          </cell>
          <cell r="CP63">
            <v>1.188332250258517E-2</v>
          </cell>
          <cell r="CQ63">
            <v>1.0995107332455678E-2</v>
          </cell>
          <cell r="CR63">
            <v>1.2479976094907252E-2</v>
          </cell>
          <cell r="CS63">
            <v>1.1851199852446426E-2</v>
          </cell>
          <cell r="CT63">
            <v>9.7618382462811848E-3</v>
          </cell>
          <cell r="CU63">
            <v>1.1081542856911838E-2</v>
          </cell>
          <cell r="CV63">
            <v>2.6808006952467139E-2</v>
          </cell>
          <cell r="CW63">
            <v>2.9432277739418328E-2</v>
          </cell>
          <cell r="CX63">
            <v>2.6018722713085623E-2</v>
          </cell>
          <cell r="CY63">
            <v>2.5512687120351634E-2</v>
          </cell>
          <cell r="CZ63">
            <v>2.5972559744183998E-2</v>
          </cell>
          <cell r="DA63">
            <v>2.5185650454713587E-2</v>
          </cell>
          <cell r="DB63">
            <v>2.5988151516901963E-2</v>
          </cell>
          <cell r="DC63">
            <v>2.6253906300271801E-2</v>
          </cell>
          <cell r="DD63">
            <v>2.6603062014750673E-2</v>
          </cell>
          <cell r="DE63">
            <v>2.6502554986198208E-2</v>
          </cell>
          <cell r="DF63">
            <v>2.7200868465308153E-2</v>
          </cell>
          <cell r="DG63">
            <v>2.6781360037160546E-2</v>
          </cell>
          <cell r="DH63">
            <v>2.6581307546919009E-2</v>
          </cell>
          <cell r="DI63">
            <v>2.7116405024257013E-2</v>
          </cell>
          <cell r="DJ63">
            <v>2.8234373468226288E-2</v>
          </cell>
          <cell r="DK63">
            <v>2.7807809792148142E-2</v>
          </cell>
          <cell r="DL63">
            <v>2.8290651049312165E-2</v>
          </cell>
          <cell r="DN63">
            <v>1.585857583436064E-3</v>
          </cell>
          <cell r="DO63">
            <v>6.3033852002262565E-3</v>
          </cell>
          <cell r="DP63">
            <v>7.4269749325556562E-3</v>
          </cell>
          <cell r="DQ63">
            <v>1.0760510404694021E-2</v>
          </cell>
          <cell r="DR63">
            <v>1.2320928025314556E-2</v>
          </cell>
          <cell r="DS63">
            <v>1.1386187908949852E-2</v>
          </cell>
          <cell r="DT63">
            <v>1.2674403511738763E-2</v>
          </cell>
          <cell r="DU63">
            <v>1.1893940118986516E-2</v>
          </cell>
          <cell r="DV63">
            <v>9.5220923486452058E-3</v>
          </cell>
          <cell r="DW63">
            <v>1.0932372981631374E-2</v>
          </cell>
          <cell r="DX63">
            <v>2.6121749254352844E-2</v>
          </cell>
          <cell r="DY63">
            <v>2.818150274374635E-2</v>
          </cell>
          <cell r="DZ63">
            <v>2.5353160122102574E-2</v>
          </cell>
          <cell r="EA63">
            <v>2.503761642782824E-2</v>
          </cell>
          <cell r="EB63">
            <v>2.6818732223545805E-2</v>
          </cell>
          <cell r="EC63">
            <v>2.6669121444120814E-2</v>
          </cell>
          <cell r="ED63">
            <v>2.798260903037238E-2</v>
          </cell>
          <cell r="EE63">
            <v>2.7728768209000682E-2</v>
          </cell>
          <cell r="EF63">
            <v>2.7986416235099936E-2</v>
          </cell>
          <cell r="EG63">
            <v>2.7814341187250458E-2</v>
          </cell>
          <cell r="EH63">
            <v>2.8460993852793399E-2</v>
          </cell>
          <cell r="EI63">
            <v>2.7976430860126317E-2</v>
          </cell>
          <cell r="EJ63">
            <v>2.7085268322084133E-2</v>
          </cell>
          <cell r="EK63">
            <v>2.7729760346430748E-2</v>
          </cell>
          <cell r="EL63">
            <v>2.8846156900485791E-2</v>
          </cell>
          <cell r="EM63">
            <v>2.7927014445923975E-2</v>
          </cell>
          <cell r="EN63">
            <v>2.8410216314222064E-2</v>
          </cell>
          <cell r="EP63">
            <v>1.4936443580532144E-3</v>
          </cell>
          <cell r="EQ63">
            <v>6.1144612538492904E-3</v>
          </cell>
          <cell r="ER63">
            <v>7.2243514113579837E-3</v>
          </cell>
          <cell r="ES63">
            <v>1.0717173205959071E-2</v>
          </cell>
          <cell r="ET63">
            <v>1.2666992844029576E-2</v>
          </cell>
          <cell r="EU63">
            <v>1.2093679343185912E-2</v>
          </cell>
          <cell r="EV63">
            <v>1.3454166303624504E-2</v>
          </cell>
          <cell r="EW63">
            <v>1.3385428590234913E-2</v>
          </cell>
          <cell r="EX63">
            <v>9.0087088553871073E-3</v>
          </cell>
          <cell r="EY63">
            <v>1.0691762630090418E-2</v>
          </cell>
          <cell r="EZ63">
            <v>2.5084906117773292E-2</v>
          </cell>
          <cell r="FA63">
            <v>2.8161976245626292E-2</v>
          </cell>
          <cell r="FB63">
            <v>2.5425082659876086E-2</v>
          </cell>
          <cell r="FC63">
            <v>2.3680195844376344E-2</v>
          </cell>
          <cell r="FD63">
            <v>2.5674513434695179E-2</v>
          </cell>
          <cell r="FE63">
            <v>2.6141092137271931E-2</v>
          </cell>
          <cell r="FF63">
            <v>2.8319918509508286E-2</v>
          </cell>
          <cell r="FG63">
            <v>2.8712221969515579E-2</v>
          </cell>
          <cell r="FH63">
            <v>2.8943403783258326E-2</v>
          </cell>
          <cell r="FI63">
            <v>2.8749641729525433E-2</v>
          </cell>
          <cell r="FJ63">
            <v>2.8924843181851918E-2</v>
          </cell>
          <cell r="FK63">
            <v>2.8679528714596964E-2</v>
          </cell>
          <cell r="FL63">
            <v>2.7539664693826998E-2</v>
          </cell>
          <cell r="FM63">
            <v>2.7796182033701673E-2</v>
          </cell>
          <cell r="FN63">
            <v>2.7552257952043746E-2</v>
          </cell>
          <cell r="FO63">
            <v>2.6834457464585421E-2</v>
          </cell>
          <cell r="FP63">
            <v>2.8453309079941036E-2</v>
          </cell>
          <cell r="FQ63">
            <v>298.82836485249197</v>
          </cell>
          <cell r="FS63">
            <v>0.10910560915283085</v>
          </cell>
          <cell r="FT63">
            <v>-1.5345786296368291E-2</v>
          </cell>
          <cell r="FU63">
            <v>-2.0524288112376537E-2</v>
          </cell>
          <cell r="FV63">
            <v>0.65038786021262618</v>
          </cell>
          <cell r="FW63">
            <v>1.460854614374818E-2</v>
          </cell>
          <cell r="FX63">
            <v>6.3248747236435518E-2</v>
          </cell>
          <cell r="FY63">
            <v>0.14870888761871984</v>
          </cell>
          <cell r="FZ63">
            <v>0.21198713082914691</v>
          </cell>
          <cell r="GA63">
            <v>-0.17471816782157093</v>
          </cell>
          <cell r="GB63">
            <v>0.16920324499827033</v>
          </cell>
          <cell r="GC63">
            <v>5.8609855414042254E-2</v>
          </cell>
          <cell r="GD63">
            <v>-0.18255731627214136</v>
          </cell>
          <cell r="GE63">
            <v>-7.3913148924042285E-2</v>
          </cell>
          <cell r="GF63">
            <v>-2.8565389536463998E-2</v>
          </cell>
          <cell r="GG63">
            <v>-0.26749691157046435</v>
          </cell>
          <cell r="GH63">
            <v>9.1243681100725924E-3</v>
          </cell>
          <cell r="GI63">
            <v>2.5623895255086165E-2</v>
          </cell>
          <cell r="GJ63">
            <v>-3.610386830076695E-2</v>
          </cell>
          <cell r="GK63">
            <v>-0.1694126277831646</v>
          </cell>
          <cell r="GL63">
            <v>-0.2183357711660531</v>
          </cell>
          <cell r="GM63">
            <v>1.2880567086604973</v>
          </cell>
          <cell r="GN63">
            <v>0.38212841941232462</v>
          </cell>
          <cell r="GO63">
            <v>-2.880037050291806E-2</v>
          </cell>
          <cell r="GP63">
            <v>-2.2102312650435163E-2</v>
          </cell>
          <cell r="GQ63">
            <v>-1.4469904885609619E-2</v>
          </cell>
          <cell r="GR63">
            <v>-1.2221676559647713E-2</v>
          </cell>
          <cell r="GS63">
            <v>-1.1732608254737023E-2</v>
          </cell>
          <cell r="GT63">
            <v>-1.055147202848424E-2</v>
          </cell>
          <cell r="GU63">
            <v>-1.1466696719227324E-2</v>
          </cell>
          <cell r="GV63">
            <v>-1.0046235376476456E-2</v>
          </cell>
          <cell r="GW63">
            <v>-1.1327160882129076E-2</v>
          </cell>
          <cell r="GX63">
            <v>-1.3145460590058092E-2</v>
          </cell>
          <cell r="GY63">
            <v>-1.1776510759673156E-2</v>
          </cell>
          <cell r="GZ63">
            <v>4.5863762765905314E-3</v>
          </cell>
          <cell r="HA63">
            <v>7.8865360196189727E-3</v>
          </cell>
          <cell r="HB63">
            <v>4.4997636147271107E-3</v>
          </cell>
          <cell r="HC63">
            <v>3.90358412048597E-3</v>
          </cell>
          <cell r="HD63">
            <v>4.3799849560179904E-3</v>
          </cell>
          <cell r="HE63">
            <v>3.81178756840835E-3</v>
          </cell>
          <cell r="HF63">
            <v>4.2713221968702824E-3</v>
          </cell>
          <cell r="HG63">
            <v>4.5972324558273643E-3</v>
          </cell>
          <cell r="HH63">
            <v>4.9828492048378248E-3</v>
          </cell>
          <cell r="HI63">
            <v>4.9909759027376337E-3</v>
          </cell>
          <cell r="HJ63">
            <v>5.7027953788687897E-3</v>
          </cell>
          <cell r="HK63">
            <v>5.2132628712810618E-3</v>
          </cell>
          <cell r="HL63">
            <v>5.0813313305225023E-3</v>
          </cell>
          <cell r="HM63">
            <v>5.6278755780313867E-3</v>
          </cell>
          <cell r="HN63">
            <v>6.5800132013947481E-3</v>
          </cell>
          <cell r="HO63">
            <v>6.1833957094210206E-3</v>
          </cell>
          <cell r="HP63">
            <v>6.419877814746326E-3</v>
          </cell>
          <cell r="HR63">
            <v>-2.2236079277245174E-2</v>
          </cell>
          <cell r="HS63">
            <v>-1.4045085222230099E-2</v>
          </cell>
          <cell r="HT63">
            <v>-1.4579227457076108E-2</v>
          </cell>
          <cell r="HU63">
            <v>-1.1515311118024618E-2</v>
          </cell>
          <cell r="HV63">
            <v>-9.9009478629670244E-3</v>
          </cell>
          <cell r="HW63">
            <v>-1.0850429853534904E-2</v>
          </cell>
          <cell r="HX63">
            <v>-8.7804689982431041E-3</v>
          </cell>
          <cell r="HY63">
            <v>-1.0516312875635037E-2</v>
          </cell>
          <cell r="HZ63">
            <v>-1.3026011795900497E-2</v>
          </cell>
          <cell r="IA63">
            <v>-1.6051730492828414E-2</v>
          </cell>
          <cell r="IB63">
            <v>4.0842006711933427E-3</v>
          </cell>
          <cell r="IC63">
            <v>6.1530792331327229E-3</v>
          </cell>
          <cell r="ID63">
            <v>3.2102062853410405E-3</v>
          </cell>
          <cell r="IE63">
            <v>2.755180499394827E-3</v>
          </cell>
          <cell r="IF63">
            <v>4.4379480060883214E-3</v>
          </cell>
          <cell r="IG63">
            <v>4.4169718199988202E-3</v>
          </cell>
          <cell r="IH63">
            <v>5.2929696824625489E-3</v>
          </cell>
          <cell r="II63">
            <v>5.0606275420170821E-3</v>
          </cell>
          <cell r="IJ63">
            <v>5.311186751747095E-3</v>
          </cell>
          <cell r="IK63">
            <v>5.1800820022162393E-3</v>
          </cell>
          <cell r="IL63">
            <v>5.8457112766371706E-3</v>
          </cell>
          <cell r="IM63">
            <v>5.2635615965249682E-3</v>
          </cell>
          <cell r="IN63">
            <v>4.4072725886146929E-3</v>
          </cell>
          <cell r="IO63">
            <v>5.0518495646073953E-3</v>
          </cell>
          <cell r="IP63">
            <v>5.9638720031136572E-3</v>
          </cell>
          <cell r="IQ63">
            <v>5.0355558125636897E-3</v>
          </cell>
          <cell r="IR63">
            <v>5.2402915113835364E-3</v>
          </cell>
          <cell r="IT63">
            <v>-2.0830594328303625E-2</v>
          </cell>
          <cell r="IU63">
            <v>-1.3885252640947643E-2</v>
          </cell>
          <cell r="IV63">
            <v>-1.4247373506575456E-2</v>
          </cell>
          <cell r="IW63">
            <v>-1.1298653751496931E-2</v>
          </cell>
          <cell r="IX63">
            <v>-9.4905651466248662E-3</v>
          </cell>
          <cell r="IY63">
            <v>-9.9370184436089106E-3</v>
          </cell>
          <cell r="IZ63">
            <v>-7.7184300292935104E-3</v>
          </cell>
          <cell r="JA63">
            <v>-8.8110212520906197E-3</v>
          </cell>
          <cell r="JB63">
            <v>-1.3400936337828609E-2</v>
          </cell>
          <cell r="JC63">
            <v>-1.628839463245102E-2</v>
          </cell>
          <cell r="JD63">
            <v>2.7981448270733753E-3</v>
          </cell>
          <cell r="JE63">
            <v>5.5110043767093346E-3</v>
          </cell>
          <cell r="JF63">
            <v>2.2775256141988423E-3</v>
          </cell>
          <cell r="JG63">
            <v>3.0592871418914463E-4</v>
          </cell>
          <cell r="JH63">
            <v>2.1991959684841689E-3</v>
          </cell>
          <cell r="JI63">
            <v>2.6576892198345212E-3</v>
          </cell>
          <cell r="JJ63">
            <v>4.1769953467469074E-3</v>
          </cell>
          <cell r="JK63">
            <v>4.5899138974592191E-3</v>
          </cell>
          <cell r="JL63">
            <v>4.8195845641617607E-3</v>
          </cell>
          <cell r="JM63">
            <v>4.4596748460259033E-3</v>
          </cell>
          <cell r="JN63">
            <v>4.68206430963843E-3</v>
          </cell>
          <cell r="JO63">
            <v>4.087094323853198E-3</v>
          </cell>
          <cell r="JP63">
            <v>3.051325756260733E-3</v>
          </cell>
          <cell r="JQ63">
            <v>3.398765860219255E-3</v>
          </cell>
          <cell r="JR63">
            <v>2.8869168206970088E-3</v>
          </cell>
          <cell r="JS63">
            <v>2.0423709300115092E-3</v>
          </cell>
          <cell r="JT63">
            <v>3.298180204455825E-3</v>
          </cell>
        </row>
        <row r="64">
          <cell r="BM64" t="str">
            <v>Linepipe—North America</v>
          </cell>
          <cell r="BN64">
            <v>0</v>
          </cell>
          <cell r="BO64">
            <v>0.14987148353623847</v>
          </cell>
          <cell r="BP64">
            <v>0</v>
          </cell>
          <cell r="BQ64">
            <v>-0.11752899308642872</v>
          </cell>
          <cell r="BR64">
            <v>0.95348362553635257</v>
          </cell>
          <cell r="BS64">
            <v>6.6552354656783441E-2</v>
          </cell>
          <cell r="BT64">
            <v>7.5964483862541066E-2</v>
          </cell>
          <cell r="BU64">
            <v>0.14672281690140809</v>
          </cell>
          <cell r="BV64">
            <v>0.28333333340505917</v>
          </cell>
          <cell r="BW64">
            <v>-0.16942857142857148</v>
          </cell>
          <cell r="BX64">
            <v>7.5686274509804141E-2</v>
          </cell>
          <cell r="BY64">
            <v>6.9774389692396577E-2</v>
          </cell>
          <cell r="BZ64">
            <v>-0.19131708777350898</v>
          </cell>
          <cell r="CA64">
            <v>-7.4002681623805966E-3</v>
          </cell>
          <cell r="CB64">
            <v>1.5365064758492863E-2</v>
          </cell>
          <cell r="CC64">
            <v>-0.24072662008156076</v>
          </cell>
          <cell r="CD64">
            <v>-1.2023276178547815E-2</v>
          </cell>
          <cell r="CE64">
            <v>0.18830264130007701</v>
          </cell>
          <cell r="CF64">
            <v>7.2668242521402471E-2</v>
          </cell>
          <cell r="CG64">
            <v>-0.1547277936962751</v>
          </cell>
          <cell r="CH64">
            <v>-0.20847457627118615</v>
          </cell>
          <cell r="CI64">
            <v>1.3762315087952866</v>
          </cell>
          <cell r="CJ64">
            <v>0.46603001179696912</v>
          </cell>
          <cell r="CK64">
            <v>-1.6614081079899257E-2</v>
          </cell>
          <cell r="CL64">
            <v>-3.892010666665835E-2</v>
          </cell>
          <cell r="CM64">
            <v>9.4460221813807976E-3</v>
          </cell>
          <cell r="CN64">
            <v>4.4482650910857569E-3</v>
          </cell>
          <cell r="CO64">
            <v>8.8285085061716728E-3</v>
          </cell>
          <cell r="CP64">
            <v>9.0380432533847532E-3</v>
          </cell>
          <cell r="CQ64">
            <v>8.725929136710775E-3</v>
          </cell>
          <cell r="CR64">
            <v>7.9890713477179798E-3</v>
          </cell>
          <cell r="CS64">
            <v>7.5114589941971399E-3</v>
          </cell>
          <cell r="CT64">
            <v>7.1448264061466649E-3</v>
          </cell>
          <cell r="CU64">
            <v>5.836619930352116E-3</v>
          </cell>
          <cell r="CV64">
            <v>2.4034018755480835E-2</v>
          </cell>
          <cell r="CW64">
            <v>3.3884194660580791E-2</v>
          </cell>
          <cell r="CX64">
            <v>2.4188956938129058E-2</v>
          </cell>
          <cell r="CY64">
            <v>2.3589760546395055E-2</v>
          </cell>
          <cell r="CZ64">
            <v>2.5232205521072082E-2</v>
          </cell>
          <cell r="DA64">
            <v>2.3612245824653266E-2</v>
          </cell>
          <cell r="DB64">
            <v>2.4103634326790635E-2</v>
          </cell>
          <cell r="DC64">
            <v>2.6615912943115827E-2</v>
          </cell>
          <cell r="DD64">
            <v>2.7843816710492408E-2</v>
          </cell>
          <cell r="DE64">
            <v>2.750578224051381E-2</v>
          </cell>
          <cell r="DF64">
            <v>2.7911197799560084E-2</v>
          </cell>
          <cell r="DG64">
            <v>2.7762623728213143E-2</v>
          </cell>
          <cell r="DH64">
            <v>2.7457804379236395E-2</v>
          </cell>
          <cell r="DI64">
            <v>2.8656147759197559E-2</v>
          </cell>
          <cell r="DJ64">
            <v>3.0047034915793747E-2</v>
          </cell>
          <cell r="DK64">
            <v>2.974802989120251E-2</v>
          </cell>
          <cell r="DL64">
            <v>3.0525895729724084E-2</v>
          </cell>
          <cell r="DN64">
            <v>-4.6247750770920026E-2</v>
          </cell>
          <cell r="DO64">
            <v>8.7636646013808939E-3</v>
          </cell>
          <cell r="DP64">
            <v>3.8025637911329735E-3</v>
          </cell>
          <cell r="DQ64">
            <v>8.8838423182047155E-3</v>
          </cell>
          <cell r="DR64">
            <v>9.3077732779922595E-3</v>
          </cell>
          <cell r="DS64">
            <v>9.0266379979562217E-3</v>
          </cell>
          <cell r="DT64">
            <v>8.1529236417083872E-3</v>
          </cell>
          <cell r="DU64">
            <v>7.5890700786884757E-3</v>
          </cell>
          <cell r="DV64">
            <v>7.1135219081910339E-3</v>
          </cell>
          <cell r="DW64">
            <v>5.8641404557790988E-3</v>
          </cell>
          <cell r="DX64">
            <v>2.367796407204481E-2</v>
          </cell>
          <cell r="DY64">
            <v>3.2586678308917261E-2</v>
          </cell>
          <cell r="DZ64">
            <v>2.3803728320897166E-2</v>
          </cell>
          <cell r="EA64">
            <v>2.3390432137212036E-2</v>
          </cell>
          <cell r="EB64">
            <v>2.5969580111000479E-2</v>
          </cell>
          <cell r="EC64">
            <v>2.4835458915242636E-2</v>
          </cell>
          <cell r="ED64">
            <v>2.5678302223589133E-2</v>
          </cell>
          <cell r="EE64">
            <v>2.7921342420727191E-2</v>
          </cell>
          <cell r="EF64">
            <v>2.9107462394067918E-2</v>
          </cell>
          <cell r="EG64">
            <v>2.8713848816350085E-2</v>
          </cell>
          <cell r="EH64">
            <v>2.90697455320994E-2</v>
          </cell>
          <cell r="EI64">
            <v>2.8884987758680536E-2</v>
          </cell>
          <cell r="EJ64">
            <v>2.8010616548581835E-2</v>
          </cell>
          <cell r="EK64">
            <v>2.9293417609117522E-2</v>
          </cell>
          <cell r="EL64">
            <v>3.0705599710031617E-2</v>
          </cell>
          <cell r="EM64">
            <v>2.9977159677484932E-2</v>
          </cell>
          <cell r="EN64">
            <v>3.0754609809900746E-2</v>
          </cell>
          <cell r="EP64">
            <v>-3.67898492286306E-2</v>
          </cell>
          <cell r="EQ64">
            <v>8.6629296782798626E-3</v>
          </cell>
          <cell r="ER64">
            <v>3.7312193681466876E-3</v>
          </cell>
          <cell r="ES64">
            <v>8.834251290726236E-3</v>
          </cell>
          <cell r="ET64">
            <v>9.4857233903895555E-3</v>
          </cell>
          <cell r="EU64">
            <v>9.4780153594706817E-3</v>
          </cell>
          <cell r="EV64">
            <v>8.7265928892348299E-3</v>
          </cell>
          <cell r="EW64">
            <v>8.3593629203386755E-3</v>
          </cell>
          <cell r="EX64">
            <v>6.7940284472201018E-3</v>
          </cell>
          <cell r="EY64">
            <v>5.7716100688280925E-3</v>
          </cell>
          <cell r="EZ64">
            <v>2.2737963339853007E-2</v>
          </cell>
          <cell r="FA64">
            <v>3.2207004273678841E-2</v>
          </cell>
          <cell r="FB64">
            <v>2.3776629172944208E-2</v>
          </cell>
          <cell r="FC64">
            <v>2.2172927669750209E-2</v>
          </cell>
          <cell r="FD64">
            <v>2.4854818828793368E-2</v>
          </cell>
          <cell r="FE64">
            <v>2.4339967973340038E-2</v>
          </cell>
          <cell r="FF64">
            <v>2.5813071669275267E-2</v>
          </cell>
          <cell r="FG64">
            <v>2.8628468509320104E-2</v>
          </cell>
          <cell r="FH64">
            <v>2.9847151526730453E-2</v>
          </cell>
          <cell r="FI64">
            <v>2.9496077310893654E-2</v>
          </cell>
          <cell r="FJ64">
            <v>2.9331013736134448E-2</v>
          </cell>
          <cell r="FK64">
            <v>2.9448682649269697E-2</v>
          </cell>
          <cell r="FL64">
            <v>2.8349329937370049E-2</v>
          </cell>
          <cell r="FM64">
            <v>2.9268312882167802E-2</v>
          </cell>
          <cell r="FN64">
            <v>2.9309747221911264E-2</v>
          </cell>
          <cell r="FO64">
            <v>2.8786381317405407E-2</v>
          </cell>
          <cell r="FP64">
            <v>3.0660471440177695E-2</v>
          </cell>
          <cell r="FQ64">
            <v>362.15366959059179</v>
          </cell>
          <cell r="FS64">
            <v>0.12453677285197617</v>
          </cell>
          <cell r="FT64">
            <v>-1.5345786296368957E-2</v>
          </cell>
          <cell r="FU64">
            <v>-0.13460931859608527</v>
          </cell>
          <cell r="FV64">
            <v>0.90241592763493528</v>
          </cell>
          <cell r="FW64">
            <v>3.4124424427145028E-2</v>
          </cell>
          <cell r="FX64">
            <v>4.3758584386318189E-2</v>
          </cell>
          <cell r="FY64">
            <v>0.11654749301930689</v>
          </cell>
          <cell r="FZ64">
            <v>0.2591827435365015</v>
          </cell>
          <cell r="GA64">
            <v>-0.1747181678215709</v>
          </cell>
          <cell r="GB64">
            <v>6.2912040907518563E-2</v>
          </cell>
          <cell r="GC64">
            <v>4.8000098340426511E-2</v>
          </cell>
          <cell r="GD64">
            <v>-0.20616622023134734</v>
          </cell>
          <cell r="GE64">
            <v>-2.4481545343617572E-2</v>
          </cell>
          <cell r="GF64">
            <v>-3.2727584962490841E-3</v>
          </cell>
          <cell r="GG64">
            <v>-0.24824801634860039</v>
          </cell>
          <cell r="GH64">
            <v>-2.1826449528530745E-2</v>
          </cell>
          <cell r="GI64">
            <v>0.16617006679033586</v>
          </cell>
          <cell r="GJ64">
            <v>4.7639995935747637E-2</v>
          </cell>
          <cell r="GK64">
            <v>-0.16958189283742542</v>
          </cell>
          <cell r="GL64">
            <v>-0.21790040665658783</v>
          </cell>
          <cell r="GM64">
            <v>1.2814294131911832</v>
          </cell>
          <cell r="GN64">
            <v>0.38594591900762154</v>
          </cell>
          <cell r="GO64">
            <v>-4.7518855137580251E-2</v>
          </cell>
          <cell r="GP64">
            <v>-6.1126072134918608E-2</v>
          </cell>
          <cell r="GQ64">
            <v>-1.2064448089560531E-2</v>
          </cell>
          <cell r="GR64">
            <v>-1.7278646650395357E-2</v>
          </cell>
          <cell r="GS64">
            <v>-1.3628841115462476E-2</v>
          </cell>
          <cell r="GT64">
            <v>-1.3333667665256455E-2</v>
          </cell>
          <cell r="GU64">
            <v>-1.3685459402946965E-2</v>
          </cell>
          <cell r="GV64">
            <v>-1.4437224004412497E-2</v>
          </cell>
          <cell r="GW64">
            <v>-1.5567491788478605E-2</v>
          </cell>
          <cell r="GX64">
            <v>-1.5703103309663846E-2</v>
          </cell>
          <cell r="GY64">
            <v>-1.6902858947808297E-2</v>
          </cell>
          <cell r="GZ64">
            <v>1.8724212511371796E-3</v>
          </cell>
          <cell r="HA64">
            <v>1.2245275512585696E-2</v>
          </cell>
          <cell r="HB64">
            <v>2.7083739960718223E-3</v>
          </cell>
          <cell r="HC64">
            <v>2.021176517108314E-3</v>
          </cell>
          <cell r="HD64">
            <v>3.6552121963482342E-3</v>
          </cell>
          <cell r="HE64">
            <v>2.2711864942821514E-3</v>
          </cell>
          <cell r="HF64">
            <v>2.4266941010997467E-3</v>
          </cell>
          <cell r="HG64">
            <v>4.9515998003013539E-3</v>
          </cell>
          <cell r="HH64">
            <v>6.1974736643086725E-3</v>
          </cell>
          <cell r="HI64">
            <v>5.9731793395136901E-3</v>
          </cell>
          <cell r="HJ64">
            <v>6.3982583783930291E-3</v>
          </cell>
          <cell r="HK64">
            <v>6.1739145883947799E-3</v>
          </cell>
          <cell r="HL64">
            <v>5.9394714472928989E-3</v>
          </cell>
          <cell r="HM64">
            <v>7.1354050147152126E-3</v>
          </cell>
          <cell r="HN64">
            <v>8.3545004495382269E-3</v>
          </cell>
          <cell r="HO64">
            <v>8.08279482771046E-3</v>
          </cell>
          <cell r="HP64">
            <v>8.6075809469789988E-3</v>
          </cell>
          <cell r="HR64">
            <v>-6.8932002639936818E-2</v>
          </cell>
          <cell r="HS64">
            <v>-1.1634555154488857E-2</v>
          </cell>
          <cell r="HT64">
            <v>-1.8124467078273532E-2</v>
          </cell>
          <cell r="HU64">
            <v>-1.3350619928086283E-2</v>
          </cell>
          <cell r="HV64">
            <v>-1.2847959602698023E-2</v>
          </cell>
          <cell r="HW64">
            <v>-1.3158102044534381E-2</v>
          </cell>
          <cell r="HX64">
            <v>-1.320615522143942E-2</v>
          </cell>
          <cell r="HY64">
            <v>-1.4725843648755843E-2</v>
          </cell>
          <cell r="HZ64">
            <v>-1.5380785793916774E-2</v>
          </cell>
          <cell r="IA64">
            <v>-2.0984680269245271E-2</v>
          </cell>
          <cell r="IB64">
            <v>1.6928995481317877E-3</v>
          </cell>
          <cell r="IC64">
            <v>1.0463875476433682E-2</v>
          </cell>
          <cell r="ID64">
            <v>1.6942351474287243E-3</v>
          </cell>
          <cell r="IE64">
            <v>1.1438029712131925E-3</v>
          </cell>
          <cell r="IF64">
            <v>3.6073042140500888E-3</v>
          </cell>
          <cell r="IG64">
            <v>2.6230523126067329E-3</v>
          </cell>
          <cell r="IH64">
            <v>3.0395235516611496E-3</v>
          </cell>
          <cell r="II64">
            <v>5.2489542329430261E-3</v>
          </cell>
          <cell r="IJ64">
            <v>6.4075049780161208E-3</v>
          </cell>
          <cell r="IK64">
            <v>6.0597809090592314E-3</v>
          </cell>
          <cell r="IL64">
            <v>6.4410768466707236E-3</v>
          </cell>
          <cell r="IM64">
            <v>6.1520441690188221E-3</v>
          </cell>
          <cell r="IN64">
            <v>5.3121891686076506E-3</v>
          </cell>
          <cell r="IO64">
            <v>6.581003126744811E-3</v>
          </cell>
          <cell r="IP64">
            <v>7.7819594556578497E-3</v>
          </cell>
          <cell r="IQ64">
            <v>7.0400452591310447E-3</v>
          </cell>
          <cell r="IR64">
            <v>7.5318661803513987E-3</v>
          </cell>
          <cell r="IT64">
            <v>-5.8260712705477724E-2</v>
          </cell>
          <cell r="IU64">
            <v>-1.1387443104070472E-2</v>
          </cell>
          <cell r="IV64">
            <v>-1.7666039945148815E-2</v>
          </cell>
          <cell r="IW64">
            <v>-1.3140561143419882E-2</v>
          </cell>
          <cell r="IX64">
            <v>-1.2602227154874579E-2</v>
          </cell>
          <cell r="IY64">
            <v>-1.249574609434112E-2</v>
          </cell>
          <cell r="IZ64">
            <v>-1.2347237256848942E-2</v>
          </cell>
          <cell r="JA64">
            <v>-1.3726999672458051E-2</v>
          </cell>
          <cell r="JB64">
            <v>-1.5566429656005409E-2</v>
          </cell>
          <cell r="JC64">
            <v>-2.1077204983588782E-2</v>
          </cell>
          <cell r="JD64">
            <v>5.0222782579090186E-4</v>
          </cell>
          <cell r="JE64">
            <v>9.4669182202371527E-3</v>
          </cell>
          <cell r="JF64">
            <v>6.6628369130139475E-4</v>
          </cell>
          <cell r="JG64">
            <v>-1.166923156308397E-3</v>
          </cell>
          <cell r="JH64">
            <v>1.3982622763486496E-3</v>
          </cell>
          <cell r="JI64">
            <v>8.9778407029550422E-4</v>
          </cell>
          <cell r="JJ64">
            <v>1.7290043251703135E-3</v>
          </cell>
          <cell r="JK64">
            <v>4.5081243750160205E-3</v>
          </cell>
          <cell r="JL64">
            <v>5.7021437300084354E-3</v>
          </cell>
          <cell r="JM64">
            <v>5.1884862214486294E-3</v>
          </cell>
          <cell r="JN64">
            <v>5.0786649687073471E-3</v>
          </cell>
          <cell r="JO64">
            <v>4.837860250262116E-3</v>
          </cell>
          <cell r="JP64">
            <v>3.8416950469650768E-3</v>
          </cell>
          <cell r="JQ64">
            <v>4.8359518532756773E-3</v>
          </cell>
          <cell r="JR64">
            <v>4.6022193579282611E-3</v>
          </cell>
          <cell r="JS64">
            <v>3.9471671619026871E-3</v>
          </cell>
          <cell r="JT64">
            <v>5.451357174076632E-3</v>
          </cell>
        </row>
        <row r="65">
          <cell r="BM65" t="str">
            <v>Linepipe—South America</v>
          </cell>
          <cell r="BO65" t="str">
            <v/>
          </cell>
          <cell r="BP65" t="str">
            <v/>
          </cell>
          <cell r="BQ65" t="str">
            <v/>
          </cell>
          <cell r="BR65" t="str">
            <v/>
          </cell>
          <cell r="BS65" t="str">
            <v/>
          </cell>
          <cell r="BT65" t="str">
            <v/>
          </cell>
          <cell r="BU65" t="str">
            <v/>
          </cell>
          <cell r="BV65" t="str">
            <v/>
          </cell>
          <cell r="BW65" t="str">
            <v/>
          </cell>
          <cell r="BX65" t="str">
            <v/>
          </cell>
          <cell r="BY65" t="str">
            <v/>
          </cell>
          <cell r="BZ65" t="str">
            <v/>
          </cell>
          <cell r="CA65" t="str">
            <v/>
          </cell>
          <cell r="CB65" t="str">
            <v/>
          </cell>
          <cell r="CC65" t="str">
            <v/>
          </cell>
          <cell r="CD65" t="str">
            <v/>
          </cell>
          <cell r="CE65" t="str">
            <v/>
          </cell>
          <cell r="CF65" t="str">
            <v/>
          </cell>
          <cell r="FQ65" t="str">
            <v/>
          </cell>
        </row>
        <row r="66">
          <cell r="BM66" t="str">
            <v>Linepipe—Europe</v>
          </cell>
          <cell r="BN66">
            <v>0</v>
          </cell>
          <cell r="BO66">
            <v>0.10243544471999066</v>
          </cell>
          <cell r="BP66">
            <v>0</v>
          </cell>
          <cell r="BQ66">
            <v>-1.8548731068890323E-2</v>
          </cell>
          <cell r="BR66">
            <v>0.52987801244534105</v>
          </cell>
          <cell r="BS66">
            <v>8.4151835458919688E-2</v>
          </cell>
          <cell r="BT66">
            <v>0.12112931875161492</v>
          </cell>
          <cell r="BU66">
            <v>0.17692813447047495</v>
          </cell>
          <cell r="BV66">
            <v>0.19942307688121308</v>
          </cell>
          <cell r="BW66">
            <v>-0.16942857142857159</v>
          </cell>
          <cell r="BX66">
            <v>0.28006666666666691</v>
          </cell>
          <cell r="BY66">
            <v>0.10052813763944446</v>
          </cell>
          <cell r="BZ66">
            <v>-0.15695164257806582</v>
          </cell>
          <cell r="CA66">
            <v>-6.7235931101119473E-2</v>
          </cell>
          <cell r="CB66">
            <v>-4.4410512987808959E-2</v>
          </cell>
          <cell r="CC66">
            <v>-0.27919258762722088</v>
          </cell>
          <cell r="CD66">
            <v>7.6965598101611743E-2</v>
          </cell>
          <cell r="CE66">
            <v>-5.4428110305984601E-2</v>
          </cell>
          <cell r="CF66">
            <v>-7.1262257577819565E-2</v>
          </cell>
          <cell r="CG66">
            <v>-0.18269499365952258</v>
          </cell>
          <cell r="CH66">
            <v>-0.20675456084105792</v>
          </cell>
          <cell r="CI66">
            <v>1.6846108036490715</v>
          </cell>
          <cell r="CJ66">
            <v>0.46869860486511494</v>
          </cell>
          <cell r="CK66">
            <v>4.7728959721867525E-2</v>
          </cell>
          <cell r="CL66">
            <v>1.6999999999999904E-2</v>
          </cell>
          <cell r="CM66">
            <v>7.5756091830831984E-3</v>
          </cell>
          <cell r="CN66">
            <v>6.3973978186484537E-3</v>
          </cell>
          <cell r="CO66">
            <v>8.413063059191872E-3</v>
          </cell>
          <cell r="CP66">
            <v>8.6750608868082502E-3</v>
          </cell>
          <cell r="CQ66">
            <v>5.2460604895112617E-3</v>
          </cell>
          <cell r="CR66">
            <v>1.0544490553765273E-2</v>
          </cell>
          <cell r="CS66">
            <v>9.5515542034405598E-3</v>
          </cell>
          <cell r="CT66">
            <v>4.6410129977656478E-3</v>
          </cell>
          <cell r="CU66">
            <v>1.0415960152272419E-2</v>
          </cell>
          <cell r="CV66">
            <v>3.1130485053173951E-2</v>
          </cell>
          <cell r="CW66">
            <v>2.9986428230946105E-2</v>
          </cell>
          <cell r="CX66">
            <v>3.0039680854144768E-2</v>
          </cell>
          <cell r="CY66">
            <v>2.9686622104731608E-2</v>
          </cell>
          <cell r="CZ66">
            <v>2.9922024452221363E-2</v>
          </cell>
          <cell r="DA66">
            <v>3.0120077372281173E-2</v>
          </cell>
          <cell r="DB66">
            <v>3.1201200438752963E-2</v>
          </cell>
          <cell r="DC66">
            <v>3.0740189605783286E-2</v>
          </cell>
          <cell r="DD66">
            <v>3.0693918310300328E-2</v>
          </cell>
          <cell r="DE66">
            <v>3.0763384002174154E-2</v>
          </cell>
          <cell r="DF66">
            <v>3.1532071071065149E-2</v>
          </cell>
          <cell r="DG66">
            <v>3.1214985065532996E-2</v>
          </cell>
          <cell r="DH66">
            <v>3.1253592986694168E-2</v>
          </cell>
          <cell r="DI66">
            <v>3.1601915172722261E-2</v>
          </cell>
          <cell r="DJ66">
            <v>3.2620610636321823E-2</v>
          </cell>
          <cell r="DK66">
            <v>3.238542743451589E-2</v>
          </cell>
          <cell r="DL66">
            <v>3.2883290728690895E-2</v>
          </cell>
          <cell r="DN66">
            <v>2.0585668191878792E-2</v>
          </cell>
          <cell r="DO66">
            <v>6.8049489889974168E-3</v>
          </cell>
          <cell r="DP66">
            <v>5.1709221218629864E-3</v>
          </cell>
          <cell r="DQ66">
            <v>8.5331989417736231E-3</v>
          </cell>
          <cell r="DR66">
            <v>9.0934155353734614E-3</v>
          </cell>
          <cell r="DS66">
            <v>5.5088924328314803E-3</v>
          </cell>
          <cell r="DT66">
            <v>1.0841825499876112E-2</v>
          </cell>
          <cell r="DU66">
            <v>9.725860709975942E-3</v>
          </cell>
          <cell r="DV66">
            <v>4.6401368197668269E-3</v>
          </cell>
          <cell r="DW66">
            <v>1.0477570571344685E-2</v>
          </cell>
          <cell r="DX66">
            <v>3.0538126120275066E-2</v>
          </cell>
          <cell r="DY66">
            <v>2.9080035966914997E-2</v>
          </cell>
          <cell r="DZ66">
            <v>2.9529445706039326E-2</v>
          </cell>
          <cell r="EA66">
            <v>2.9369762180857739E-2</v>
          </cell>
          <cell r="EB66">
            <v>3.0950088627151207E-2</v>
          </cell>
          <cell r="EC66">
            <v>3.1802543424715557E-2</v>
          </cell>
          <cell r="ED66">
            <v>3.3407662861020704E-2</v>
          </cell>
          <cell r="EE66">
            <v>3.2386176282600099E-2</v>
          </cell>
          <cell r="EF66">
            <v>3.2222217860135016E-2</v>
          </cell>
          <cell r="EG66">
            <v>3.220836236118485E-2</v>
          </cell>
          <cell r="EH66">
            <v>3.2911385622874656E-2</v>
          </cell>
          <cell r="EI66">
            <v>3.2523946970903328E-2</v>
          </cell>
          <cell r="EJ66">
            <v>3.1843196699528509E-2</v>
          </cell>
          <cell r="EK66">
            <v>3.2304808467009671E-2</v>
          </cell>
          <cell r="EL66">
            <v>3.3302561279137333E-2</v>
          </cell>
          <cell r="EM66">
            <v>3.2565886037956293E-2</v>
          </cell>
          <cell r="EN66">
            <v>3.3063730858487794E-2</v>
          </cell>
          <cell r="EP66">
            <v>1.5594851128768461E-2</v>
          </cell>
          <cell r="EQ66">
            <v>6.563578973210582E-3</v>
          </cell>
          <cell r="ER66">
            <v>5.0463485357725713E-3</v>
          </cell>
          <cell r="ES66">
            <v>8.51093324052421E-3</v>
          </cell>
          <cell r="ET66">
            <v>9.358762978616042E-3</v>
          </cell>
          <cell r="EU66">
            <v>5.8906735555366296E-3</v>
          </cell>
          <cell r="EV66">
            <v>1.1764955798315713E-2</v>
          </cell>
          <cell r="EW66">
            <v>1.0959832137058312E-2</v>
          </cell>
          <cell r="EX66">
            <v>4.4160258663719087E-3</v>
          </cell>
          <cell r="EY66">
            <v>1.0273487455680685E-2</v>
          </cell>
          <cell r="EZ66">
            <v>2.921725222140048E-2</v>
          </cell>
          <cell r="FA66">
            <v>2.9117341929505658E-2</v>
          </cell>
          <cell r="FB66">
            <v>2.9533517316371327E-2</v>
          </cell>
          <cell r="FC66">
            <v>2.7659737990735955E-2</v>
          </cell>
          <cell r="FD66">
            <v>2.9525647334980754E-2</v>
          </cell>
          <cell r="FE66">
            <v>3.1045972948558376E-2</v>
          </cell>
          <cell r="FF66">
            <v>3.3732846022111351E-2</v>
          </cell>
          <cell r="FG66">
            <v>3.3509226264890613E-2</v>
          </cell>
          <cell r="FH66">
            <v>3.3288732912134966E-2</v>
          </cell>
          <cell r="FI66">
            <v>3.3223344843851699E-2</v>
          </cell>
          <cell r="FJ66">
            <v>3.3404710887293687E-2</v>
          </cell>
          <cell r="FK66">
            <v>3.3265689089663653E-2</v>
          </cell>
          <cell r="FL66">
            <v>3.2299164086350807E-2</v>
          </cell>
          <cell r="FM66">
            <v>3.2289295594348566E-2</v>
          </cell>
          <cell r="FN66">
            <v>3.1688400614025447E-2</v>
          </cell>
          <cell r="FO66">
            <v>3.1170820865405569E-2</v>
          </cell>
          <cell r="FP66">
            <v>3.3039324696483963E-2</v>
          </cell>
          <cell r="FQ66">
            <v>271.18344561479495</v>
          </cell>
          <cell r="FS66">
            <v>7.8145875459464831E-2</v>
          </cell>
          <cell r="FT66">
            <v>-1.5345786296368957E-2</v>
          </cell>
          <cell r="FU66">
            <v>-3.754483067315828E-2</v>
          </cell>
          <cell r="FV66">
            <v>0.48988415370791305</v>
          </cell>
          <cell r="FW66">
            <v>5.1188802819129853E-2</v>
          </cell>
          <cell r="FX66">
            <v>8.7571539957706834E-2</v>
          </cell>
          <cell r="FY66">
            <v>0.14595797575368263</v>
          </cell>
          <cell r="FZ66">
            <v>0.17685156404457203</v>
          </cell>
          <cell r="GA66">
            <v>-0.17471816782157101</v>
          </cell>
          <cell r="GB66">
            <v>0.26486532867994694</v>
          </cell>
          <cell r="GC66">
            <v>7.8127881528534227E-2</v>
          </cell>
          <cell r="GD66">
            <v>-0.1724317974551548</v>
          </cell>
          <cell r="GE66">
            <v>-8.3287518759785795E-2</v>
          </cell>
          <cell r="GF66">
            <v>-6.1951108563902513E-2</v>
          </cell>
          <cell r="GG66">
            <v>-0.28633293828887252</v>
          </cell>
          <cell r="GH66">
            <v>6.6279434960721639E-2</v>
          </cell>
          <cell r="GI66">
            <v>-7.2039735135895788E-2</v>
          </cell>
          <cell r="GJ66">
            <v>-9.2932216945786017E-2</v>
          </cell>
          <cell r="GK66">
            <v>-0.19705762087262846</v>
          </cell>
          <cell r="GL66">
            <v>-0.21620087392128995</v>
          </cell>
          <cell r="GM66">
            <v>1.5775056124564935</v>
          </cell>
          <cell r="GN66">
            <v>0.38846873616861211</v>
          </cell>
          <cell r="GO66">
            <v>1.4802083150916356E-2</v>
          </cell>
          <cell r="GP66">
            <v>-6.4980120153111942E-3</v>
          </cell>
          <cell r="GQ66">
            <v>-1.389500411451805E-2</v>
          </cell>
          <cell r="GR66">
            <v>-1.5371675013867381E-2</v>
          </cell>
          <cell r="GS66">
            <v>-1.4035038406216671E-2</v>
          </cell>
          <cell r="GT66">
            <v>-1.3688602231625713E-2</v>
          </cell>
          <cell r="GU66">
            <v>-1.7088013998760809E-2</v>
          </cell>
          <cell r="GV66">
            <v>-1.1938659170592336E-2</v>
          </cell>
          <cell r="GW66">
            <v>-1.3574128808934161E-2</v>
          </cell>
          <cell r="GX66">
            <v>-1.8150115599401051E-2</v>
          </cell>
          <cell r="GY66">
            <v>-1.2427046285124699E-2</v>
          </cell>
          <cell r="GZ66">
            <v>8.8153096140035636E-3</v>
          </cell>
          <cell r="HA66">
            <v>8.4290882898527819E-3</v>
          </cell>
          <cell r="HB66">
            <v>8.4363891487311271E-3</v>
          </cell>
          <cell r="HC66">
            <v>7.9895679833197342E-3</v>
          </cell>
          <cell r="HD66">
            <v>8.2463293980485908E-3</v>
          </cell>
          <cell r="HE66">
            <v>8.6433377393966282E-3</v>
          </cell>
          <cell r="HF66">
            <v>9.3740278428213752E-3</v>
          </cell>
          <cell r="HG66">
            <v>8.9888433087179642E-3</v>
          </cell>
          <cell r="HH66">
            <v>8.9875522567852695E-3</v>
          </cell>
          <cell r="HI66">
            <v>9.1625141908016072E-3</v>
          </cell>
          <cell r="HJ66">
            <v>9.9433511471578306E-3</v>
          </cell>
          <cell r="HK66">
            <v>9.5537572107544655E-3</v>
          </cell>
          <cell r="HL66">
            <v>9.6557638042511496E-3</v>
          </cell>
          <cell r="HM66">
            <v>1.0019543376754037E-2</v>
          </cell>
          <cell r="HN66">
            <v>1.0873877305231261E-2</v>
          </cell>
          <cell r="HO66">
            <v>1.0664703226035854E-2</v>
          </cell>
          <cell r="HP66">
            <v>1.0914836375587988E-2</v>
          </cell>
          <cell r="HR66">
            <v>-3.6881643153436894E-3</v>
          </cell>
          <cell r="HS66">
            <v>-1.3553663559651596E-2</v>
          </cell>
          <cell r="HT66">
            <v>-1.6785999122842954E-2</v>
          </cell>
          <cell r="HU66">
            <v>-1.3693535589404671E-2</v>
          </cell>
          <cell r="HV66">
            <v>-1.3057611889744081E-2</v>
          </cell>
          <cell r="HW66">
            <v>-1.6598505478184089E-2</v>
          </cell>
          <cell r="HX66">
            <v>-1.0574221374271775E-2</v>
          </cell>
          <cell r="HY66">
            <v>-1.2636376177282971E-2</v>
          </cell>
          <cell r="HZ66">
            <v>-1.7798926777248036E-2</v>
          </cell>
          <cell r="IA66">
            <v>-1.6494393183755451E-2</v>
          </cell>
          <cell r="IB66">
            <v>8.4057290263856999E-3</v>
          </cell>
          <cell r="IC66">
            <v>7.0323617011327499E-3</v>
          </cell>
          <cell r="ID66">
            <v>7.296303139685989E-3</v>
          </cell>
          <cell r="IE66">
            <v>6.9931533570812832E-3</v>
          </cell>
          <cell r="IF66">
            <v>8.4792563872990723E-3</v>
          </cell>
          <cell r="IG66">
            <v>9.43913139714736E-3</v>
          </cell>
          <cell r="IH66">
            <v>1.0598281686956312E-2</v>
          </cell>
          <cell r="II66">
            <v>9.6153093082271823E-3</v>
          </cell>
          <cell r="IJ66">
            <v>9.4535554555132961E-3</v>
          </cell>
          <cell r="IK66">
            <v>9.4773391885996094E-3</v>
          </cell>
          <cell r="IL66">
            <v>1.0198241418463594E-2</v>
          </cell>
          <cell r="IM66">
            <v>9.7106015331431816E-3</v>
          </cell>
          <cell r="IN66">
            <v>9.060146125169366E-3</v>
          </cell>
          <cell r="IO66">
            <v>9.5259445581055147E-3</v>
          </cell>
          <cell r="IP66">
            <v>1.0321162715522414E-2</v>
          </cell>
          <cell r="IQ66">
            <v>9.5711218822562838E-3</v>
          </cell>
          <cell r="IR66">
            <v>9.7889630850631626E-3</v>
          </cell>
          <cell r="IT66">
            <v>-7.0437167672529055E-3</v>
          </cell>
          <cell r="IU66">
            <v>-1.344506255978084E-2</v>
          </cell>
          <cell r="IV66">
            <v>-1.63789463305547E-2</v>
          </cell>
          <cell r="IW66">
            <v>-1.3456836556537843E-2</v>
          </cell>
          <cell r="IX66">
            <v>-1.2726409622164647E-2</v>
          </cell>
          <cell r="IY66">
            <v>-1.6005000617667298E-2</v>
          </cell>
          <cell r="IZ66">
            <v>-9.3723503622991089E-3</v>
          </cell>
          <cell r="JA66">
            <v>-1.1183489222765242E-2</v>
          </cell>
          <cell r="JB66">
            <v>-1.7891617832341833E-2</v>
          </cell>
          <cell r="JC66">
            <v>-1.6695504058408139E-2</v>
          </cell>
          <cell r="JD66">
            <v>6.8406480204865616E-3</v>
          </cell>
          <cell r="JE66">
            <v>6.4453228309400146E-3</v>
          </cell>
          <cell r="JF66">
            <v>6.2932180243926439E-3</v>
          </cell>
          <cell r="JG66">
            <v>4.194603730792279E-3</v>
          </cell>
          <cell r="JH66">
            <v>5.962186320568108E-3</v>
          </cell>
          <cell r="JI66">
            <v>7.4503210497323114E-3</v>
          </cell>
          <cell r="JJ66">
            <v>9.4628379992105494E-3</v>
          </cell>
          <cell r="JK66">
            <v>9.2744330750678117E-3</v>
          </cell>
          <cell r="JL66">
            <v>9.0630364333494917E-3</v>
          </cell>
          <cell r="JM66">
            <v>8.8277486642769354E-3</v>
          </cell>
          <cell r="JN66">
            <v>9.0563806301764416E-3</v>
          </cell>
          <cell r="JO66">
            <v>8.5636142861567066E-3</v>
          </cell>
          <cell r="JP66">
            <v>7.6973966960425244E-3</v>
          </cell>
          <cell r="JQ66">
            <v>7.7852236817517184E-3</v>
          </cell>
          <cell r="JR66">
            <v>6.9237756078819324E-3</v>
          </cell>
          <cell r="JS66">
            <v>6.2740363477273853E-3</v>
          </cell>
          <cell r="JT66">
            <v>7.7720256205233706E-3</v>
          </cell>
        </row>
        <row r="67">
          <cell r="BM67" t="str">
            <v>Linepipe—Africa</v>
          </cell>
          <cell r="BO67" t="str">
            <v/>
          </cell>
          <cell r="BP67" t="str">
            <v/>
          </cell>
          <cell r="BQ67" t="str">
            <v/>
          </cell>
          <cell r="BR67" t="str">
            <v/>
          </cell>
          <cell r="BS67" t="str">
            <v/>
          </cell>
          <cell r="BT67" t="str">
            <v/>
          </cell>
          <cell r="BU67" t="str">
            <v/>
          </cell>
          <cell r="BV67" t="str">
            <v/>
          </cell>
          <cell r="BW67" t="str">
            <v/>
          </cell>
          <cell r="BX67" t="str">
            <v/>
          </cell>
          <cell r="BY67" t="str">
            <v/>
          </cell>
          <cell r="BZ67" t="str">
            <v/>
          </cell>
          <cell r="CA67" t="str">
            <v/>
          </cell>
          <cell r="CB67" t="str">
            <v/>
          </cell>
          <cell r="CC67" t="str">
            <v/>
          </cell>
          <cell r="CD67" t="str">
            <v/>
          </cell>
          <cell r="CE67" t="str">
            <v/>
          </cell>
          <cell r="CF67" t="str">
            <v/>
          </cell>
          <cell r="FQ67" t="str">
            <v/>
          </cell>
        </row>
        <row r="68">
          <cell r="BM68" t="str">
            <v>Linepipe—Asia</v>
          </cell>
          <cell r="BN68">
            <v>0</v>
          </cell>
          <cell r="BO68">
            <v>0.14997108429961759</v>
          </cell>
          <cell r="BP68">
            <v>1.9984014443252818E-15</v>
          </cell>
          <cell r="BQ68">
            <v>0.13250096844522941</v>
          </cell>
          <cell r="BR68">
            <v>0.60070901220056605</v>
          </cell>
          <cell r="BS68">
            <v>-1.1430689606439448E-2</v>
          </cell>
          <cell r="BT68">
            <v>9.1074285249880926E-2</v>
          </cell>
          <cell r="BU68">
            <v>0.21560922245498371</v>
          </cell>
          <cell r="BV68">
            <v>0.22294117642604472</v>
          </cell>
          <cell r="BW68">
            <v>-0.16942857142857148</v>
          </cell>
          <cell r="BX68">
            <v>0.19401176470588255</v>
          </cell>
          <cell r="BY68">
            <v>7.1511229531128873E-2</v>
          </cell>
          <cell r="BZ68">
            <v>-0.15353096536835087</v>
          </cell>
          <cell r="CA68">
            <v>-9.8456050354270408E-2</v>
          </cell>
          <cell r="CB68">
            <v>-2.1560929049312394E-3</v>
          </cell>
          <cell r="CC68">
            <v>-0.26058510283057867</v>
          </cell>
          <cell r="CD68">
            <v>-7.2291380409909012E-3</v>
          </cell>
          <cell r="CE68">
            <v>1.3926613798567189E-3</v>
          </cell>
          <cell r="CF68">
            <v>-4.0634803314105961E-2</v>
          </cell>
          <cell r="CG68">
            <v>-0.12624371538717605</v>
          </cell>
          <cell r="CH68">
            <v>-0.21151642621227928</v>
          </cell>
          <cell r="CI68">
            <v>1.0885602685776328</v>
          </cell>
          <cell r="CJ68">
            <v>0.45124716037290846</v>
          </cell>
          <cell r="CK68">
            <v>-2.2979614465785447E-2</v>
          </cell>
          <cell r="CL68">
            <v>2.4999999999999911E-2</v>
          </cell>
          <cell r="CM68">
            <v>3.9429416670537787E-3</v>
          </cell>
          <cell r="CN68">
            <v>1.8005455138404125E-2</v>
          </cell>
          <cell r="CO68">
            <v>1.5062170812298215E-2</v>
          </cell>
          <cell r="CP68">
            <v>1.7936863367562506E-2</v>
          </cell>
          <cell r="CQ68">
            <v>1.9013332371144998E-2</v>
          </cell>
          <cell r="CR68">
            <v>1.8906366383238504E-2</v>
          </cell>
          <cell r="CS68">
            <v>1.8490586359701577E-2</v>
          </cell>
          <cell r="CT68">
            <v>1.7499675334931242E-2</v>
          </cell>
          <cell r="CU68">
            <v>1.6992048488110978E-2</v>
          </cell>
          <cell r="CV68">
            <v>2.5259517048746627E-2</v>
          </cell>
          <cell r="CW68">
            <v>2.4426210326728093E-2</v>
          </cell>
          <cell r="CX68">
            <v>2.3827530346983039E-2</v>
          </cell>
          <cell r="CY68">
            <v>2.3261678709928235E-2</v>
          </cell>
          <cell r="CZ68">
            <v>2.276344925925855E-2</v>
          </cell>
          <cell r="DA68">
            <v>2.1824628167206317E-2</v>
          </cell>
          <cell r="DB68">
            <v>2.2659619785162288E-2</v>
          </cell>
          <cell r="DC68">
            <v>2.140561635191629E-2</v>
          </cell>
          <cell r="DD68">
            <v>2.1271451023459287E-2</v>
          </cell>
          <cell r="DE68">
            <v>2.1238498715906662E-2</v>
          </cell>
          <cell r="DF68">
            <v>2.2159336525299222E-2</v>
          </cell>
          <cell r="DG68">
            <v>2.1366471317735503E-2</v>
          </cell>
          <cell r="DH68">
            <v>2.1032525274826464E-2</v>
          </cell>
          <cell r="DI68">
            <v>2.1091152140851221E-2</v>
          </cell>
          <cell r="DJ68">
            <v>2.2035474852563297E-2</v>
          </cell>
          <cell r="DK68">
            <v>2.1289972050726025E-2</v>
          </cell>
          <cell r="DL68">
            <v>2.1462766689521517E-2</v>
          </cell>
          <cell r="DN68">
            <v>3.0419655329349427E-2</v>
          </cell>
          <cell r="DO68">
            <v>3.3415420103004578E-3</v>
          </cell>
          <cell r="DP68">
            <v>1.3307438884671008E-2</v>
          </cell>
          <cell r="DQ68">
            <v>1.4864489954103721E-2</v>
          </cell>
          <cell r="DR68">
            <v>1.8561595262577946E-2</v>
          </cell>
          <cell r="DS68">
            <v>1.9623033296061854E-2</v>
          </cell>
          <cell r="DT68">
            <v>1.902846139363179E-2</v>
          </cell>
          <cell r="DU68">
            <v>1.8366889568295131E-2</v>
          </cell>
          <cell r="DV68">
            <v>1.6812618317977757E-2</v>
          </cell>
          <cell r="DW68">
            <v>1.6455407917770337E-2</v>
          </cell>
          <cell r="DX68">
            <v>2.4149157570738655E-2</v>
          </cell>
          <cell r="DY68">
            <v>2.2877793955406789E-2</v>
          </cell>
          <cell r="DZ68">
            <v>2.2726306339371227E-2</v>
          </cell>
          <cell r="EA68">
            <v>2.2352654965414942E-2</v>
          </cell>
          <cell r="EB68">
            <v>2.3536527932485729E-2</v>
          </cell>
          <cell r="EC68">
            <v>2.3369361992404247E-2</v>
          </cell>
          <cell r="ED68">
            <v>2.4861862006507307E-2</v>
          </cell>
          <cell r="EE68">
            <v>2.287878592367476E-2</v>
          </cell>
          <cell r="EF68">
            <v>2.2629568451096871E-2</v>
          </cell>
          <cell r="EG68">
            <v>2.2520812384216438E-2</v>
          </cell>
          <cell r="EH68">
            <v>2.3401850403406144E-2</v>
          </cell>
          <cell r="EI68">
            <v>2.2520357850795092E-2</v>
          </cell>
          <cell r="EJ68">
            <v>2.1401991718142055E-2</v>
          </cell>
          <cell r="EK68">
            <v>2.1591054963165046E-2</v>
          </cell>
          <cell r="EL68">
            <v>2.2530309712288421E-2</v>
          </cell>
          <cell r="EM68">
            <v>2.1237997622330695E-2</v>
          </cell>
          <cell r="EN68">
            <v>2.1412308274277647E-2</v>
          </cell>
          <cell r="EP68">
            <v>2.5675931174021782E-2</v>
          </cell>
          <cell r="EQ68">
            <v>3.1168751100574266E-3</v>
          </cell>
          <cell r="ER68">
            <v>1.2895486330154693E-2</v>
          </cell>
          <cell r="ES68">
            <v>1.4806335086626765E-2</v>
          </cell>
          <cell r="ET68">
            <v>1.9156492163083128E-2</v>
          </cell>
          <cell r="EU68">
            <v>2.0912349114550421E-2</v>
          </cell>
          <cell r="EV68">
            <v>1.987095022332297E-2</v>
          </cell>
          <cell r="EW68">
            <v>2.0837090713307749E-2</v>
          </cell>
          <cell r="EX68">
            <v>1.5816072252569313E-2</v>
          </cell>
          <cell r="EY68">
            <v>1.6030190365762476E-2</v>
          </cell>
          <cell r="EZ68">
            <v>2.3299502792066384E-2</v>
          </cell>
          <cell r="FA68">
            <v>2.316158253369438E-2</v>
          </cell>
          <cell r="FB68">
            <v>2.2965101490312723E-2</v>
          </cell>
          <cell r="FC68">
            <v>2.1207921872642865E-2</v>
          </cell>
          <cell r="FD68">
            <v>2.2643074140311414E-2</v>
          </cell>
          <cell r="FE68">
            <v>2.3037335489917377E-2</v>
          </cell>
          <cell r="FF68">
            <v>2.5413837837138242E-2</v>
          </cell>
          <cell r="FG68">
            <v>2.3998971134336022E-2</v>
          </cell>
          <cell r="FH68">
            <v>2.3694326910909558E-2</v>
          </cell>
          <cell r="FI68">
            <v>2.3529503033830945E-2</v>
          </cell>
          <cell r="FJ68">
            <v>2.4038804922127621E-2</v>
          </cell>
          <cell r="FK68">
            <v>2.3324214404857546E-2</v>
          </cell>
          <cell r="FL68">
            <v>2.1970500057760134E-2</v>
          </cell>
          <cell r="FM68">
            <v>2.1830937624588653E-2</v>
          </cell>
          <cell r="FN68">
            <v>2.1658626020194527E-2</v>
          </cell>
          <cell r="FO68">
            <v>2.0546170210945292E-2</v>
          </cell>
          <cell r="FP68">
            <v>2.1660131103161451E-2</v>
          </cell>
          <cell r="FQ68">
            <v>248.21851393343556</v>
          </cell>
          <cell r="FS68">
            <v>0.12463417914705155</v>
          </cell>
          <cell r="FT68">
            <v>-1.5345786296366959E-2</v>
          </cell>
          <cell r="FU68">
            <v>0.11058128493211394</v>
          </cell>
          <cell r="FV68">
            <v>0.5588634992950301</v>
          </cell>
          <cell r="FW68">
            <v>-4.1487588815030341E-2</v>
          </cell>
          <cell r="FX68">
            <v>5.8416117365281517E-2</v>
          </cell>
          <cell r="FY68">
            <v>0.18362119408317001</v>
          </cell>
          <cell r="FZ68">
            <v>0.19992708490636724</v>
          </cell>
          <cell r="GA68">
            <v>-0.1747181678215709</v>
          </cell>
          <cell r="GB68">
            <v>0.17983236540734548</v>
          </cell>
          <cell r="GC68">
            <v>4.9701586373166018E-2</v>
          </cell>
          <cell r="GD68">
            <v>-0.16907393112992197</v>
          </cell>
          <cell r="GE68">
            <v>-0.1139703826687235</v>
          </cell>
          <cell r="GF68">
            <v>-2.0472301549240401E-2</v>
          </cell>
          <cell r="GG68">
            <v>-0.26790978007392019</v>
          </cell>
          <cell r="GH68">
            <v>-1.7079881101973116E-2</v>
          </cell>
          <cell r="GI68">
            <v>-1.7258645889181579E-2</v>
          </cell>
          <cell r="GJ68">
            <v>-6.3019383892262471E-2</v>
          </cell>
          <cell r="GK68">
            <v>-0.14159836963943995</v>
          </cell>
          <cell r="GL68">
            <v>-0.22090603292028155</v>
          </cell>
          <cell r="GM68">
            <v>1.0052351003338149</v>
          </cell>
          <cell r="GN68">
            <v>0.37197060306074015</v>
          </cell>
          <cell r="GO68">
            <v>-5.3684339522090285E-2</v>
          </cell>
          <cell r="GP68">
            <v>1.3171461989243127E-3</v>
          </cell>
          <cell r="GQ68">
            <v>-1.7450262452750276E-2</v>
          </cell>
          <cell r="GR68">
            <v>-4.0147080146804015E-3</v>
          </cell>
          <cell r="GS68">
            <v>-7.5339452425319253E-3</v>
          </cell>
          <cell r="GT68">
            <v>-4.6321461885705517E-3</v>
          </cell>
          <cell r="GU68">
            <v>-3.6266167559741991E-3</v>
          </cell>
          <cell r="GV68">
            <v>-3.7628229544245384E-3</v>
          </cell>
          <cell r="GW68">
            <v>-4.8398620489744637E-3</v>
          </cell>
          <cell r="GX68">
            <v>-5.5831628611093809E-3</v>
          </cell>
          <cell r="GY68">
            <v>-5.9996270460864753E-3</v>
          </cell>
          <cell r="GZ68">
            <v>3.0713979646308509E-3</v>
          </cell>
          <cell r="HA68">
            <v>2.98524425641844E-3</v>
          </cell>
          <cell r="HB68">
            <v>2.3545276993783837E-3</v>
          </cell>
          <cell r="HC68">
            <v>1.7000078610298619E-3</v>
          </cell>
          <cell r="HD68">
            <v>1.2384132736571463E-3</v>
          </cell>
          <cell r="HE68">
            <v>5.2083847154626994E-4</v>
          </cell>
          <cell r="HF68">
            <v>1.013244646689726E-3</v>
          </cell>
          <cell r="HG68">
            <v>-1.4874574153722619E-4</v>
          </cell>
          <cell r="HH68">
            <v>-2.3647830658046765E-4</v>
          </cell>
          <cell r="HI68">
            <v>-1.6276582210239532E-4</v>
          </cell>
          <cell r="HJ68">
            <v>7.6677661105550854E-4</v>
          </cell>
          <cell r="HK68">
            <v>-8.7883185306059097E-5</v>
          </cell>
          <cell r="HL68">
            <v>-3.5124125997654243E-4</v>
          </cell>
          <cell r="HM68">
            <v>-2.7132165737508984E-4</v>
          </cell>
          <cell r="HN68">
            <v>5.1166184941475734E-4</v>
          </cell>
          <cell r="HO68">
            <v>-1.9731092548325169E-4</v>
          </cell>
          <cell r="HP68">
            <v>-2.6278387832801009E-4</v>
          </cell>
          <cell r="HR68">
            <v>5.91192912354499E-3</v>
          </cell>
          <cell r="HS68">
            <v>-1.6947036952549843E-2</v>
          </cell>
          <cell r="HT68">
            <v>-8.8272161701118401E-3</v>
          </cell>
          <cell r="HU68">
            <v>-7.5017778365829013E-3</v>
          </cell>
          <cell r="HV68">
            <v>-3.7972720964589701E-3</v>
          </cell>
          <cell r="HW68">
            <v>-2.7946820378862425E-3</v>
          </cell>
          <cell r="HX68">
            <v>-2.561030399018116E-3</v>
          </cell>
          <cell r="HY68">
            <v>-4.1867188008662959E-3</v>
          </cell>
          <cell r="HZ68">
            <v>-5.898322816536683E-3</v>
          </cell>
          <cell r="IA68">
            <v>-1.0676118025484516E-2</v>
          </cell>
          <cell r="IB68">
            <v>2.1539734390625398E-3</v>
          </cell>
          <cell r="IC68">
            <v>9.6300052183173612E-4</v>
          </cell>
          <cell r="ID68">
            <v>6.400805689084077E-4</v>
          </cell>
          <cell r="IE68">
            <v>1.2858516989000535E-4</v>
          </cell>
          <cell r="IF68">
            <v>1.2272834169158031E-3</v>
          </cell>
          <cell r="IG68">
            <v>1.1887317502423667E-3</v>
          </cell>
          <cell r="IH68">
            <v>2.241103808770184E-3</v>
          </cell>
          <cell r="II68">
            <v>3.1761908488103785E-4</v>
          </cell>
          <cell r="IJ68">
            <v>7.2499821711868861E-5</v>
          </cell>
          <cell r="IK68">
            <v>3.1259089898760806E-6</v>
          </cell>
          <cell r="IL68">
            <v>8.9781556477719349E-4</v>
          </cell>
          <cell r="IM68">
            <v>-7.1960912587099024E-5</v>
          </cell>
          <cell r="IN68">
            <v>-1.1505175279329372E-3</v>
          </cell>
          <cell r="IO68">
            <v>-9.5139899102814063E-4</v>
          </cell>
          <cell r="IP68">
            <v>-2.1150616183929216E-4</v>
          </cell>
          <cell r="IQ68">
            <v>-1.5044997036962604E-3</v>
          </cell>
          <cell r="IR68">
            <v>-1.5999547312639528E-3</v>
          </cell>
          <cell r="IT68">
            <v>2.8126464878197588E-3</v>
          </cell>
          <cell r="IU68">
            <v>-1.6823252258991617E-2</v>
          </cell>
          <cell r="IV68">
            <v>-8.6971342440228527E-3</v>
          </cell>
          <cell r="IW68">
            <v>-7.2985635545330663E-3</v>
          </cell>
          <cell r="IX68">
            <v>-3.1430586628353741E-3</v>
          </cell>
          <cell r="IY68">
            <v>-1.3103086188183122E-3</v>
          </cell>
          <cell r="IZ68">
            <v>-1.4357024687324804E-3</v>
          </cell>
          <cell r="JA68">
            <v>-1.5225748610485645E-3</v>
          </cell>
          <cell r="JB68">
            <v>-6.7447615251385873E-3</v>
          </cell>
          <cell r="JC68">
            <v>-1.1092474855356138E-2</v>
          </cell>
          <cell r="JD68">
            <v>1.051558634942662E-3</v>
          </cell>
          <cell r="JE68">
            <v>6.2077207895083752E-4</v>
          </cell>
          <cell r="JF68">
            <v>-1.2692487309751144E-4</v>
          </cell>
          <cell r="JG68">
            <v>-2.1098944319164481E-3</v>
          </cell>
          <cell r="JH68">
            <v>-7.6286069146425106E-4</v>
          </cell>
          <cell r="JI68">
            <v>-3.7503746052425235E-4</v>
          </cell>
          <cell r="JJ68">
            <v>1.3391437158598585E-3</v>
          </cell>
          <cell r="JK68">
            <v>-1.2815757706174935E-5</v>
          </cell>
          <cell r="JL68">
            <v>-3.0642647087264496E-4</v>
          </cell>
          <cell r="JM68">
            <v>-6.3721034764785411E-4</v>
          </cell>
          <cell r="JN68">
            <v>-8.8852669968497722E-5</v>
          </cell>
          <cell r="JO68">
            <v>-1.1401915648592276E-3</v>
          </cell>
          <cell r="JP68">
            <v>-2.3851144742254027E-3</v>
          </cell>
          <cell r="JQ68">
            <v>-2.4248779543696308E-3</v>
          </cell>
          <cell r="JR68">
            <v>-2.8652445037191665E-3</v>
          </cell>
          <cell r="JS68">
            <v>-4.0940907195955445E-3</v>
          </cell>
          <cell r="JT68">
            <v>-3.3288421812325275E-3</v>
          </cell>
        </row>
        <row r="69">
          <cell r="BM69" t="str">
            <v>Linepipe—Australia</v>
          </cell>
          <cell r="BO69" t="str">
            <v/>
          </cell>
          <cell r="BP69" t="str">
            <v/>
          </cell>
          <cell r="BQ69" t="str">
            <v/>
          </cell>
          <cell r="BR69" t="str">
            <v/>
          </cell>
          <cell r="BS69" t="str">
            <v/>
          </cell>
          <cell r="BT69" t="str">
            <v/>
          </cell>
          <cell r="BU69" t="str">
            <v/>
          </cell>
          <cell r="BV69" t="str">
            <v/>
          </cell>
          <cell r="BW69" t="str">
            <v/>
          </cell>
          <cell r="BX69" t="str">
            <v/>
          </cell>
          <cell r="BY69" t="str">
            <v/>
          </cell>
          <cell r="BZ69" t="str">
            <v/>
          </cell>
          <cell r="CA69" t="str">
            <v/>
          </cell>
          <cell r="CB69" t="str">
            <v/>
          </cell>
          <cell r="CC69" t="str">
            <v/>
          </cell>
          <cell r="CD69" t="str">
            <v/>
          </cell>
          <cell r="CE69" t="str">
            <v/>
          </cell>
          <cell r="CF69" t="str">
            <v/>
          </cell>
          <cell r="FQ69" t="str">
            <v/>
          </cell>
        </row>
        <row r="70">
          <cell r="BM70" t="str">
            <v>Linepipe—Middle East</v>
          </cell>
          <cell r="BO70" t="str">
            <v/>
          </cell>
          <cell r="BP70" t="str">
            <v/>
          </cell>
          <cell r="BQ70" t="str">
            <v/>
          </cell>
          <cell r="BR70" t="str">
            <v/>
          </cell>
          <cell r="BS70" t="str">
            <v/>
          </cell>
          <cell r="BT70" t="str">
            <v/>
          </cell>
          <cell r="BU70" t="str">
            <v/>
          </cell>
          <cell r="BV70" t="str">
            <v/>
          </cell>
          <cell r="BW70" t="str">
            <v/>
          </cell>
          <cell r="BX70" t="str">
            <v/>
          </cell>
          <cell r="BY70" t="str">
            <v/>
          </cell>
          <cell r="BZ70" t="str">
            <v/>
          </cell>
          <cell r="CA70" t="str">
            <v/>
          </cell>
          <cell r="CB70" t="str">
            <v/>
          </cell>
          <cell r="CC70" t="str">
            <v/>
          </cell>
          <cell r="CD70" t="str">
            <v/>
          </cell>
          <cell r="CE70" t="str">
            <v/>
          </cell>
          <cell r="CF70" t="str">
            <v/>
          </cell>
          <cell r="FQ70" t="str">
            <v/>
          </cell>
        </row>
        <row r="71">
          <cell r="BM71" t="str">
            <v>Linepipe—CIS</v>
          </cell>
          <cell r="BO71" t="str">
            <v/>
          </cell>
          <cell r="BP71" t="str">
            <v/>
          </cell>
          <cell r="BQ71" t="str">
            <v/>
          </cell>
          <cell r="BR71" t="str">
            <v/>
          </cell>
          <cell r="BS71" t="str">
            <v/>
          </cell>
          <cell r="BT71" t="str">
            <v/>
          </cell>
          <cell r="BU71" t="str">
            <v/>
          </cell>
          <cell r="BV71" t="str">
            <v/>
          </cell>
          <cell r="BW71" t="str">
            <v/>
          </cell>
          <cell r="BX71" t="str">
            <v/>
          </cell>
          <cell r="BY71" t="str">
            <v/>
          </cell>
          <cell r="BZ71" t="str">
            <v/>
          </cell>
          <cell r="CA71" t="str">
            <v/>
          </cell>
          <cell r="CB71" t="str">
            <v/>
          </cell>
          <cell r="CC71" t="str">
            <v/>
          </cell>
          <cell r="CD71" t="str">
            <v/>
          </cell>
          <cell r="CE71" t="str">
            <v/>
          </cell>
          <cell r="CF71" t="str">
            <v/>
          </cell>
          <cell r="FQ71" t="str">
            <v/>
          </cell>
        </row>
        <row r="72">
          <cell r="BM72" t="str">
            <v>OTCG—Global</v>
          </cell>
          <cell r="BN72">
            <v>0</v>
          </cell>
          <cell r="BO72">
            <v>3.5405188066127025E-2</v>
          </cell>
          <cell r="BP72">
            <v>2.8571428571428248E-2</v>
          </cell>
          <cell r="BQ72">
            <v>-6.9367152950657873E-2</v>
          </cell>
          <cell r="BR72">
            <v>0.5712316095948724</v>
          </cell>
          <cell r="BS72">
            <v>0.19405142086793359</v>
          </cell>
          <cell r="BT72">
            <v>7.3819748235496974E-2</v>
          </cell>
          <cell r="BU72">
            <v>-0.18173927033218318</v>
          </cell>
          <cell r="BV72">
            <v>0.95929436127543499</v>
          </cell>
          <cell r="BW72">
            <v>-0.5123231675550034</v>
          </cell>
          <cell r="BX72">
            <v>1.611184996340298E-2</v>
          </cell>
          <cell r="BY72">
            <v>7.7386117303402724E-2</v>
          </cell>
          <cell r="BZ72">
            <v>-8.0238399334192967E-2</v>
          </cell>
          <cell r="CA72">
            <v>-6.9933602518427174E-2</v>
          </cell>
          <cell r="CB72">
            <v>0.11626482431055019</v>
          </cell>
          <cell r="CC72">
            <v>-0.23403264321384276</v>
          </cell>
          <cell r="CD72">
            <v>-0.12260977916376092</v>
          </cell>
          <cell r="CE72">
            <v>0.12919799067058846</v>
          </cell>
          <cell r="CF72">
            <v>8.5610863441409446E-2</v>
          </cell>
          <cell r="CG72">
            <v>-0.14839327216811185</v>
          </cell>
          <cell r="CH72">
            <v>-0.1280852460270836</v>
          </cell>
          <cell r="CI72">
            <v>1.2143059245348313</v>
          </cell>
          <cell r="CJ72">
            <v>0.51728215018303736</v>
          </cell>
          <cell r="CK72">
            <v>-0.15883851846505581</v>
          </cell>
          <cell r="CL72">
            <v>2.2997866666832159E-3</v>
          </cell>
          <cell r="CM72">
            <v>-1.7269098828183244E-2</v>
          </cell>
          <cell r="CN72">
            <v>9.7017688280904846E-3</v>
          </cell>
          <cell r="CO72">
            <v>1.3830113732574478E-2</v>
          </cell>
          <cell r="CP72">
            <v>1.6255258697667641E-2</v>
          </cell>
          <cell r="CQ72">
            <v>1.3448274659485246E-2</v>
          </cell>
          <cell r="CR72">
            <v>1.6829758917155546E-2</v>
          </cell>
          <cell r="CS72">
            <v>1.5575032948679087E-2</v>
          </cell>
          <cell r="CT72">
            <v>1.2108731801787176E-2</v>
          </cell>
          <cell r="CU72">
            <v>1.397287026777061E-2</v>
          </cell>
          <cell r="CV72">
            <v>2.6564505808754395E-2</v>
          </cell>
          <cell r="CW72">
            <v>2.6365999783617717E-2</v>
          </cell>
          <cell r="CX72">
            <v>2.3047866797957822E-2</v>
          </cell>
          <cell r="CY72">
            <v>2.2910447540398948E-2</v>
          </cell>
          <cell r="CZ72">
            <v>2.8411976093305629E-2</v>
          </cell>
          <cell r="DA72">
            <v>2.4566398381585957E-2</v>
          </cell>
          <cell r="DB72">
            <v>3.2658821536784087E-2</v>
          </cell>
          <cell r="DC72">
            <v>2.1897744410674418E-2</v>
          </cell>
          <cell r="DD72">
            <v>2.0056474255364831E-2</v>
          </cell>
          <cell r="DE72">
            <v>2.3885694528768726E-2</v>
          </cell>
          <cell r="DF72">
            <v>3.5277409561337736E-2</v>
          </cell>
          <cell r="DG72">
            <v>2.7159534552960052E-2</v>
          </cell>
          <cell r="DH72">
            <v>1.7665732435411547E-2</v>
          </cell>
          <cell r="DI72">
            <v>1.9395032644259125E-2</v>
          </cell>
          <cell r="DJ72">
            <v>2.0610528767420051E-2</v>
          </cell>
          <cell r="DK72">
            <v>2.1719755518386452E-2</v>
          </cell>
          <cell r="DL72">
            <v>2.7459622190109927E-2</v>
          </cell>
          <cell r="DN72">
            <v>5.8333251389709089E-3</v>
          </cell>
          <cell r="DO72">
            <v>-1.7835470473861581E-2</v>
          </cell>
          <cell r="DP72">
            <v>7.648680367597545E-3</v>
          </cell>
          <cell r="DQ72">
            <v>1.3558125807178486E-2</v>
          </cell>
          <cell r="DR72">
            <v>1.6598211032591959E-2</v>
          </cell>
          <cell r="DS72">
            <v>1.3827001333411193E-2</v>
          </cell>
          <cell r="DT72">
            <v>1.688544526374532E-2</v>
          </cell>
          <cell r="DU72">
            <v>1.5602079768993304E-2</v>
          </cell>
          <cell r="DV72">
            <v>1.2050806399386197E-2</v>
          </cell>
          <cell r="DW72">
            <v>1.381492865280376E-2</v>
          </cell>
          <cell r="DX72">
            <v>2.6148538909994912E-2</v>
          </cell>
          <cell r="DY72">
            <v>2.5572387800229041E-2</v>
          </cell>
          <cell r="DZ72">
            <v>2.2472407858118437E-2</v>
          </cell>
          <cell r="EA72">
            <v>2.2605824627408195E-2</v>
          </cell>
          <cell r="EB72">
            <v>2.8920317749645614E-2</v>
          </cell>
          <cell r="EC72">
            <v>2.554766078396753E-2</v>
          </cell>
          <cell r="ED72">
            <v>3.3528129449888956E-2</v>
          </cell>
          <cell r="EE72">
            <v>2.2218777772338456E-2</v>
          </cell>
          <cell r="EF72">
            <v>2.0817353430489332E-2</v>
          </cell>
          <cell r="EG72">
            <v>2.4879339375534288E-2</v>
          </cell>
          <cell r="EH72">
            <v>3.631994042557881E-2</v>
          </cell>
          <cell r="EI72">
            <v>2.8012063916809476E-2</v>
          </cell>
          <cell r="EJ72">
            <v>1.8001970779787085E-2</v>
          </cell>
          <cell r="EK72">
            <v>1.9555696614522129E-2</v>
          </cell>
          <cell r="EL72">
            <v>2.072139777551511E-2</v>
          </cell>
          <cell r="EM72">
            <v>2.160974831044286E-2</v>
          </cell>
          <cell r="EN72">
            <v>2.729329194253231E-2</v>
          </cell>
          <cell r="EP72">
            <v>6.3150943782715281E-3</v>
          </cell>
          <cell r="EQ72">
            <v>-2.0155597892056676E-2</v>
          </cell>
          <cell r="ER72">
            <v>7.5093191054781778E-3</v>
          </cell>
          <cell r="ES72">
            <v>1.3562126451486986E-2</v>
          </cell>
          <cell r="ET72">
            <v>1.7491846793774135E-2</v>
          </cell>
          <cell r="EU72">
            <v>1.4198977867960908E-2</v>
          </cell>
          <cell r="EV72">
            <v>1.7277866500747214E-2</v>
          </cell>
          <cell r="EW72">
            <v>1.674770114830304E-2</v>
          </cell>
          <cell r="EX72">
            <v>1.1925610237517406E-2</v>
          </cell>
          <cell r="EY72">
            <v>1.3765113754080996E-2</v>
          </cell>
          <cell r="EZ72">
            <v>2.5942994443458451E-2</v>
          </cell>
          <cell r="FA72">
            <v>2.5798606820506276E-2</v>
          </cell>
          <cell r="FB72">
            <v>2.2463896006816864E-2</v>
          </cell>
          <cell r="FC72">
            <v>2.2124062698597752E-2</v>
          </cell>
          <cell r="FD72">
            <v>2.8269613445784197E-2</v>
          </cell>
          <cell r="FE72">
            <v>2.5217905524684614E-2</v>
          </cell>
          <cell r="FF72">
            <v>3.3226684045489487E-2</v>
          </cell>
          <cell r="FG72">
            <v>2.2417177884374473E-2</v>
          </cell>
          <cell r="FH72">
            <v>2.1231712764777939E-2</v>
          </cell>
          <cell r="FI72">
            <v>2.539109300664048E-2</v>
          </cell>
          <cell r="FJ72">
            <v>3.6969196889620859E-2</v>
          </cell>
          <cell r="FK72">
            <v>2.8552851474983914E-2</v>
          </cell>
          <cell r="FL72">
            <v>1.8150376369207837E-2</v>
          </cell>
          <cell r="FM72">
            <v>1.9493573966481954E-2</v>
          </cell>
          <cell r="FN72">
            <v>2.0436558070633937E-2</v>
          </cell>
          <cell r="FO72">
            <v>2.1304878979478043E-2</v>
          </cell>
          <cell r="FP72">
            <v>2.7165948225768084E-2</v>
          </cell>
          <cell r="FQ72" t="str">
            <v/>
          </cell>
          <cell r="FR72">
            <v>0</v>
          </cell>
        </row>
        <row r="73">
          <cell r="BM73" t="str">
            <v>OCTG—North America</v>
          </cell>
          <cell r="BN73">
            <v>0</v>
          </cell>
          <cell r="BO73">
            <v>5.0000000000000044E-2</v>
          </cell>
          <cell r="BP73">
            <v>2.857142857142847E-2</v>
          </cell>
          <cell r="BQ73">
            <v>-2.777777777777779E-2</v>
          </cell>
          <cell r="BR73">
            <v>0.555530093547419</v>
          </cell>
          <cell r="BS73">
            <v>0.15635800553024048</v>
          </cell>
          <cell r="BT73">
            <v>6.3372406506847057E-2</v>
          </cell>
          <cell r="BU73">
            <v>-0.17293470565811675</v>
          </cell>
          <cell r="BV73">
            <v>0.97160804350975094</v>
          </cell>
          <cell r="BW73">
            <v>-0.5123231675550034</v>
          </cell>
          <cell r="BX73">
            <v>-1.3771179463659022E-2</v>
          </cell>
          <cell r="BY73">
            <v>6.7695180554879553E-2</v>
          </cell>
          <cell r="BZ73">
            <v>-9.4611092039478817E-2</v>
          </cell>
          <cell r="CA73">
            <v>-5.9857512064556584E-2</v>
          </cell>
          <cell r="CB73">
            <v>7.5755639778493533E-2</v>
          </cell>
          <cell r="CC73">
            <v>-0.25322035930969133</v>
          </cell>
          <cell r="CD73">
            <v>-0.12515732596094575</v>
          </cell>
          <cell r="CE73">
            <v>0.22781883542064474</v>
          </cell>
          <cell r="CF73">
            <v>0.14001800022250932</v>
          </cell>
          <cell r="CG73">
            <v>-0.15622940313048161</v>
          </cell>
          <cell r="CH73">
            <v>-0.16645654137160948</v>
          </cell>
          <cell r="CI73">
            <v>1.2035910380228181</v>
          </cell>
          <cell r="CJ73">
            <v>0.52781841972010257</v>
          </cell>
          <cell r="CK73">
            <v>-0.28086321073816023</v>
          </cell>
          <cell r="CL73">
            <v>-2.9100639999950162E-2</v>
          </cell>
          <cell r="CM73">
            <v>-5.8021471538541758E-2</v>
          </cell>
          <cell r="CN73">
            <v>6.2823127903894882E-3</v>
          </cell>
          <cell r="CO73">
            <v>2.25771983081271E-2</v>
          </cell>
          <cell r="CP73">
            <v>2.2620406622347433E-2</v>
          </cell>
          <cell r="CQ73">
            <v>2.0050912206448057E-2</v>
          </cell>
          <cell r="CR73">
            <v>2.0246097657110829E-2</v>
          </cell>
          <cell r="CS73">
            <v>1.823090991380405E-2</v>
          </cell>
          <cell r="CT73">
            <v>1.8108736411459159E-2</v>
          </cell>
          <cell r="CU73">
            <v>1.2789340953232253E-2</v>
          </cell>
          <cell r="CV73">
            <v>4.7935622500306696E-2</v>
          </cell>
          <cell r="CW73">
            <v>3.6492457171880766E-2</v>
          </cell>
          <cell r="CX73">
            <v>2.9409028850137853E-2</v>
          </cell>
          <cell r="CY73">
            <v>3.3747045386921526E-2</v>
          </cell>
          <cell r="CZ73">
            <v>3.4264159221017554E-2</v>
          </cell>
          <cell r="DA73">
            <v>3.0972171577355878E-2</v>
          </cell>
          <cell r="DB73">
            <v>4.6037243077640344E-2</v>
          </cell>
          <cell r="DC73">
            <v>3.9083400266713531E-2</v>
          </cell>
          <cell r="DD73">
            <v>2.9459840972448248E-2</v>
          </cell>
          <cell r="DE73">
            <v>3.1798240775131159E-2</v>
          </cell>
          <cell r="DF73">
            <v>4.8030978484807196E-2</v>
          </cell>
          <cell r="DG73">
            <v>4.0478779158560796E-2</v>
          </cell>
          <cell r="DH73">
            <v>3.1299191221736189E-2</v>
          </cell>
          <cell r="DI73">
            <v>3.7131095160318539E-2</v>
          </cell>
          <cell r="DJ73">
            <v>4.0466518267317841E-2</v>
          </cell>
          <cell r="DK73">
            <v>4.4613914715499359E-2</v>
          </cell>
          <cell r="DL73">
            <v>5.3570998187006724E-2</v>
          </cell>
          <cell r="DN73">
            <v>-2.7884725402270272E-2</v>
          </cell>
          <cell r="DO73">
            <v>-5.900041023512792E-2</v>
          </cell>
          <cell r="DP73">
            <v>5.7895888794299299E-3</v>
          </cell>
          <cell r="DQ73">
            <v>2.2314273161672116E-2</v>
          </cell>
          <cell r="DR73">
            <v>2.2948792322296629E-2</v>
          </cell>
          <cell r="DS73">
            <v>2.054414923247494E-2</v>
          </cell>
          <cell r="DT73">
            <v>2.045134210838051E-2</v>
          </cell>
          <cell r="DU73">
            <v>1.8510781202150994E-2</v>
          </cell>
          <cell r="DV73">
            <v>1.8345458823532113E-2</v>
          </cell>
          <cell r="DW73">
            <v>1.3221858187477009E-2</v>
          </cell>
          <cell r="DX73">
            <v>4.7751720214608495E-2</v>
          </cell>
          <cell r="DY73">
            <v>3.6703149881249564E-2</v>
          </cell>
          <cell r="DZ73">
            <v>2.9647553746409372E-2</v>
          </cell>
          <cell r="EA73">
            <v>3.4219265634706231E-2</v>
          </cell>
          <cell r="EB73">
            <v>3.4583924897658713E-2</v>
          </cell>
          <cell r="EC73">
            <v>3.112970830912154E-2</v>
          </cell>
          <cell r="ED73">
            <v>4.4440796084248335E-2</v>
          </cell>
          <cell r="EE73">
            <v>3.8899989194778328E-2</v>
          </cell>
          <cell r="EF73">
            <v>3.0049369017367544E-2</v>
          </cell>
          <cell r="EG73">
            <v>3.2319485413738525E-2</v>
          </cell>
          <cell r="EH73">
            <v>4.8028791208607924E-2</v>
          </cell>
          <cell r="EI73">
            <v>4.061784203911456E-2</v>
          </cell>
          <cell r="EJ73">
            <v>3.2014311520754735E-2</v>
          </cell>
          <cell r="EK73">
            <v>3.7253007026518903E-2</v>
          </cell>
          <cell r="EL73">
            <v>4.0473213287878673E-2</v>
          </cell>
          <cell r="EM73">
            <v>4.4323163240663321E-2</v>
          </cell>
          <cell r="EN73">
            <v>5.3023662422955198E-2</v>
          </cell>
          <cell r="EP73">
            <v>-2.0621221897476949E-2</v>
          </cell>
          <cell r="EQ73">
            <v>-6.5490882416914586E-2</v>
          </cell>
          <cell r="ER73">
            <v>5.9074382535557746E-3</v>
          </cell>
          <cell r="ES73">
            <v>2.2612767195479444E-2</v>
          </cell>
          <cell r="ET73">
            <v>2.4723542994082415E-2</v>
          </cell>
          <cell r="EU73">
            <v>2.07310134939378E-2</v>
          </cell>
          <cell r="EV73">
            <v>2.0667819613048977E-2</v>
          </cell>
          <cell r="EW73">
            <v>1.8520822260613912E-2</v>
          </cell>
          <cell r="EX73">
            <v>1.847055369576811E-2</v>
          </cell>
          <cell r="EY73">
            <v>1.3471072599606337E-2</v>
          </cell>
          <cell r="EZ73">
            <v>4.7634372227588484E-2</v>
          </cell>
          <cell r="FA73">
            <v>3.6580654763770148E-2</v>
          </cell>
          <cell r="FB73">
            <v>2.9260120512580423E-2</v>
          </cell>
          <cell r="FC73">
            <v>3.4163555309814519E-2</v>
          </cell>
          <cell r="FD73">
            <v>3.4394417545378753E-2</v>
          </cell>
          <cell r="FE73">
            <v>3.0816978233644488E-2</v>
          </cell>
          <cell r="FF73">
            <v>4.3385931063260497E-2</v>
          </cell>
          <cell r="FG73">
            <v>3.8448114447899862E-2</v>
          </cell>
          <cell r="FH73">
            <v>2.99922221286677E-2</v>
          </cell>
          <cell r="FI73">
            <v>3.2199235688125771E-2</v>
          </cell>
          <cell r="FJ73">
            <v>4.7674145245313548E-2</v>
          </cell>
          <cell r="FK73">
            <v>4.0400248674242745E-2</v>
          </cell>
          <cell r="FL73">
            <v>3.2031200926930348E-2</v>
          </cell>
          <cell r="FM73">
            <v>3.6907813792850908E-2</v>
          </cell>
          <cell r="FN73">
            <v>4.0117605429300651E-2</v>
          </cell>
          <cell r="FO73">
            <v>4.3798544586533428E-2</v>
          </cell>
          <cell r="FP73">
            <v>5.2327649920314911E-2</v>
          </cell>
          <cell r="FQ73">
            <v>207.7899822311123</v>
          </cell>
          <cell r="FS73">
            <v>2.6865722300837502E-2</v>
          </cell>
          <cell r="FT73">
            <v>1.2787191238020412E-2</v>
          </cell>
          <cell r="FU73">
            <v>-4.6595248145848034E-2</v>
          </cell>
          <cell r="FV73">
            <v>0.51486564166493509</v>
          </cell>
          <cell r="FW73">
            <v>0.12119958451125035</v>
          </cell>
          <cell r="FX73">
            <v>3.1543414617813736E-2</v>
          </cell>
          <cell r="FY73">
            <v>-0.19469843335287795</v>
          </cell>
          <cell r="FZ73">
            <v>0.93450505864921163</v>
          </cell>
          <cell r="GA73">
            <v>-0.51542899749943971</v>
          </cell>
          <cell r="GB73">
            <v>-2.5483067620434952E-2</v>
          </cell>
          <cell r="GC73">
            <v>4.59632096267093E-2</v>
          </cell>
          <cell r="GD73">
            <v>-0.1112359515695861</v>
          </cell>
          <cell r="GE73">
            <v>-7.6036072174131664E-2</v>
          </cell>
          <cell r="GF73">
            <v>5.6009300087111358E-2</v>
          </cell>
          <cell r="GG73">
            <v>-0.26061799203374736</v>
          </cell>
          <cell r="GH73">
            <v>-0.13383792964399099</v>
          </cell>
          <cell r="GI73">
            <v>0.20495025723615123</v>
          </cell>
          <cell r="GJ73">
            <v>0.11341830192754943</v>
          </cell>
          <cell r="GK73">
            <v>-0.17105711425693004</v>
          </cell>
          <cell r="GL73">
            <v>-0.1763827408648353</v>
          </cell>
          <cell r="GM73">
            <v>1.1156766039764081</v>
          </cell>
          <cell r="GN73">
            <v>0.44435904228200696</v>
          </cell>
          <cell r="GO73">
            <v>-0.30346345298396071</v>
          </cell>
          <cell r="GP73">
            <v>-5.1533486437451592E-2</v>
          </cell>
          <cell r="GQ73">
            <v>-7.8094264622166731E-2</v>
          </cell>
          <cell r="GR73">
            <v>-1.5484270673247313E-2</v>
          </cell>
          <cell r="GS73">
            <v>-1.8620841946559441E-4</v>
          </cell>
          <cell r="GT73">
            <v>-5.2443295872617313E-5</v>
          </cell>
          <cell r="GU73">
            <v>-2.6120893714490778E-3</v>
          </cell>
          <cell r="GV73">
            <v>-2.4528987589168549E-3</v>
          </cell>
          <cell r="GW73">
            <v>-5.093590115961999E-3</v>
          </cell>
          <cell r="GX73">
            <v>-4.9879188487258475E-3</v>
          </cell>
          <cell r="GY73">
            <v>-1.0107321755495446E-2</v>
          </cell>
          <cell r="GZ73">
            <v>2.5256759248732275E-2</v>
          </cell>
          <cell r="HA73">
            <v>1.4798947788450922E-2</v>
          </cell>
          <cell r="HB73">
            <v>7.8189639741954586E-3</v>
          </cell>
          <cell r="HC73">
            <v>1.1964432007169901E-2</v>
          </cell>
          <cell r="HD73">
            <v>1.2497079783466258E-2</v>
          </cell>
          <cell r="HE73">
            <v>9.4776668258340635E-3</v>
          </cell>
          <cell r="HF73">
            <v>2.38960397540664E-2</v>
          </cell>
          <cell r="HG73">
            <v>1.7155990140814037E-2</v>
          </cell>
          <cell r="HH73">
            <v>7.7794645303568277E-3</v>
          </cell>
          <cell r="HI73">
            <v>1.0175684312124345E-2</v>
          </cell>
          <cell r="HJ73">
            <v>2.6096956363135027E-2</v>
          </cell>
          <cell r="HK73">
            <v>1.8622960304276681E-2</v>
          </cell>
          <cell r="HL73">
            <v>9.7004070628468053E-3</v>
          </cell>
          <cell r="HM73">
            <v>1.5433046167105946E-2</v>
          </cell>
          <cell r="HN73">
            <v>1.8554552072158836E-2</v>
          </cell>
          <cell r="HO73">
            <v>2.2635911013664467E-2</v>
          </cell>
          <cell r="HP73">
            <v>3.1162535789386325E-2</v>
          </cell>
          <cell r="HR73">
            <v>-5.1005727478561913E-2</v>
          </cell>
          <cell r="HS73">
            <v>-7.8028371982532874E-2</v>
          </cell>
          <cell r="HT73">
            <v>-1.6180846502000135E-2</v>
          </cell>
          <cell r="HU73">
            <v>-2.1617797354223089E-4</v>
          </cell>
          <cell r="HV73">
            <v>4.936197838847356E-4</v>
          </cell>
          <cell r="HW73">
            <v>-1.8938180124028481E-3</v>
          </cell>
          <cell r="HX73">
            <v>-1.1682953305166555E-3</v>
          </cell>
          <cell r="HY73">
            <v>-4.0460139119752325E-3</v>
          </cell>
          <cell r="HZ73">
            <v>-4.3997189538633741E-3</v>
          </cell>
          <cell r="IA73">
            <v>-1.3823356897758043E-2</v>
          </cell>
          <cell r="IB73">
            <v>2.5249634615022609E-2</v>
          </cell>
          <cell r="IC73">
            <v>1.4492153107401817E-2</v>
          </cell>
          <cell r="ID73">
            <v>7.4118605848199071E-3</v>
          </cell>
          <cell r="IE73">
            <v>1.1737237508981035E-2</v>
          </cell>
          <cell r="IF73">
            <v>1.20338887020357E-2</v>
          </cell>
          <cell r="IG73">
            <v>8.7808793905139737E-3</v>
          </cell>
          <cell r="IH73">
            <v>2.1387891516389868E-2</v>
          </cell>
          <cell r="II73">
            <v>1.5985450045470584E-2</v>
          </cell>
          <cell r="IJ73">
            <v>7.3286351119596915E-3</v>
          </cell>
          <cell r="IK73">
            <v>9.5860151182907138E-3</v>
          </cell>
          <cell r="IL73">
            <v>2.4983223702600421E-2</v>
          </cell>
          <cell r="IM73">
            <v>1.7625664115512585E-2</v>
          </cell>
          <cell r="IN73">
            <v>9.2274827389715597E-3</v>
          </cell>
          <cell r="IO73">
            <v>1.4364956043548149E-2</v>
          </cell>
          <cell r="IP73">
            <v>1.733233422169933E-2</v>
          </cell>
          <cell r="IQ73">
            <v>2.1066569965829007E-2</v>
          </cell>
          <cell r="IR73">
            <v>2.9299200445717544E-2</v>
          </cell>
          <cell r="IT73">
            <v>-4.2452499339809324E-2</v>
          </cell>
          <cell r="IU73">
            <v>-8.4067213146172715E-2</v>
          </cell>
          <cell r="IV73">
            <v>-1.5536213080746042E-2</v>
          </cell>
          <cell r="IW73">
            <v>3.3782587272712661E-4</v>
          </cell>
          <cell r="IX73">
            <v>2.3021828739966388E-3</v>
          </cell>
          <cell r="IY73">
            <v>-1.487697025514545E-3</v>
          </cell>
          <cell r="IZ73">
            <v>-6.5548089050071479E-4</v>
          </cell>
          <cell r="JA73">
            <v>-3.7881094714341534E-3</v>
          </cell>
          <cell r="JB73">
            <v>-4.1492349619046687E-3</v>
          </cell>
          <cell r="JC73">
            <v>-1.3583277629407586E-2</v>
          </cell>
          <cell r="JD73">
            <v>2.4857354407480159E-2</v>
          </cell>
          <cell r="JE73">
            <v>1.3744214792848153E-2</v>
          </cell>
          <cell r="JF73">
            <v>6.0259927763974819E-3</v>
          </cell>
          <cell r="JG73">
            <v>1.0549915721742797E-2</v>
          </cell>
          <cell r="JH73">
            <v>1.071952164118195E-2</v>
          </cell>
          <cell r="JI73">
            <v>7.226566915472965E-3</v>
          </cell>
          <cell r="JJ73">
            <v>1.8889287645831976E-2</v>
          </cell>
          <cell r="JK73">
            <v>1.4097509100177374E-2</v>
          </cell>
          <cell r="JL73">
            <v>5.8438131176883346E-3</v>
          </cell>
          <cell r="JM73">
            <v>7.8278199082018052E-3</v>
          </cell>
          <cell r="JN73">
            <v>2.298960895326041E-2</v>
          </cell>
          <cell r="JO73">
            <v>1.5527609391135622E-2</v>
          </cell>
          <cell r="JP73">
            <v>7.4358196381967279E-3</v>
          </cell>
          <cell r="JQ73">
            <v>1.2294109335822201E-2</v>
          </cell>
          <cell r="JR73">
            <v>1.5150645981647504E-2</v>
          </cell>
          <cell r="JS73">
            <v>1.8596873904437095E-2</v>
          </cell>
          <cell r="JT73">
            <v>2.6588574145777866E-2</v>
          </cell>
        </row>
        <row r="74">
          <cell r="BM74" t="str">
            <v>OCTG—South America</v>
          </cell>
          <cell r="BO74" t="str">
            <v/>
          </cell>
          <cell r="BP74" t="str">
            <v/>
          </cell>
          <cell r="BQ74" t="str">
            <v/>
          </cell>
          <cell r="BR74" t="str">
            <v/>
          </cell>
          <cell r="BS74" t="str">
            <v/>
          </cell>
          <cell r="BT74" t="str">
            <v/>
          </cell>
          <cell r="BU74" t="str">
            <v/>
          </cell>
          <cell r="BV74" t="str">
            <v/>
          </cell>
          <cell r="BW74" t="str">
            <v/>
          </cell>
          <cell r="BX74" t="str">
            <v/>
          </cell>
          <cell r="BY74" t="str">
            <v/>
          </cell>
          <cell r="BZ74" t="str">
            <v/>
          </cell>
          <cell r="CA74" t="str">
            <v/>
          </cell>
          <cell r="CB74" t="str">
            <v/>
          </cell>
          <cell r="CC74" t="str">
            <v/>
          </cell>
          <cell r="CD74" t="str">
            <v/>
          </cell>
          <cell r="CE74" t="str">
            <v/>
          </cell>
          <cell r="CF74" t="str">
            <v/>
          </cell>
          <cell r="FQ74" t="str">
            <v/>
          </cell>
        </row>
        <row r="75">
          <cell r="BM75" t="str">
            <v>OCTG—Europe</v>
          </cell>
          <cell r="BN75">
            <v>0</v>
          </cell>
          <cell r="BO75">
            <v>6.6839934112596922E-3</v>
          </cell>
          <cell r="BP75">
            <v>2.8571428571428692E-2</v>
          </cell>
          <cell r="BQ75">
            <v>8.1269215880852119E-2</v>
          </cell>
          <cell r="BR75">
            <v>0.21827208083078786</v>
          </cell>
          <cell r="BS75">
            <v>0.17560317294448335</v>
          </cell>
          <cell r="BT75">
            <v>0.10445529501440087</v>
          </cell>
          <cell r="BU75">
            <v>-0.14812614685605152</v>
          </cell>
          <cell r="BV75">
            <v>0.84172664454995738</v>
          </cell>
          <cell r="BW75">
            <v>-0.51232316755500351</v>
          </cell>
          <cell r="BX75">
            <v>0.17361229643824583</v>
          </cell>
          <cell r="BY75">
            <v>9.8389155642939041E-2</v>
          </cell>
          <cell r="BZ75">
            <v>-7.3813563045855068E-2</v>
          </cell>
          <cell r="CA75">
            <v>-5.9579503375216669E-2</v>
          </cell>
          <cell r="CB75">
            <v>0.11244333649643612</v>
          </cell>
          <cell r="CC75">
            <v>-0.23781008955129301</v>
          </cell>
          <cell r="CD75">
            <v>-8.1813925580780822E-2</v>
          </cell>
          <cell r="CE75">
            <v>3.0217642937717226E-2</v>
          </cell>
          <cell r="CF75">
            <v>2.7852857089548433E-2</v>
          </cell>
          <cell r="CG75">
            <v>-0.17317327430155893</v>
          </cell>
          <cell r="CH75">
            <v>-0.11905642878439671</v>
          </cell>
          <cell r="CI75">
            <v>1.4986693423662389</v>
          </cell>
          <cell r="CJ75">
            <v>0.51450998084274713</v>
          </cell>
          <cell r="CK75">
            <v>-8.0448318818457376E-2</v>
          </cell>
          <cell r="CL75">
            <v>1.6999999999999904E-2</v>
          </cell>
          <cell r="CM75">
            <v>7.0197689498310289E-3</v>
          </cell>
          <cell r="CN75">
            <v>6.0303577656761753E-3</v>
          </cell>
          <cell r="CO75">
            <v>6.6098932270686195E-3</v>
          </cell>
          <cell r="CP75">
            <v>5.8347354776073779E-3</v>
          </cell>
          <cell r="CQ75">
            <v>-4.9184640350474762E-4</v>
          </cell>
          <cell r="CR75">
            <v>1.0448491535709703E-2</v>
          </cell>
          <cell r="CS75">
            <v>9.5149592143026762E-3</v>
          </cell>
          <cell r="CT75">
            <v>-3.3971887867689787E-5</v>
          </cell>
          <cell r="CU75">
            <v>1.2230752310768978E-2</v>
          </cell>
          <cell r="CV75">
            <v>6.9163910589855604E-3</v>
          </cell>
          <cell r="CW75">
            <v>1.7933364717331868E-2</v>
          </cell>
          <cell r="CX75">
            <v>1.6290937650553117E-2</v>
          </cell>
          <cell r="CY75">
            <v>1.1375004444621029E-2</v>
          </cell>
          <cell r="CZ75">
            <v>2.8071266897787606E-2</v>
          </cell>
          <cell r="DA75">
            <v>2.0878804043368726E-2</v>
          </cell>
          <cell r="DB75">
            <v>2.9374340127499954E-2</v>
          </cell>
          <cell r="DC75">
            <v>5.0588386654595308E-3</v>
          </cell>
          <cell r="DD75">
            <v>9.6018599209033439E-3</v>
          </cell>
          <cell r="DE75">
            <v>1.8690537687414466E-2</v>
          </cell>
          <cell r="DF75">
            <v>3.587027464819359E-2</v>
          </cell>
          <cell r="DG75">
            <v>1.9762695478521053E-2</v>
          </cell>
          <cell r="DH75">
            <v>6.7483097899723177E-4</v>
          </cell>
          <cell r="DI75">
            <v>1.2043929750404914E-5</v>
          </cell>
          <cell r="DJ75">
            <v>-4.5286825612056436E-4</v>
          </cell>
          <cell r="DK75">
            <v>-7.0857849438066278E-4</v>
          </cell>
          <cell r="DL75">
            <v>7.19367659864667E-3</v>
          </cell>
          <cell r="DN75">
            <v>2.333228226896078E-2</v>
          </cell>
          <cell r="DO75">
            <v>6.1744106486476547E-3</v>
          </cell>
          <cell r="DP75">
            <v>4.503242048959688E-3</v>
          </cell>
          <cell r="DQ75">
            <v>6.335189733590596E-3</v>
          </cell>
          <cell r="DR75">
            <v>5.8548095585495563E-3</v>
          </cell>
          <cell r="DS75">
            <v>-4.7949412853109941E-4</v>
          </cell>
          <cell r="DT75">
            <v>1.0407163941261732E-2</v>
          </cell>
          <cell r="DU75">
            <v>9.3438299833927818E-3</v>
          </cell>
          <cell r="DV75">
            <v>-3.2339259204761106E-5</v>
          </cell>
          <cell r="DW75">
            <v>1.1635164298872347E-2</v>
          </cell>
          <cell r="DX75">
            <v>6.5790611497138496E-3</v>
          </cell>
          <cell r="DY75">
            <v>1.6340292470334639E-2</v>
          </cell>
          <cell r="DZ75">
            <v>1.4988511650587899E-2</v>
          </cell>
          <cell r="EA75">
            <v>1.0538999379703373E-2</v>
          </cell>
          <cell r="EB75">
            <v>2.8815628600169063E-2</v>
          </cell>
          <cell r="EC75">
            <v>2.2738992726671237E-2</v>
          </cell>
          <cell r="ED75">
            <v>3.2228838898958667E-2</v>
          </cell>
          <cell r="EE75">
            <v>5.2557744723047417E-3</v>
          </cell>
          <cell r="EF75">
            <v>1.0415059336474242E-2</v>
          </cell>
          <cell r="EG75">
            <v>2.029395027900649E-2</v>
          </cell>
          <cell r="EH75">
            <v>3.8161101604858638E-2</v>
          </cell>
          <cell r="EI75">
            <v>2.138335490892862E-2</v>
          </cell>
          <cell r="EJ75">
            <v>7.0543680963508493E-4</v>
          </cell>
          <cell r="EK75">
            <v>1.2728355900382127E-5</v>
          </cell>
          <cell r="EL75">
            <v>-4.7866707638233308E-4</v>
          </cell>
          <cell r="EM75">
            <v>-7.2115498495062269E-4</v>
          </cell>
          <cell r="EN75">
            <v>7.268104887490523E-3</v>
          </cell>
          <cell r="EP75">
            <v>2.106575761159668E-2</v>
          </cell>
          <cell r="EQ75">
            <v>5.675503973251228E-3</v>
          </cell>
          <cell r="ER75">
            <v>4.1933443696227091E-3</v>
          </cell>
          <cell r="ES75">
            <v>5.9155094204006442E-3</v>
          </cell>
          <cell r="ET75">
            <v>5.8672982820424657E-3</v>
          </cell>
          <cell r="EU75">
            <v>-5.1187557375209636E-4</v>
          </cell>
          <cell r="EV75">
            <v>1.1021019559172451E-2</v>
          </cell>
          <cell r="EW75">
            <v>1.1002450103717809E-2</v>
          </cell>
          <cell r="EX75">
            <v>-2.9977868822084197E-5</v>
          </cell>
          <cell r="EY75">
            <v>1.1420717322181861E-2</v>
          </cell>
          <cell r="EZ75">
            <v>6.4390186045235609E-3</v>
          </cell>
          <cell r="FA75">
            <v>1.688127171367193E-2</v>
          </cell>
          <cell r="FB75">
            <v>1.521651399208146E-2</v>
          </cell>
          <cell r="FC75">
            <v>9.8073614230491657E-3</v>
          </cell>
          <cell r="FD75">
            <v>2.7552544569437343E-2</v>
          </cell>
          <cell r="FE75">
            <v>2.2267902002002238E-2</v>
          </cell>
          <cell r="FF75">
            <v>3.2040744152601608E-2</v>
          </cell>
          <cell r="FG75">
            <v>5.6247663981976448E-3</v>
          </cell>
          <cell r="FH75">
            <v>1.106340867536626E-2</v>
          </cell>
          <cell r="FI75">
            <v>2.1331285447537152E-2</v>
          </cell>
          <cell r="FJ75">
            <v>4.0039542836228792E-2</v>
          </cell>
          <cell r="FK75">
            <v>2.2664956665143121E-2</v>
          </cell>
          <cell r="FL75">
            <v>7.4134393195635084E-4</v>
          </cell>
          <cell r="FM75">
            <v>1.2937773116394879E-5</v>
          </cell>
          <cell r="FN75">
            <v>-4.6411342340546557E-4</v>
          </cell>
          <cell r="FO75">
            <v>-7.0056551206099105E-4</v>
          </cell>
          <cell r="FP75">
            <v>7.4281887111165013E-3</v>
          </cell>
          <cell r="FQ75">
            <v>215.43650711178793</v>
          </cell>
          <cell r="FS75">
            <v>-1.5495918073386017E-2</v>
          </cell>
          <cell r="FT75">
            <v>1.2787191238020634E-2</v>
          </cell>
          <cell r="FU75">
            <v>6.0341128695972079E-2</v>
          </cell>
          <cell r="FV75">
            <v>0.18642418112366022</v>
          </cell>
          <cell r="FW75">
            <v>0.13985961333061603</v>
          </cell>
          <cell r="FX75">
            <v>7.1396605122030721E-2</v>
          </cell>
          <cell r="FY75">
            <v>-0.17054269691195079</v>
          </cell>
          <cell r="FZ75">
            <v>0.80706785116811197</v>
          </cell>
          <cell r="GA75">
            <v>-0.51542899749943993</v>
          </cell>
          <cell r="GB75">
            <v>0.15967514953168238</v>
          </cell>
          <cell r="GC75">
            <v>7.6032436578379325E-2</v>
          </cell>
          <cell r="GD75">
            <v>-9.0820309293429546E-2</v>
          </cell>
          <cell r="GE75">
            <v>-7.5762847632247277E-2</v>
          </cell>
          <cell r="GF75">
            <v>9.2023565316434297E-2</v>
          </cell>
          <cell r="GG75">
            <v>-0.24536037710100267</v>
          </cell>
          <cell r="GH75">
            <v>-9.0924603026961814E-2</v>
          </cell>
          <cell r="GI75">
            <v>1.1029459766952909E-2</v>
          </cell>
          <cell r="GJ75">
            <v>3.8702744593985816E-3</v>
          </cell>
          <cell r="GK75">
            <v>-0.18770322816078266</v>
          </cell>
          <cell r="GL75">
            <v>-0.12954708951677163</v>
          </cell>
          <cell r="GM75">
            <v>1.3989824688434904</v>
          </cell>
          <cell r="GN75">
            <v>0.43177759688047335</v>
          </cell>
          <cell r="GO75">
            <v>-0.10934698046747104</v>
          </cell>
          <cell r="GP75">
            <v>-6.4980120153111942E-3</v>
          </cell>
          <cell r="GQ75">
            <v>-1.4438999846380307E-2</v>
          </cell>
          <cell r="GR75">
            <v>-1.5730775736250258E-2</v>
          </cell>
          <cell r="GS75">
            <v>-1.579806819966556E-2</v>
          </cell>
          <cell r="GT75">
            <v>-1.6465953861597549E-2</v>
          </cell>
          <cell r="GU75">
            <v>-2.2698438830426548E-2</v>
          </cell>
          <cell r="GV75">
            <v>-1.2032522349685326E-2</v>
          </cell>
          <cell r="GW75">
            <v>-1.3609885520804221E-2</v>
          </cell>
          <cell r="GX75">
            <v>-2.2719044510472575E-2</v>
          </cell>
          <cell r="GY75">
            <v>-1.0653282089956084E-2</v>
          </cell>
          <cell r="GZ75">
            <v>-1.4874755885815216E-2</v>
          </cell>
          <cell r="HA75">
            <v>-3.3717078342377915E-3</v>
          </cell>
          <cell r="HB75">
            <v>-5.0239980667069473E-3</v>
          </cell>
          <cell r="HC75">
            <v>-9.9361962036148554E-3</v>
          </cell>
          <cell r="HD75">
            <v>6.4345228082671735E-3</v>
          </cell>
          <cell r="HE75">
            <v>-4.0526637985660585E-4</v>
          </cell>
          <cell r="HF75">
            <v>7.5858362174712202E-3</v>
          </cell>
          <cell r="HG75">
            <v>-1.6150563150045261E-2</v>
          </cell>
          <cell r="HH75">
            <v>-1.1660308362460015E-2</v>
          </cell>
          <cell r="HI75">
            <v>-2.6573313038423807E-3</v>
          </cell>
          <cell r="HJ75">
            <v>1.4190761364946125E-2</v>
          </cell>
          <cell r="HK75">
            <v>-1.6579708466096799E-3</v>
          </cell>
          <cell r="HL75">
            <v>-2.0282578734418744E-2</v>
          </cell>
          <cell r="HM75">
            <v>-2.0909429184153616E-2</v>
          </cell>
          <cell r="HN75">
            <v>-2.1503082344425328E-2</v>
          </cell>
          <cell r="HO75">
            <v>-2.1733026141187883E-2</v>
          </cell>
          <cell r="HP75">
            <v>-1.4228383868108763E-2</v>
          </cell>
          <cell r="HR75">
            <v>-1.0068763075442577E-3</v>
          </cell>
          <cell r="HS75">
            <v>-1.4171451778161814E-2</v>
          </cell>
          <cell r="HT75">
            <v>-1.7439094413740808E-2</v>
          </cell>
          <cell r="HU75">
            <v>-1.5843103588891183E-2</v>
          </cell>
          <cell r="HV75">
            <v>-1.6225125885679703E-2</v>
          </cell>
          <cell r="HW75">
            <v>-2.2455229708608249E-2</v>
          </cell>
          <cell r="HX75">
            <v>-1.0999674041763163E-2</v>
          </cell>
          <cell r="HY75">
            <v>-1.3009946130562722E-2</v>
          </cell>
          <cell r="HZ75">
            <v>-2.2367041121057918E-2</v>
          </cell>
          <cell r="IA75">
            <v>-1.5367698287603426E-2</v>
          </cell>
          <cell r="IB75">
            <v>-1.5038778038469314E-2</v>
          </cell>
          <cell r="IC75">
            <v>-5.4344373158879966E-3</v>
          </cell>
          <cell r="ID75">
            <v>-6.9306130299717772E-3</v>
          </cell>
          <cell r="IE75">
            <v>-1.1428263231918923E-2</v>
          </cell>
          <cell r="IF75">
            <v>6.391319556461994E-3</v>
          </cell>
          <cell r="IG75">
            <v>5.7202518354904086E-4</v>
          </cell>
          <cell r="IH75">
            <v>9.4454767356431102E-3</v>
          </cell>
          <cell r="II75">
            <v>-1.6916689709802979E-2</v>
          </cell>
          <cell r="IJ75">
            <v>-1.1872582778293062E-2</v>
          </cell>
          <cell r="IK75">
            <v>-2.174696820100408E-3</v>
          </cell>
          <cell r="IL75">
            <v>1.5332519079415796E-2</v>
          </cell>
          <cell r="IM75">
            <v>-1.1838420730628796E-3</v>
          </cell>
          <cell r="IN75">
            <v>-2.1390093450966319E-2</v>
          </cell>
          <cell r="IO75">
            <v>-2.2053577699787219E-2</v>
          </cell>
          <cell r="IP75">
            <v>-2.2708746615058728E-2</v>
          </cell>
          <cell r="IQ75">
            <v>-2.2974632150529528E-2</v>
          </cell>
          <cell r="IR75">
            <v>-1.5425491380139378E-2</v>
          </cell>
          <cell r="IT75">
            <v>-1.6947619541546333E-3</v>
          </cell>
          <cell r="IU75">
            <v>-1.4315484254276201E-2</v>
          </cell>
          <cell r="IV75">
            <v>-1.7213766394241437E-2</v>
          </cell>
          <cell r="IW75">
            <v>-1.5995725865108779E-2</v>
          </cell>
          <cell r="IX75">
            <v>-1.6141479677623916E-2</v>
          </cell>
          <cell r="IY75">
            <v>-2.2268182583805585E-2</v>
          </cell>
          <cell r="IZ75">
            <v>-1.0100744643835924E-2</v>
          </cell>
          <cell r="JA75">
            <v>-1.1141804728733828E-2</v>
          </cell>
          <cell r="JB75">
            <v>-2.2238877755555886E-2</v>
          </cell>
          <cell r="JC75">
            <v>-1.5578899198817053E-2</v>
          </cell>
          <cell r="JD75">
            <v>-1.5442355345497649E-2</v>
          </cell>
          <cell r="JE75">
            <v>-5.5211800514887166E-3</v>
          </cell>
          <cell r="JF75">
            <v>-7.7005986948722738E-3</v>
          </cell>
          <cell r="JG75">
            <v>-1.3250139456375987E-2</v>
          </cell>
          <cell r="JH75">
            <v>4.0342433140008183E-3</v>
          </cell>
          <cell r="JI75">
            <v>-1.1268623400780831E-3</v>
          </cell>
          <cell r="JJ75">
            <v>7.8104633436579807E-3</v>
          </cell>
          <cell r="JK75">
            <v>-1.7956163138640235E-2</v>
          </cell>
          <cell r="JL75">
            <v>-1.2641209868518022E-2</v>
          </cell>
          <cell r="JM75">
            <v>-2.7835254785648633E-3</v>
          </cell>
          <cell r="JN75">
            <v>1.5534887493894534E-2</v>
          </cell>
          <cell r="JO75">
            <v>-1.783688562517538E-3</v>
          </cell>
          <cell r="JP75">
            <v>-2.3108337069256857E-2</v>
          </cell>
          <cell r="JQ75">
            <v>-2.3724970820240832E-2</v>
          </cell>
          <cell r="JR75">
            <v>-2.4456950210676065E-2</v>
          </cell>
          <cell r="JS75">
            <v>-2.4827841212321733E-2</v>
          </cell>
          <cell r="JT75">
            <v>-1.7212682873511742E-2</v>
          </cell>
        </row>
        <row r="76">
          <cell r="BM76" t="str">
            <v>OCTG—Africa</v>
          </cell>
          <cell r="BO76" t="str">
            <v/>
          </cell>
          <cell r="BP76" t="str">
            <v/>
          </cell>
          <cell r="BQ76" t="str">
            <v/>
          </cell>
          <cell r="BR76" t="str">
            <v/>
          </cell>
          <cell r="BS76" t="str">
            <v/>
          </cell>
          <cell r="BT76" t="str">
            <v/>
          </cell>
          <cell r="BU76" t="str">
            <v/>
          </cell>
          <cell r="BV76" t="str">
            <v/>
          </cell>
          <cell r="BW76" t="str">
            <v/>
          </cell>
          <cell r="BX76" t="str">
            <v/>
          </cell>
          <cell r="BY76" t="str">
            <v/>
          </cell>
          <cell r="BZ76" t="str">
            <v/>
          </cell>
          <cell r="CA76" t="str">
            <v/>
          </cell>
          <cell r="CB76" t="str">
            <v/>
          </cell>
          <cell r="CC76" t="str">
            <v/>
          </cell>
          <cell r="CD76" t="str">
            <v/>
          </cell>
          <cell r="CE76" t="str">
            <v/>
          </cell>
          <cell r="CF76" t="str">
            <v/>
          </cell>
          <cell r="FQ76" t="str">
            <v/>
          </cell>
        </row>
        <row r="77">
          <cell r="BM77" t="str">
            <v>OCTG—Asia</v>
          </cell>
          <cell r="BN77">
            <v>0</v>
          </cell>
          <cell r="BO77">
            <v>4.9909057885910491E-2</v>
          </cell>
          <cell r="BP77">
            <v>2.8571428571426472E-2</v>
          </cell>
          <cell r="BQ77">
            <v>-0.24242190753615478</v>
          </cell>
          <cell r="BR77">
            <v>0.89879458238400689</v>
          </cell>
          <cell r="BS77">
            <v>0.25054453401943522</v>
          </cell>
          <cell r="BT77">
            <v>5.2444583504393849E-2</v>
          </cell>
          <cell r="BU77">
            <v>-0.22404878406109019</v>
          </cell>
          <cell r="BV77">
            <v>1.0673791059126674</v>
          </cell>
          <cell r="BW77">
            <v>-0.5123231675550034</v>
          </cell>
          <cell r="BX77">
            <v>-0.11150556708437742</v>
          </cell>
          <cell r="BY77">
            <v>6.5964526247111355E-2</v>
          </cell>
          <cell r="BZ77">
            <v>-7.2414060013395121E-2</v>
          </cell>
          <cell r="CA77">
            <v>-9.0334390007873244E-2</v>
          </cell>
          <cell r="CB77">
            <v>0.1606713027904032</v>
          </cell>
          <cell r="CC77">
            <v>-0.21138211338175983</v>
          </cell>
          <cell r="CD77">
            <v>-0.16142696720931027</v>
          </cell>
          <cell r="CE77">
            <v>0.13276905344898071</v>
          </cell>
          <cell r="CF77">
            <v>7.6305092123323259E-2</v>
          </cell>
          <cell r="CG77">
            <v>-0.11577713907229503</v>
          </cell>
          <cell r="CH77">
            <v>-9.9522379320014065E-2</v>
          </cell>
          <cell r="CI77">
            <v>0.94065739321543695</v>
          </cell>
          <cell r="CJ77">
            <v>0.49631820560067119</v>
          </cell>
          <cell r="CK77">
            <v>-0.10729544820987158</v>
          </cell>
          <cell r="CL77">
            <v>1.8999999999999906E-2</v>
          </cell>
          <cell r="CM77">
            <v>-8.0559389583900742E-4</v>
          </cell>
          <cell r="CN77">
            <v>1.679263592820579E-2</v>
          </cell>
          <cell r="CO77">
            <v>1.2303249662527715E-2</v>
          </cell>
          <cell r="CP77">
            <v>2.0310633993048111E-2</v>
          </cell>
          <cell r="CQ77">
            <v>2.0785758175512425E-2</v>
          </cell>
          <cell r="CR77">
            <v>1.9794687558646107E-2</v>
          </cell>
          <cell r="CS77">
            <v>1.8979229717930535E-2</v>
          </cell>
          <cell r="CT77">
            <v>1.8251430881770059E-2</v>
          </cell>
          <cell r="CU77">
            <v>1.6898517539310598E-2</v>
          </cell>
          <cell r="CV77">
            <v>2.4841503866970926E-2</v>
          </cell>
          <cell r="CW77">
            <v>2.4672177461640521E-2</v>
          </cell>
          <cell r="CX77">
            <v>2.3443633893182492E-2</v>
          </cell>
          <cell r="CY77">
            <v>2.360929278965429E-2</v>
          </cell>
          <cell r="CZ77">
            <v>2.2900502161111724E-2</v>
          </cell>
          <cell r="DA77">
            <v>2.1848219524033263E-2</v>
          </cell>
          <cell r="DB77">
            <v>2.2564881405211956E-2</v>
          </cell>
          <cell r="DC77">
            <v>2.155099429985019E-2</v>
          </cell>
          <cell r="DD77">
            <v>2.1107721872742902E-2</v>
          </cell>
          <cell r="DE77">
            <v>2.1168305123760556E-2</v>
          </cell>
          <cell r="DF77">
            <v>2.1930975551012422E-2</v>
          </cell>
          <cell r="DG77">
            <v>2.1237129021798307E-2</v>
          </cell>
          <cell r="DH77">
            <v>2.1023175105501224E-2</v>
          </cell>
          <cell r="DI77">
            <v>2.104195884270843E-2</v>
          </cell>
          <cell r="DJ77">
            <v>2.1817936291062878E-2</v>
          </cell>
          <cell r="DK77">
            <v>2.125393033404066E-2</v>
          </cell>
          <cell r="DL77">
            <v>2.1614191784676384E-2</v>
          </cell>
          <cell r="DN77">
            <v>2.2052418550222219E-2</v>
          </cell>
          <cell r="DO77">
            <v>-6.8041183510447745E-4</v>
          </cell>
          <cell r="DP77">
            <v>1.2653210174403018E-2</v>
          </cell>
          <cell r="DQ77">
            <v>1.2024914526272745E-2</v>
          </cell>
          <cell r="DR77">
            <v>2.099103121692969E-2</v>
          </cell>
          <cell r="DS77">
            <v>2.1416348896289739E-2</v>
          </cell>
          <cell r="DT77">
            <v>1.979782974159372E-2</v>
          </cell>
          <cell r="DU77">
            <v>1.8951628121436137E-2</v>
          </cell>
          <cell r="DV77">
            <v>1.783929963383124E-2</v>
          </cell>
          <cell r="DW77">
            <v>1.6587763472061923E-2</v>
          </cell>
          <cell r="DX77">
            <v>2.411483536566239E-2</v>
          </cell>
          <cell r="DY77">
            <v>2.3673721049102925E-2</v>
          </cell>
          <cell r="DZ77">
            <v>2.2781158177358041E-2</v>
          </cell>
          <cell r="EA77">
            <v>2.3059208867814984E-2</v>
          </cell>
          <cell r="EB77">
            <v>2.3361399751109069E-2</v>
          </cell>
          <cell r="EC77">
            <v>2.2774281316109812E-2</v>
          </cell>
          <cell r="ED77">
            <v>2.3914753366459873E-2</v>
          </cell>
          <cell r="EE77">
            <v>2.25005696499323E-2</v>
          </cell>
          <cell r="EF77">
            <v>2.1987631937626206E-2</v>
          </cell>
          <cell r="EG77">
            <v>2.2024582433857853E-2</v>
          </cell>
          <cell r="EH77">
            <v>2.2769928463269862E-2</v>
          </cell>
          <cell r="EI77">
            <v>2.2034994802385244E-2</v>
          </cell>
          <cell r="EJ77">
            <v>2.1286164008971431E-2</v>
          </cell>
          <cell r="EK77">
            <v>2.1401354461147104E-2</v>
          </cell>
          <cell r="EL77">
            <v>2.2169647115048985E-2</v>
          </cell>
          <cell r="EM77">
            <v>2.1227236675615879E-2</v>
          </cell>
          <cell r="EN77">
            <v>2.1588108517151205E-2</v>
          </cell>
          <cell r="EP77">
            <v>1.8500747420694852E-2</v>
          </cell>
          <cell r="EQ77">
            <v>-6.5141523250666911E-4</v>
          </cell>
          <cell r="ER77">
            <v>1.2427174693256049E-2</v>
          </cell>
          <cell r="ES77">
            <v>1.2158102738580867E-2</v>
          </cell>
          <cell r="ET77">
            <v>2.1884699105197525E-2</v>
          </cell>
          <cell r="EU77">
            <v>2.2377795683697022E-2</v>
          </cell>
          <cell r="EV77">
            <v>2.0144760330020217E-2</v>
          </cell>
          <cell r="EW77">
            <v>2.07198310805774E-2</v>
          </cell>
          <cell r="EX77">
            <v>1.7336254885606195E-2</v>
          </cell>
          <cell r="EY77">
            <v>1.6403551340454792E-2</v>
          </cell>
          <cell r="EZ77">
            <v>2.3755592498263312E-2</v>
          </cell>
          <cell r="FA77">
            <v>2.3933893984076748E-2</v>
          </cell>
          <cell r="FB77">
            <v>2.2915053515788708E-2</v>
          </cell>
          <cell r="FC77">
            <v>2.2401271362929576E-2</v>
          </cell>
          <cell r="FD77">
            <v>2.2861878222536491E-2</v>
          </cell>
          <cell r="FE77">
            <v>2.2568836338407117E-2</v>
          </cell>
          <cell r="FF77">
            <v>2.4253376920606362E-2</v>
          </cell>
          <cell r="FG77">
            <v>2.3178652807025912E-2</v>
          </cell>
          <cell r="FH77">
            <v>2.2639507490299859E-2</v>
          </cell>
          <cell r="FI77">
            <v>2.2642757884258513E-2</v>
          </cell>
          <cell r="FJ77">
            <v>2.3193902587320236E-2</v>
          </cell>
          <cell r="FK77">
            <v>2.2593349085565873E-2</v>
          </cell>
          <cell r="FL77">
            <v>2.167858424873681E-2</v>
          </cell>
          <cell r="FM77">
            <v>2.1559970333478562E-2</v>
          </cell>
          <cell r="FN77">
            <v>2.1656182206006624E-2</v>
          </cell>
          <cell r="FO77">
            <v>2.0816657863961696E-2</v>
          </cell>
          <cell r="FP77">
            <v>2.1742006045872841E-2</v>
          </cell>
          <cell r="FQ77">
            <v>172.3480804552843</v>
          </cell>
          <cell r="FS77">
            <v>2.6776783882102029E-2</v>
          </cell>
          <cell r="FT77">
            <v>1.2787191238018414E-2</v>
          </cell>
          <cell r="FU77">
            <v>-0.25708491665134769</v>
          </cell>
          <cell r="FV77">
            <v>0.84915655786081135</v>
          </cell>
          <cell r="FW77">
            <v>0.21252242406751654</v>
          </cell>
          <cell r="FX77">
            <v>2.0942684539327239E-2</v>
          </cell>
          <cell r="FY77">
            <v>-0.24446747540703906</v>
          </cell>
          <cell r="FZ77">
            <v>1.0284738397670061</v>
          </cell>
          <cell r="GA77">
            <v>-0.51542899749943971</v>
          </cell>
          <cell r="GB77">
            <v>-0.12205681767606746</v>
          </cell>
          <cell r="GC77">
            <v>4.4267781224038405E-2</v>
          </cell>
          <cell r="GD77">
            <v>-8.9446504103214086E-2</v>
          </cell>
          <cell r="GE77">
            <v>-0.10598848493468549</v>
          </cell>
          <cell r="GF77">
            <v>0.13936626940972063</v>
          </cell>
          <cell r="GG77">
            <v>-0.2191941976526034</v>
          </cell>
          <cell r="GH77">
            <v>-0.16974768632025328</v>
          </cell>
          <cell r="GI77">
            <v>0.11167081247363542</v>
          </cell>
          <cell r="GJ77">
            <v>5.1191988016001E-2</v>
          </cell>
          <cell r="GK77">
            <v>-0.13131572408803405</v>
          </cell>
          <cell r="GL77">
            <v>-0.11024566004344871</v>
          </cell>
          <cell r="GM77">
            <v>0.86323295580458304</v>
          </cell>
          <cell r="GN77">
            <v>0.41457957470263618</v>
          </cell>
          <cell r="GO77">
            <v>-0.13535038772297125</v>
          </cell>
          <cell r="GP77">
            <v>-4.5442224617522342E-3</v>
          </cell>
          <cell r="GQ77">
            <v>-2.2097610601148676E-2</v>
          </cell>
          <cell r="GR77">
            <v>-5.2012931052589639E-3</v>
          </cell>
          <cell r="GS77">
            <v>-1.0231450545786891E-2</v>
          </cell>
          <cell r="GT77">
            <v>-2.3110052043314733E-3</v>
          </cell>
          <cell r="GU77">
            <v>-1.8935698574245041E-3</v>
          </cell>
          <cell r="GV77">
            <v>-2.8942656371910847E-3</v>
          </cell>
          <cell r="GW77">
            <v>-4.3624119887613055E-3</v>
          </cell>
          <cell r="GX77">
            <v>-4.8484615228087113E-3</v>
          </cell>
          <cell r="GY77">
            <v>-6.0910434914053235E-3</v>
          </cell>
          <cell r="GZ77">
            <v>2.6624312009588813E-3</v>
          </cell>
          <cell r="HA77">
            <v>3.2260633651080006E-3</v>
          </cell>
          <cell r="HB77">
            <v>1.9786828063381723E-3</v>
          </cell>
          <cell r="HC77">
            <v>2.0402971864674768E-3</v>
          </cell>
          <cell r="HD77">
            <v>1.3725817659759887E-3</v>
          </cell>
          <cell r="HE77">
            <v>5.4393797753049533E-4</v>
          </cell>
          <cell r="HF77">
            <v>9.2051156984584992E-4</v>
          </cell>
          <cell r="HG77">
            <v>-6.4356531098708203E-6</v>
          </cell>
          <cell r="HH77">
            <v>-3.9675932898652899E-4</v>
          </cell>
          <cell r="HI77">
            <v>-2.3148842423370564E-4</v>
          </cell>
          <cell r="HJ77">
            <v>5.4319495604904233E-4</v>
          </cell>
          <cell r="HK77">
            <v>-2.1450857644256249E-4</v>
          </cell>
          <cell r="HL77">
            <v>-3.6039560611988986E-4</v>
          </cell>
          <cell r="HM77">
            <v>-3.1948577164886416E-4</v>
          </cell>
          <cell r="HN77">
            <v>2.9870459593550613E-4</v>
          </cell>
          <cell r="HO77">
            <v>-2.3259434767186615E-4</v>
          </cell>
          <cell r="HP77">
            <v>-1.1457945226589494E-4</v>
          </cell>
          <cell r="HR77">
            <v>-2.2562994679750092E-3</v>
          </cell>
          <cell r="HS77">
            <v>-2.0887662830596843E-2</v>
          </cell>
          <cell r="HT77">
            <v>-9.4671539295064777E-3</v>
          </cell>
          <cell r="HU77">
            <v>-1.0278772786863066E-2</v>
          </cell>
          <cell r="HV77">
            <v>-1.4211656967588748E-3</v>
          </cell>
          <cell r="HW77">
            <v>-1.0407947727557598E-3</v>
          </cell>
          <cell r="HX77">
            <v>-1.8079621567580473E-3</v>
          </cell>
          <cell r="HY77">
            <v>-3.6149303587913462E-3</v>
          </cell>
          <cell r="HZ77">
            <v>-4.8945728633632557E-3</v>
          </cell>
          <cell r="IA77">
            <v>-1.0547295344476959E-2</v>
          </cell>
          <cell r="IB77">
            <v>2.1203883563234438E-3</v>
          </cell>
          <cell r="IC77">
            <v>1.7418751602400473E-3</v>
          </cell>
          <cell r="ID77">
            <v>6.9374785725551114E-4</v>
          </cell>
          <cell r="IE77">
            <v>8.1977988760462139E-4</v>
          </cell>
          <cell r="IF77">
            <v>1.0559723708472024E-3</v>
          </cell>
          <cell r="IG77">
            <v>6.0654892386935444E-4</v>
          </cell>
          <cell r="IH77">
            <v>1.3148997572607346E-3</v>
          </cell>
          <cell r="II77">
            <v>-5.2255046497751145E-5</v>
          </cell>
          <cell r="IJ77">
            <v>-5.5527691539725144E-4</v>
          </cell>
          <cell r="IK77">
            <v>-4.8217619490686925E-4</v>
          </cell>
          <cell r="IL77">
            <v>2.7978923500215913E-4</v>
          </cell>
          <cell r="IM77">
            <v>-5.465999919127551E-4</v>
          </cell>
          <cell r="IN77">
            <v>-1.2637877665844233E-3</v>
          </cell>
          <cell r="IO77">
            <v>-1.1369135569897493E-3</v>
          </cell>
          <cell r="IP77">
            <v>-5.6414736127641252E-4</v>
          </cell>
          <cell r="IQ77">
            <v>-1.5150210091106064E-3</v>
          </cell>
          <cell r="IR77">
            <v>-1.4281152409607589E-3</v>
          </cell>
          <cell r="IT77">
            <v>-4.2025956466760217E-3</v>
          </cell>
          <cell r="IU77">
            <v>-2.051663588703545E-2</v>
          </cell>
          <cell r="IV77">
            <v>-9.1554625454021155E-3</v>
          </cell>
          <cell r="IW77">
            <v>-9.8891110955297012E-3</v>
          </cell>
          <cell r="IX77">
            <v>-4.745459775276073E-4</v>
          </cell>
          <cell r="IY77">
            <v>1.232389165268799E-4</v>
          </cell>
          <cell r="IZ77">
            <v>-1.1676126709092571E-3</v>
          </cell>
          <cell r="JA77">
            <v>-1.6372661249401954E-3</v>
          </cell>
          <cell r="JB77">
            <v>-5.2583414881390844E-3</v>
          </cell>
          <cell r="JC77">
            <v>-1.0729080656079693E-2</v>
          </cell>
          <cell r="JD77">
            <v>1.497732321160461E-3</v>
          </cell>
          <cell r="JE77">
            <v>1.3760690847797186E-3</v>
          </cell>
          <cell r="JF77">
            <v>-1.7584308361939804E-4</v>
          </cell>
          <cell r="JG77">
            <v>-9.4379336343064502E-4</v>
          </cell>
          <cell r="JH77">
            <v>-5.4906452863845434E-4</v>
          </cell>
          <cell r="JI77">
            <v>-8.3281493406484053E-4</v>
          </cell>
          <cell r="JJ77">
            <v>2.0592813245534636E-4</v>
          </cell>
          <cell r="JK77">
            <v>-8.1389841250656403E-4</v>
          </cell>
          <cell r="JL77">
            <v>-1.3365154029850723E-3</v>
          </cell>
          <cell r="JM77">
            <v>-1.5030184203617125E-3</v>
          </cell>
          <cell r="JN77">
            <v>-9.1384803041616447E-4</v>
          </cell>
          <cell r="JO77">
            <v>-1.8535842341064201E-3</v>
          </cell>
          <cell r="JP77">
            <v>-2.6700733418106859E-3</v>
          </cell>
          <cell r="JQ77">
            <v>-2.6894131319087355E-3</v>
          </cell>
          <cell r="JR77">
            <v>-2.8676296566466641E-3</v>
          </cell>
          <cell r="JS77">
            <v>-3.8301337719439665E-3</v>
          </cell>
          <cell r="JT77">
            <v>-3.2489698328220795E-3</v>
          </cell>
        </row>
        <row r="78">
          <cell r="BM78" t="str">
            <v>OCTG—Australia</v>
          </cell>
          <cell r="BO78" t="str">
            <v/>
          </cell>
          <cell r="BP78" t="str">
            <v/>
          </cell>
          <cell r="BQ78" t="str">
            <v/>
          </cell>
          <cell r="BR78" t="str">
            <v/>
          </cell>
          <cell r="BS78" t="str">
            <v/>
          </cell>
          <cell r="BT78" t="str">
            <v/>
          </cell>
          <cell r="BU78" t="str">
            <v/>
          </cell>
          <cell r="BV78" t="str">
            <v/>
          </cell>
          <cell r="BW78" t="str">
            <v/>
          </cell>
          <cell r="BX78" t="str">
            <v/>
          </cell>
          <cell r="BY78" t="str">
            <v/>
          </cell>
          <cell r="BZ78" t="str">
            <v/>
          </cell>
          <cell r="CA78" t="str">
            <v/>
          </cell>
          <cell r="CB78" t="str">
            <v/>
          </cell>
          <cell r="CC78" t="str">
            <v/>
          </cell>
          <cell r="CD78" t="str">
            <v/>
          </cell>
          <cell r="CE78" t="str">
            <v/>
          </cell>
          <cell r="CF78" t="str">
            <v/>
          </cell>
          <cell r="FQ78" t="str">
            <v/>
          </cell>
        </row>
        <row r="79">
          <cell r="BM79" t="str">
            <v>OCTG—Middle East</v>
          </cell>
          <cell r="BO79" t="str">
            <v/>
          </cell>
          <cell r="BP79" t="str">
            <v/>
          </cell>
          <cell r="BQ79" t="str">
            <v/>
          </cell>
          <cell r="BR79" t="str">
            <v/>
          </cell>
          <cell r="BS79" t="str">
            <v/>
          </cell>
          <cell r="BT79" t="str">
            <v/>
          </cell>
          <cell r="BU79" t="str">
            <v/>
          </cell>
          <cell r="BV79" t="str">
            <v/>
          </cell>
          <cell r="BW79" t="str">
            <v/>
          </cell>
          <cell r="BX79" t="str">
            <v/>
          </cell>
          <cell r="BY79" t="str">
            <v/>
          </cell>
          <cell r="BZ79" t="str">
            <v/>
          </cell>
          <cell r="CA79" t="str">
            <v/>
          </cell>
          <cell r="CB79" t="str">
            <v/>
          </cell>
          <cell r="CC79" t="str">
            <v/>
          </cell>
          <cell r="CD79" t="str">
            <v/>
          </cell>
          <cell r="CE79" t="str">
            <v/>
          </cell>
          <cell r="CF79" t="str">
            <v/>
          </cell>
          <cell r="FQ79" t="str">
            <v/>
          </cell>
        </row>
        <row r="80">
          <cell r="BM80" t="str">
            <v>OCTG—CIS</v>
          </cell>
          <cell r="BO80" t="str">
            <v/>
          </cell>
          <cell r="BP80" t="str">
            <v/>
          </cell>
          <cell r="BQ80" t="str">
            <v/>
          </cell>
          <cell r="BR80" t="str">
            <v/>
          </cell>
          <cell r="BS80" t="str">
            <v/>
          </cell>
          <cell r="BT80" t="str">
            <v/>
          </cell>
          <cell r="BU80" t="str">
            <v/>
          </cell>
          <cell r="BV80" t="str">
            <v/>
          </cell>
          <cell r="BW80" t="str">
            <v/>
          </cell>
          <cell r="BX80" t="str">
            <v/>
          </cell>
          <cell r="BY80" t="str">
            <v/>
          </cell>
          <cell r="BZ80" t="str">
            <v/>
          </cell>
          <cell r="CA80" t="str">
            <v/>
          </cell>
          <cell r="CB80" t="str">
            <v/>
          </cell>
          <cell r="CC80" t="str">
            <v/>
          </cell>
          <cell r="CD80" t="str">
            <v/>
          </cell>
          <cell r="CE80" t="str">
            <v/>
          </cell>
          <cell r="CF80" t="str">
            <v/>
          </cell>
          <cell r="FQ80" t="str">
            <v/>
          </cell>
        </row>
        <row r="81">
          <cell r="BM81" t="str">
            <v>Structural—Global</v>
          </cell>
          <cell r="BN81">
            <v>0</v>
          </cell>
          <cell r="BO81">
            <v>-0.16940257880528298</v>
          </cell>
          <cell r="BP81">
            <v>0.14796817682262442</v>
          </cell>
          <cell r="BQ81">
            <v>0.11380056698005858</v>
          </cell>
          <cell r="BR81">
            <v>0.59745484521567094</v>
          </cell>
          <cell r="BS81">
            <v>1.5319929124774978E-2</v>
          </cell>
          <cell r="BT81">
            <v>0.1857473331415922</v>
          </cell>
          <cell r="BU81">
            <v>0.19692194766002058</v>
          </cell>
          <cell r="BV81">
            <v>0.14917226511070214</v>
          </cell>
          <cell r="BW81">
            <v>-0.28468984165646027</v>
          </cell>
          <cell r="BX81">
            <v>0.23021462259286274</v>
          </cell>
          <cell r="BY81">
            <v>2.3649918166811501E-2</v>
          </cell>
          <cell r="BZ81">
            <v>-7.7243729943024197E-2</v>
          </cell>
          <cell r="CA81">
            <v>-2.5924359063267399E-2</v>
          </cell>
          <cell r="CB81">
            <v>-7.9198493666655878E-2</v>
          </cell>
          <cell r="CC81">
            <v>-0.19344268754363503</v>
          </cell>
          <cell r="CD81">
            <v>0.10913932824270156</v>
          </cell>
          <cell r="CE81">
            <v>0.15750042426852784</v>
          </cell>
          <cell r="CF81">
            <v>0.1177655435385665</v>
          </cell>
          <cell r="CG81">
            <v>-0.18622054712216887</v>
          </cell>
          <cell r="CH81">
            <v>3.5111961934255476E-2</v>
          </cell>
          <cell r="CI81">
            <v>0.41917059635155279</v>
          </cell>
          <cell r="CJ81">
            <v>-0.12166167503802627</v>
          </cell>
          <cell r="CK81">
            <v>-8.9399297208245576E-2</v>
          </cell>
          <cell r="CL81">
            <v>2.6624319999999737E-3</v>
          </cell>
          <cell r="CM81">
            <v>6.5740427518555427E-3</v>
          </cell>
          <cell r="CN81">
            <v>1.3536445302987365E-2</v>
          </cell>
          <cell r="CO81">
            <v>1.2132284879182128E-2</v>
          </cell>
          <cell r="CP81">
            <v>1.0211218470237204E-2</v>
          </cell>
          <cell r="CQ81">
            <v>1.7159692154944322E-2</v>
          </cell>
          <cell r="CR81">
            <v>1.5203941779722507E-2</v>
          </cell>
          <cell r="CS81">
            <v>1.5019733264767169E-2</v>
          </cell>
          <cell r="CT81">
            <v>1.2929895367585301E-2</v>
          </cell>
          <cell r="CU81">
            <v>9.3562684407137251E-3</v>
          </cell>
          <cell r="CV81">
            <v>1.3811052195675874E-2</v>
          </cell>
          <cell r="CW81">
            <v>1.2748935356711103E-2</v>
          </cell>
          <cell r="CX81">
            <v>1.3080650020120229E-2</v>
          </cell>
          <cell r="CY81">
            <v>1.3038286332658059E-2</v>
          </cell>
          <cell r="CZ81">
            <v>1.2923275202068782E-2</v>
          </cell>
          <cell r="DA81">
            <v>1.2479327857518374E-2</v>
          </cell>
          <cell r="DB81">
            <v>1.389037618386979E-2</v>
          </cell>
          <cell r="DC81">
            <v>1.2915096992017908E-2</v>
          </cell>
          <cell r="DD81">
            <v>1.243518736786875E-2</v>
          </cell>
          <cell r="DE81">
            <v>1.207909414755215E-2</v>
          </cell>
          <cell r="DF81">
            <v>1.3092362410437763E-2</v>
          </cell>
          <cell r="DG81">
            <v>1.2297633026752131E-2</v>
          </cell>
          <cell r="DH81">
            <v>1.2033566162933903E-2</v>
          </cell>
          <cell r="DI81">
            <v>1.2255560342056956E-2</v>
          </cell>
          <cell r="DJ81">
            <v>1.2870774014854888E-2</v>
          </cell>
          <cell r="DK81">
            <v>1.2347624872561655E-2</v>
          </cell>
          <cell r="DL81">
            <v>1.274925546650918E-2</v>
          </cell>
          <cell r="DN81">
            <v>9.2466122678844433E-3</v>
          </cell>
          <cell r="DO81">
            <v>4.5865090832431328E-3</v>
          </cell>
          <cell r="DP81">
            <v>1.0568277476602125E-2</v>
          </cell>
          <cell r="DQ81">
            <v>1.1880769127364873E-2</v>
          </cell>
          <cell r="DR81">
            <v>1.0297480561299791E-2</v>
          </cell>
          <cell r="DS81">
            <v>1.7220572925028394E-2</v>
          </cell>
          <cell r="DT81">
            <v>1.5148074245342258E-2</v>
          </cell>
          <cell r="DU81">
            <v>1.4772330993752192E-2</v>
          </cell>
          <cell r="DV81">
            <v>1.2434924011569684E-2</v>
          </cell>
          <cell r="DW81">
            <v>9.0135431514635211E-3</v>
          </cell>
          <cell r="DX81">
            <v>1.3532577566362317E-2</v>
          </cell>
          <cell r="DY81">
            <v>1.2407904493708433E-2</v>
          </cell>
          <cell r="DZ81">
            <v>1.2828064009519155E-2</v>
          </cell>
          <cell r="EA81">
            <v>1.2828296283481219E-2</v>
          </cell>
          <cell r="EB81">
            <v>1.3058594018248826E-2</v>
          </cell>
          <cell r="EC81">
            <v>1.2806287956918775E-2</v>
          </cell>
          <cell r="ED81">
            <v>1.4459769518488041E-2</v>
          </cell>
          <cell r="EE81">
            <v>1.3279924590265946E-2</v>
          </cell>
          <cell r="EF81">
            <v>1.2769139278146824E-2</v>
          </cell>
          <cell r="EG81">
            <v>1.2400912275420284E-2</v>
          </cell>
          <cell r="EH81">
            <v>1.3448512041090099E-2</v>
          </cell>
          <cell r="EI81">
            <v>1.2604045055425525E-2</v>
          </cell>
          <cell r="EJ81">
            <v>1.2133719817028524E-2</v>
          </cell>
          <cell r="EK81">
            <v>1.2390659751990718E-2</v>
          </cell>
          <cell r="EL81">
            <v>1.3025552921285488E-2</v>
          </cell>
          <cell r="EM81">
            <v>1.2342441745332833E-2</v>
          </cell>
          <cell r="EN81">
            <v>1.2742492087833105E-2</v>
          </cell>
          <cell r="EP81">
            <v>1.0041191232642058E-2</v>
          </cell>
          <cell r="EQ81">
            <v>3.4077797784772823E-3</v>
          </cell>
          <cell r="ER81">
            <v>1.0068229544586712E-2</v>
          </cell>
          <cell r="ES81">
            <v>1.1577282806191969E-2</v>
          </cell>
          <cell r="ET81">
            <v>1.0272031996026554E-2</v>
          </cell>
          <cell r="EU81">
            <v>1.7667377791031447E-2</v>
          </cell>
          <cell r="EV81">
            <v>1.5530292215236422E-2</v>
          </cell>
          <cell r="EW81">
            <v>1.5975786578288576E-2</v>
          </cell>
          <cell r="EX81">
            <v>1.1734349870081632E-2</v>
          </cell>
          <cell r="EY81">
            <v>8.7155980978486092E-3</v>
          </cell>
          <cell r="EZ81">
            <v>1.3259870528706363E-2</v>
          </cell>
          <cell r="FA81">
            <v>1.2406342808319426E-2</v>
          </cell>
          <cell r="FB81">
            <v>1.2843569103951902E-2</v>
          </cell>
          <cell r="FC81">
            <v>1.2573053772203599E-2</v>
          </cell>
          <cell r="FD81">
            <v>1.2829197473674947E-2</v>
          </cell>
          <cell r="FE81">
            <v>1.2699317973483115E-2</v>
          </cell>
          <cell r="FF81">
            <v>1.4573809938740911E-2</v>
          </cell>
          <cell r="FG81">
            <v>1.3547445953525935E-2</v>
          </cell>
          <cell r="FH81">
            <v>1.3028566218913795E-2</v>
          </cell>
          <cell r="FI81">
            <v>1.2650575031186939E-2</v>
          </cell>
          <cell r="FJ81">
            <v>1.3616502295565732E-2</v>
          </cell>
          <cell r="FK81">
            <v>1.2801080513120381E-2</v>
          </cell>
          <cell r="FL81">
            <v>1.2269301959326221E-2</v>
          </cell>
          <cell r="FM81">
            <v>1.2446172025607346E-2</v>
          </cell>
          <cell r="FN81">
            <v>1.2738486836020227E-2</v>
          </cell>
          <cell r="FO81">
            <v>1.2120270072415007E-2</v>
          </cell>
          <cell r="FP81">
            <v>1.2806177856329834E-2</v>
          </cell>
          <cell r="FQ81" t="str">
            <v/>
          </cell>
          <cell r="FR81">
            <v>0</v>
          </cell>
        </row>
        <row r="82">
          <cell r="BM82" t="str">
            <v>Structural—North America</v>
          </cell>
          <cell r="BN82">
            <v>0</v>
          </cell>
          <cell r="BO82">
            <v>-0.18543769553155054</v>
          </cell>
          <cell r="BP82">
            <v>0.25044385666147329</v>
          </cell>
          <cell r="BQ82">
            <v>-6.9416498993963849E-2</v>
          </cell>
          <cell r="BR82">
            <v>0.73360746343799499</v>
          </cell>
          <cell r="BS82">
            <v>9.9828473325902722E-2</v>
          </cell>
          <cell r="BT82">
            <v>0.10798004919755999</v>
          </cell>
          <cell r="BU82">
            <v>0.14647756335735873</v>
          </cell>
          <cell r="BV82">
            <v>0.23362401135672273</v>
          </cell>
          <cell r="BW82">
            <v>-0.30823606772973855</v>
          </cell>
          <cell r="BX82">
            <v>0.24524714828897332</v>
          </cell>
          <cell r="BY82">
            <v>-2.6900905148613541E-3</v>
          </cell>
          <cell r="BZ82">
            <v>-4.5558958652373693E-2</v>
          </cell>
          <cell r="CA82">
            <v>-2.5270758122743486E-2</v>
          </cell>
          <cell r="CB82">
            <v>3.4567901234567655E-2</v>
          </cell>
          <cell r="CC82">
            <v>-0.17582068917365112</v>
          </cell>
          <cell r="CD82">
            <v>5.4060775514004789E-2</v>
          </cell>
          <cell r="CE82">
            <v>-1.1250980723042314E-2</v>
          </cell>
          <cell r="CF82">
            <v>0.28580496171643488</v>
          </cell>
          <cell r="CG82">
            <v>-0.21396573355199799</v>
          </cell>
          <cell r="CH82">
            <v>0.11203703708333301</v>
          </cell>
          <cell r="CI82">
            <v>0.45009364596776047</v>
          </cell>
          <cell r="CJ82">
            <v>-1.8630636936300182E-2</v>
          </cell>
          <cell r="CK82">
            <v>-0.1402483152384647</v>
          </cell>
          <cell r="CL82">
            <v>-4.2012704000000123E-2</v>
          </cell>
          <cell r="CM82">
            <v>-1.5708253977034348E-2</v>
          </cell>
          <cell r="CN82">
            <v>1.9843473159910641E-3</v>
          </cell>
          <cell r="CO82">
            <v>3.3477973325743982E-3</v>
          </cell>
          <cell r="CP82">
            <v>1.9227815797799863E-3</v>
          </cell>
          <cell r="CQ82">
            <v>1.6082432595737606E-2</v>
          </cell>
          <cell r="CR82">
            <v>1.3584872875131326E-2</v>
          </cell>
          <cell r="CS82">
            <v>1.2768486213643682E-2</v>
          </cell>
          <cell r="CT82">
            <v>1.107757395152964E-2</v>
          </cell>
          <cell r="CU82">
            <v>5.3744625538119095E-3</v>
          </cell>
          <cell r="CV82">
            <v>2.3308054707820824E-2</v>
          </cell>
          <cell r="CW82">
            <v>2.3057039417534675E-2</v>
          </cell>
          <cell r="CX82">
            <v>2.4690921887254635E-2</v>
          </cell>
          <cell r="CY82">
            <v>2.5805527522118732E-2</v>
          </cell>
          <cell r="CZ82">
            <v>2.4761041605586342E-2</v>
          </cell>
          <cell r="DA82">
            <v>2.354678662649623E-2</v>
          </cell>
          <cell r="DB82">
            <v>2.482058903016271E-2</v>
          </cell>
          <cell r="DC82">
            <v>2.3944614324416413E-2</v>
          </cell>
          <cell r="DD82">
            <v>2.2961639304739379E-2</v>
          </cell>
          <cell r="DE82">
            <v>2.1904709527641231E-2</v>
          </cell>
          <cell r="DF82">
            <v>2.2240304132770783E-2</v>
          </cell>
          <cell r="DG82">
            <v>2.1917419985217235E-2</v>
          </cell>
          <cell r="DH82">
            <v>2.1821923719630654E-2</v>
          </cell>
          <cell r="DI82">
            <v>2.2094978498911955E-2</v>
          </cell>
          <cell r="DJ82">
            <v>2.1761810693809336E-2</v>
          </cell>
          <cell r="DK82">
            <v>2.171262994429668E-2</v>
          </cell>
          <cell r="DL82">
            <v>2.2053801295271569E-2</v>
          </cell>
          <cell r="DN82">
            <v>-4.2215039657230835E-2</v>
          </cell>
          <cell r="DO82">
            <v>-1.658049460299893E-2</v>
          </cell>
          <cell r="DP82">
            <v>2.0665255316012487E-3</v>
          </cell>
          <cell r="DQ82">
            <v>3.4120351000717086E-3</v>
          </cell>
          <cell r="DR82">
            <v>1.9539862590924884E-3</v>
          </cell>
          <cell r="DS82">
            <v>1.6114670506537365E-2</v>
          </cell>
          <cell r="DT82">
            <v>1.3686163196380052E-2</v>
          </cell>
          <cell r="DU82">
            <v>1.2897009553369587E-2</v>
          </cell>
          <cell r="DV82">
            <v>1.1217209447859977E-2</v>
          </cell>
          <cell r="DW82">
            <v>5.4297046880327215E-3</v>
          </cell>
          <cell r="DX82">
            <v>2.3337273320030327E-2</v>
          </cell>
          <cell r="DY82">
            <v>2.3097373702335888E-2</v>
          </cell>
          <cell r="DZ82">
            <v>2.4738043092329853E-2</v>
          </cell>
          <cell r="EA82">
            <v>2.582816051405401E-2</v>
          </cell>
          <cell r="EB82">
            <v>2.4701192362266422E-2</v>
          </cell>
          <cell r="EC82">
            <v>2.3456485015664663E-2</v>
          </cell>
          <cell r="ED82">
            <v>2.4711450803035273E-2</v>
          </cell>
          <cell r="EE82">
            <v>2.3861696664904564E-2</v>
          </cell>
          <cell r="EF82">
            <v>2.288625299177216E-2</v>
          </cell>
          <cell r="EG82">
            <v>2.1844135047382807E-2</v>
          </cell>
          <cell r="EH82">
            <v>2.2168219188644533E-2</v>
          </cell>
          <cell r="EI82">
            <v>2.1858015933424291E-2</v>
          </cell>
          <cell r="EJ82">
            <v>2.1792920251434644E-2</v>
          </cell>
          <cell r="EK82">
            <v>2.2060173641497371E-2</v>
          </cell>
          <cell r="EL82">
            <v>2.1735581220377664E-2</v>
          </cell>
          <cell r="EM82">
            <v>2.1721037212389271E-2</v>
          </cell>
          <cell r="EN82">
            <v>2.2071778361796746E-2</v>
          </cell>
          <cell r="EP82">
            <v>-4.1649107385502537E-2</v>
          </cell>
          <cell r="EQ82">
            <v>-1.7336596654205394E-2</v>
          </cell>
          <cell r="ER82">
            <v>2.1171830100894518E-3</v>
          </cell>
          <cell r="ES82">
            <v>3.4559494001591418E-3</v>
          </cell>
          <cell r="ET82">
            <v>1.9711604362517843E-3</v>
          </cell>
          <cell r="EU82">
            <v>1.5992089641543084E-2</v>
          </cell>
          <cell r="EV82">
            <v>1.3658461464834293E-2</v>
          </cell>
          <cell r="EW82">
            <v>1.284033235233828E-2</v>
          </cell>
          <cell r="EX82">
            <v>1.1291828861829778E-2</v>
          </cell>
          <cell r="EY82">
            <v>5.456587227012033E-3</v>
          </cell>
          <cell r="EZ82">
            <v>2.3250476926201191E-2</v>
          </cell>
          <cell r="FA82">
            <v>2.2943935270898441E-2</v>
          </cell>
          <cell r="FB82">
            <v>2.461916014709864E-2</v>
          </cell>
          <cell r="FC82">
            <v>2.5813546736020321E-2</v>
          </cell>
          <cell r="FD82">
            <v>2.4675461214149763E-2</v>
          </cell>
          <cell r="FE82">
            <v>2.3407051726288319E-2</v>
          </cell>
          <cell r="FF82">
            <v>2.4634036990153874E-2</v>
          </cell>
          <cell r="FG82">
            <v>2.3769722189775022E-2</v>
          </cell>
          <cell r="FH82">
            <v>2.2811253759862371E-2</v>
          </cell>
          <cell r="FI82">
            <v>2.176020138748469E-2</v>
          </cell>
          <cell r="FJ82">
            <v>2.2078273386705316E-2</v>
          </cell>
          <cell r="FK82">
            <v>2.1768222639833912E-2</v>
          </cell>
          <cell r="FL82">
            <v>2.1706578479287142E-2</v>
          </cell>
          <cell r="FM82">
            <v>2.1990615705411498E-2</v>
          </cell>
          <cell r="FN82">
            <v>2.170794483119165E-2</v>
          </cell>
          <cell r="FO82">
            <v>2.1684310698672604E-2</v>
          </cell>
          <cell r="FP82">
            <v>2.2003535838625465E-2</v>
          </cell>
          <cell r="FQ82">
            <v>200.47897484704205</v>
          </cell>
          <cell r="FS82">
            <v>-0.20338465796473426</v>
          </cell>
          <cell r="FT82">
            <v>0.23125481246153878</v>
          </cell>
          <cell r="FU82">
            <v>-8.7428047233594097E-2</v>
          </cell>
          <cell r="FV82">
            <v>0.68828773765929196</v>
          </cell>
          <cell r="FW82">
            <v>6.6388801244301909E-2</v>
          </cell>
          <cell r="FX82">
            <v>7.4815855935326026E-2</v>
          </cell>
          <cell r="FY82">
            <v>0.11630869317532855</v>
          </cell>
          <cell r="FZ82">
            <v>0.21040888339676211</v>
          </cell>
          <cell r="GA82">
            <v>-0.31264165149420486</v>
          </cell>
          <cell r="GB82">
            <v>0.2304593069436216</v>
          </cell>
          <cell r="GC82">
            <v>-2.2989432830936574E-2</v>
          </cell>
          <cell r="GD82">
            <v>-6.3084519328742705E-2</v>
          </cell>
          <cell r="GE82">
            <v>-4.204450873250698E-2</v>
          </cell>
          <cell r="GF82">
            <v>1.5577594833957376E-2</v>
          </cell>
          <cell r="GG82">
            <v>-0.18398504651288305</v>
          </cell>
          <cell r="GH82">
            <v>4.3601884879604924E-2</v>
          </cell>
          <cell r="GI82">
            <v>-2.9666795499519338E-2</v>
          </cell>
          <cell r="GJ82">
            <v>0.25580365994651189</v>
          </cell>
          <cell r="GK82">
            <v>-0.22777883521923137</v>
          </cell>
          <cell r="GL82">
            <v>9.8794414446585765E-2</v>
          </cell>
          <cell r="GM82">
            <v>0.39224073224655731</v>
          </cell>
          <cell r="GN82">
            <v>-7.223941335956241E-2</v>
          </cell>
          <cell r="GO82">
            <v>-0.16726764819011408</v>
          </cell>
          <cell r="GP82">
            <v>-6.4147214316542245E-2</v>
          </cell>
          <cell r="GQ82">
            <v>-3.6682707167712714E-2</v>
          </cell>
          <cell r="GR82">
            <v>-1.9689268177292663E-2</v>
          </cell>
          <cell r="GS82">
            <v>-1.8987547165331686E-2</v>
          </cell>
          <cell r="GT82">
            <v>-2.0291174556138492E-2</v>
          </cell>
          <cell r="GU82">
            <v>-6.4923992069030323E-3</v>
          </cell>
          <cell r="GV82">
            <v>-8.9659209476202761E-3</v>
          </cell>
          <cell r="GW82">
            <v>-1.0430886695626862E-2</v>
          </cell>
          <cell r="GX82">
            <v>-1.1859573458847805E-2</v>
          </cell>
          <cell r="GY82">
            <v>-1.7354568088825961E-2</v>
          </cell>
          <cell r="GZ82">
            <v>1.1621681298059627E-3</v>
          </cell>
          <cell r="HA82">
            <v>1.6447297274624351E-3</v>
          </cell>
          <cell r="HB82">
            <v>3.1998111029953868E-3</v>
          </cell>
          <cell r="HC82">
            <v>4.1902539321825305E-3</v>
          </cell>
          <cell r="HD82">
            <v>3.1939643765572789E-3</v>
          </cell>
          <cell r="HE82">
            <v>2.2070920400869554E-3</v>
          </cell>
          <cell r="HF82">
            <v>3.1284732072678345E-3</v>
          </cell>
          <cell r="HG82">
            <v>2.3366726531950377E-3</v>
          </cell>
          <cell r="HH82">
            <v>1.418114687989247E-3</v>
          </cell>
          <cell r="HI82">
            <v>4.8948375154922452E-4</v>
          </cell>
          <cell r="HJ82">
            <v>8.4604966432988427E-4</v>
          </cell>
          <cell r="HK82">
            <v>4.5149250777609673E-4</v>
          </cell>
          <cell r="HL82">
            <v>4.2162459489669679E-4</v>
          </cell>
          <cell r="HM82">
            <v>7.1150342746229001E-4</v>
          </cell>
          <cell r="HN82">
            <v>2.4376098980605221E-4</v>
          </cell>
          <cell r="HO82">
            <v>2.164545183329647E-4</v>
          </cell>
          <cell r="HP82">
            <v>3.1567997826376093E-4</v>
          </cell>
          <cell r="HR82">
            <v>-6.4995206408432038E-2</v>
          </cell>
          <cell r="HS82">
            <v>-3.6466229872045952E-2</v>
          </cell>
          <cell r="HT82">
            <v>-1.982258337398457E-2</v>
          </cell>
          <cell r="HU82">
            <v>-1.8701835769980191E-2</v>
          </cell>
          <cell r="HV82">
            <v>-2.0040320597578321E-2</v>
          </cell>
          <cell r="HW82">
            <v>-6.225908988247264E-3</v>
          </cell>
          <cell r="HX82">
            <v>-7.7901448065593737E-3</v>
          </cell>
          <cell r="HY82">
            <v>-9.5354582593316639E-3</v>
          </cell>
          <cell r="HZ82">
            <v>-1.1368755856119406E-2</v>
          </cell>
          <cell r="IA82">
            <v>-2.1407519950029541E-2</v>
          </cell>
          <cell r="IB82">
            <v>1.3595256559391089E-3</v>
          </cell>
          <cell r="IC82">
            <v>1.1778758506724163E-3</v>
          </cell>
          <cell r="ID82">
            <v>2.6083729791908095E-3</v>
          </cell>
          <cell r="IE82">
            <v>3.5285396085351639E-3</v>
          </cell>
          <cell r="IF82">
            <v>2.3665625450159933E-3</v>
          </cell>
          <cell r="IG82">
            <v>1.2739664586516319E-3</v>
          </cell>
          <cell r="IH82">
            <v>2.0940124824349038E-3</v>
          </cell>
          <cell r="II82">
            <v>1.2788502160478998E-3</v>
          </cell>
          <cell r="IJ82">
            <v>3.235224384816604E-4</v>
          </cell>
          <cell r="IK82">
            <v>-6.586498161297305E-4</v>
          </cell>
          <cell r="IL82">
            <v>-3.0868878889445117E-4</v>
          </cell>
          <cell r="IM82">
            <v>-7.1966855924376905E-4</v>
          </cell>
          <cell r="IN82">
            <v>-7.6822067876969324E-4</v>
          </cell>
          <cell r="IO82">
            <v>-4.9263189726966861E-4</v>
          </cell>
          <cell r="IP82">
            <v>-9.8855931556074417E-4</v>
          </cell>
          <cell r="IQ82">
            <v>-1.0322171816383729E-3</v>
          </cell>
          <cell r="IR82">
            <v>-9.5534240390238168E-4</v>
          </cell>
          <cell r="IT82">
            <v>-6.3011653411166768E-2</v>
          </cell>
          <cell r="IU82">
            <v>-3.6870146442676943E-2</v>
          </cell>
          <cell r="IV82">
            <v>-1.9245668730911825E-2</v>
          </cell>
          <cell r="IW82">
            <v>-1.8401710810905469E-2</v>
          </cell>
          <cell r="IX82">
            <v>-1.9952368472277549E-2</v>
          </cell>
          <cell r="IY82">
            <v>-6.1234665935208099E-3</v>
          </cell>
          <cell r="IZ82">
            <v>-7.5184029041971412E-3</v>
          </cell>
          <cell r="JA82">
            <v>-9.3441781025020987E-3</v>
          </cell>
          <cell r="JB82">
            <v>-1.1168523435129307E-2</v>
          </cell>
          <cell r="JC82">
            <v>-2.1383818371476515E-2</v>
          </cell>
          <cell r="JD82">
            <v>1.0035986590959389E-3</v>
          </cell>
          <cell r="JE82">
            <v>4.0791970464604255E-4</v>
          </cell>
          <cell r="JF82">
            <v>1.4897956906747556E-3</v>
          </cell>
          <cell r="JG82">
            <v>2.390567602000182E-3</v>
          </cell>
          <cell r="JH82">
            <v>1.2230097426919606E-3</v>
          </cell>
          <cell r="JI82">
            <v>-1.3782239320137002E-5</v>
          </cell>
          <cell r="JJ82">
            <v>5.7765105448215337E-4</v>
          </cell>
          <cell r="JK82">
            <v>-2.3668903592644064E-4</v>
          </cell>
          <cell r="JL82">
            <v>-1.1687957649586522E-3</v>
          </cell>
          <cell r="JM82">
            <v>-2.3647367392057861E-3</v>
          </cell>
          <cell r="JN82">
            <v>-2.0031915871444594E-3</v>
          </cell>
          <cell r="JO82">
            <v>-2.6589845480214924E-3</v>
          </cell>
          <cell r="JP82">
            <v>-2.6427462701346105E-3</v>
          </cell>
          <cell r="JQ82">
            <v>-2.2689902481947133E-3</v>
          </cell>
          <cell r="JR82">
            <v>-2.8171095403444202E-3</v>
          </cell>
          <cell r="JS82">
            <v>-2.9834297123776388E-3</v>
          </cell>
          <cell r="JT82">
            <v>-2.9938368454308639E-3</v>
          </cell>
        </row>
        <row r="83">
          <cell r="BM83" t="str">
            <v>Structural—South America</v>
          </cell>
          <cell r="BO83" t="str">
            <v/>
          </cell>
          <cell r="BP83" t="str">
            <v/>
          </cell>
          <cell r="BQ83" t="str">
            <v/>
          </cell>
          <cell r="BR83" t="str">
            <v/>
          </cell>
          <cell r="BS83" t="str">
            <v/>
          </cell>
          <cell r="BT83" t="str">
            <v/>
          </cell>
          <cell r="BU83" t="str">
            <v/>
          </cell>
          <cell r="BV83" t="str">
            <v/>
          </cell>
          <cell r="BW83" t="str">
            <v/>
          </cell>
          <cell r="BX83" t="str">
            <v/>
          </cell>
          <cell r="BY83" t="str">
            <v/>
          </cell>
          <cell r="BZ83" t="str">
            <v/>
          </cell>
          <cell r="CA83" t="str">
            <v/>
          </cell>
          <cell r="CB83" t="str">
            <v/>
          </cell>
          <cell r="CC83" t="str">
            <v/>
          </cell>
          <cell r="CD83" t="str">
            <v/>
          </cell>
          <cell r="CE83" t="str">
            <v/>
          </cell>
          <cell r="CF83" t="str">
            <v/>
          </cell>
          <cell r="FQ83" t="str">
            <v/>
          </cell>
        </row>
        <row r="84">
          <cell r="BM84" t="str">
            <v>Structural—Europe</v>
          </cell>
          <cell r="BN84">
            <v>0</v>
          </cell>
          <cell r="BO84">
            <v>-0.15588403804285567</v>
          </cell>
          <cell r="BP84">
            <v>4.6235712540384943E-2</v>
          </cell>
          <cell r="BQ84">
            <v>0.18218070824367105</v>
          </cell>
          <cell r="BR84">
            <v>0.66088421061325642</v>
          </cell>
          <cell r="BS84">
            <v>-1.9579931340265144E-2</v>
          </cell>
          <cell r="BT84">
            <v>0.4075790889888542</v>
          </cell>
          <cell r="BU84">
            <v>0.204291127197749</v>
          </cell>
          <cell r="BV84">
            <v>-2.48544174241907E-2</v>
          </cell>
          <cell r="BW84">
            <v>-0.35033863009309096</v>
          </cell>
          <cell r="BX84">
            <v>0.22205555995878612</v>
          </cell>
          <cell r="BY84">
            <v>3.9657979305282254E-2</v>
          </cell>
          <cell r="BZ84">
            <v>-0.10609536388735608</v>
          </cell>
          <cell r="CA84">
            <v>3.9974193900218502E-3</v>
          </cell>
          <cell r="CB84">
            <v>-0.14522000062588247</v>
          </cell>
          <cell r="CC84">
            <v>-0.18514458141648082</v>
          </cell>
          <cell r="CD84">
            <v>8.9942440004535662E-2</v>
          </cell>
          <cell r="CE84">
            <v>0.24338331233060684</v>
          </cell>
          <cell r="CF84">
            <v>6.1370837593994976E-2</v>
          </cell>
          <cell r="CG84">
            <v>-0.16273078574495481</v>
          </cell>
          <cell r="CH84">
            <v>-2.0512819999999321E-3</v>
          </cell>
          <cell r="CI84">
            <v>0.50769036541534884</v>
          </cell>
          <cell r="CJ84">
            <v>-8.3055207526072206E-2</v>
          </cell>
          <cell r="CK84">
            <v>-0.18727402059626086</v>
          </cell>
          <cell r="CL84">
            <v>2.200000000000002E-2</v>
          </cell>
          <cell r="CM84">
            <v>2.6021433125358318E-2</v>
          </cell>
          <cell r="CN84">
            <v>2.9699427771348708E-2</v>
          </cell>
          <cell r="CO84">
            <v>2.1400411942726683E-2</v>
          </cell>
          <cell r="CP84">
            <v>1.3155247090339328E-2</v>
          </cell>
          <cell r="CQ84">
            <v>1.2783578333391832E-2</v>
          </cell>
          <cell r="CR84">
            <v>1.0773169941459271E-2</v>
          </cell>
          <cell r="CS84">
            <v>1.075099575129923E-2</v>
          </cell>
          <cell r="CT84">
            <v>9.3253538376660838E-3</v>
          </cell>
          <cell r="CU84">
            <v>7.8987338214244751E-3</v>
          </cell>
          <cell r="CV84">
            <v>1.1760076366895911E-2</v>
          </cell>
          <cell r="CW84">
            <v>1.0334669287569653E-2</v>
          </cell>
          <cell r="CX84">
            <v>9.3007164446656798E-3</v>
          </cell>
          <cell r="CY84">
            <v>9.0984207525974803E-3</v>
          </cell>
          <cell r="CZ84">
            <v>9.6428214373738275E-3</v>
          </cell>
          <cell r="DA84">
            <v>9.3943182188136465E-3</v>
          </cell>
          <cell r="DB84">
            <v>1.127845936680627E-2</v>
          </cell>
          <cell r="DC84">
            <v>1.0066018834321566E-2</v>
          </cell>
          <cell r="DD84">
            <v>9.5251791813872888E-3</v>
          </cell>
          <cell r="DE84">
            <v>9.6627321884443784E-3</v>
          </cell>
          <cell r="DF84">
            <v>1.1535479692474926E-2</v>
          </cell>
          <cell r="DG84">
            <v>1.0356064310626634E-2</v>
          </cell>
          <cell r="DH84">
            <v>9.6875450485047754E-3</v>
          </cell>
          <cell r="DI84">
            <v>1.0153117177908788E-2</v>
          </cell>
          <cell r="DJ84">
            <v>1.1305806528155271E-2</v>
          </cell>
          <cell r="DK84">
            <v>1.0872398866716093E-2</v>
          </cell>
          <cell r="DL84">
            <v>1.1728065891631001E-2</v>
          </cell>
          <cell r="DN84">
            <v>3.1170766812269601E-2</v>
          </cell>
          <cell r="DO84">
            <v>2.2084612814400328E-2</v>
          </cell>
          <cell r="DP84">
            <v>2.2587758786132728E-2</v>
          </cell>
          <cell r="DQ84">
            <v>2.0745905070191695E-2</v>
          </cell>
          <cell r="DR84">
            <v>1.330586101852238E-2</v>
          </cell>
          <cell r="DS84">
            <v>1.296079881129053E-2</v>
          </cell>
          <cell r="DT84">
            <v>1.0760886732481323E-2</v>
          </cell>
          <cell r="DU84">
            <v>1.0563886063874595E-2</v>
          </cell>
          <cell r="DV84">
            <v>8.9014488356693455E-3</v>
          </cell>
          <cell r="DW84">
            <v>7.6110373188007507E-3</v>
          </cell>
          <cell r="DX84">
            <v>1.122863204708735E-2</v>
          </cell>
          <cell r="DY84">
            <v>9.6531129325769793E-3</v>
          </cell>
          <cell r="DZ84">
            <v>8.8288408307448663E-3</v>
          </cell>
          <cell r="EA84">
            <v>8.6906106478066292E-3</v>
          </cell>
          <cell r="EB84">
            <v>9.955990038412077E-3</v>
          </cell>
          <cell r="EC84">
            <v>1.0076192988735855E-2</v>
          </cell>
          <cell r="ED84">
            <v>1.2403375105397352E-2</v>
          </cell>
          <cell r="EE84">
            <v>1.0827037535745321E-2</v>
          </cell>
          <cell r="EF84">
            <v>1.0202269989594059E-2</v>
          </cell>
          <cell r="EG84">
            <v>1.031807723042677E-2</v>
          </cell>
          <cell r="EH84">
            <v>1.22625344943601E-2</v>
          </cell>
          <cell r="EI84">
            <v>1.099616091925415E-2</v>
          </cell>
          <cell r="EJ84">
            <v>9.8987425651100303E-3</v>
          </cell>
          <cell r="EK84">
            <v>1.0437726193337271E-2</v>
          </cell>
          <cell r="EL84">
            <v>1.161083267077978E-2</v>
          </cell>
          <cell r="EM84">
            <v>1.0848952333580852E-2</v>
          </cell>
          <cell r="EN84">
            <v>1.1690447054470754E-2</v>
          </cell>
          <cell r="EP84">
            <v>3.2002332373711306E-2</v>
          </cell>
          <cell r="EQ84">
            <v>1.9958957570580305E-2</v>
          </cell>
          <cell r="ER84">
            <v>2.1331845947905936E-2</v>
          </cell>
          <cell r="ES84">
            <v>2.012990902696643E-2</v>
          </cell>
          <cell r="ET84">
            <v>1.3362419965415873E-2</v>
          </cell>
          <cell r="EU84">
            <v>1.3549967289183451E-2</v>
          </cell>
          <cell r="EV84">
            <v>1.1183766955574548E-2</v>
          </cell>
          <cell r="EW84">
            <v>1.178669068681959E-2</v>
          </cell>
          <cell r="EX84">
            <v>8.3145758474287845E-3</v>
          </cell>
          <cell r="EY84">
            <v>7.3789515410247475E-3</v>
          </cell>
          <cell r="EZ84">
            <v>1.0797250948875847E-2</v>
          </cell>
          <cell r="FA84">
            <v>9.7542826923848747E-3</v>
          </cell>
          <cell r="FB84">
            <v>8.9293021710361575E-3</v>
          </cell>
          <cell r="FC84">
            <v>8.2174729497281884E-3</v>
          </cell>
          <cell r="FD84">
            <v>9.5401533910164371E-3</v>
          </cell>
          <cell r="FE84">
            <v>9.9114098989949717E-3</v>
          </cell>
          <cell r="FF84">
            <v>1.2659250204413386E-2</v>
          </cell>
          <cell r="FG84">
            <v>1.1384800347570279E-2</v>
          </cell>
          <cell r="FH84">
            <v>1.0722914311414922E-2</v>
          </cell>
          <cell r="FI84">
            <v>1.0834173165660266E-2</v>
          </cell>
          <cell r="FJ84">
            <v>1.2633752625876404E-2</v>
          </cell>
          <cell r="FK84">
            <v>1.1433590065556221E-2</v>
          </cell>
          <cell r="FL84">
            <v>1.0209862257614333E-2</v>
          </cell>
          <cell r="FM84">
            <v>1.0587099843817782E-2</v>
          </cell>
          <cell r="FN84">
            <v>1.1098163584856824E-2</v>
          </cell>
          <cell r="FO84">
            <v>1.0436802597545869E-2</v>
          </cell>
          <cell r="FP84">
            <v>1.1860877310502227E-2</v>
          </cell>
          <cell r="FQ84">
            <v>150.13013603903727</v>
          </cell>
          <cell r="FS84">
            <v>-0.17448214573258169</v>
          </cell>
          <cell r="FT84">
            <v>3.0180402880110924E-2</v>
          </cell>
          <cell r="FU84">
            <v>0.15929946778381776</v>
          </cell>
          <cell r="FV84">
            <v>0.61746560601986289</v>
          </cell>
          <cell r="FW84">
            <v>-4.9389057393403157E-2</v>
          </cell>
          <cell r="FX84">
            <v>0.36544726091765956</v>
          </cell>
          <cell r="FY84">
            <v>0.1726009277215339</v>
          </cell>
          <cell r="FZ84">
            <v>-4.3205332509079986E-2</v>
          </cell>
          <cell r="GA84">
            <v>-0.35447607850597618</v>
          </cell>
          <cell r="GB84">
            <v>0.20754312862280067</v>
          </cell>
          <cell r="GC84">
            <v>1.8496680281940403E-2</v>
          </cell>
          <cell r="GD84">
            <v>-0.12250934784278167</v>
          </cell>
          <cell r="GE84">
            <v>-1.3279996329301658E-2</v>
          </cell>
          <cell r="GF84">
            <v>-0.16091015887828652</v>
          </cell>
          <cell r="GG84">
            <v>-0.1932165758596015</v>
          </cell>
          <cell r="GH84">
            <v>7.9127514487324024E-2</v>
          </cell>
          <cell r="GI84">
            <v>0.22022484002912468</v>
          </cell>
          <cell r="GJ84">
            <v>3.6606189971274405E-2</v>
          </cell>
          <cell r="GK84">
            <v>-0.17744424706975392</v>
          </cell>
          <cell r="GL84">
            <v>-1.3935291113546522E-2</v>
          </cell>
          <cell r="GM84">
            <v>0.4475395738639163</v>
          </cell>
          <cell r="GN84">
            <v>-0.13314469495285541</v>
          </cell>
          <cell r="GO84">
            <v>-0.21281548125888894</v>
          </cell>
          <cell r="GP84">
            <v>-1.6135381314138497E-3</v>
          </cell>
          <cell r="GQ84">
            <v>4.1577543851136767E-3</v>
          </cell>
          <cell r="GR84">
            <v>7.42631588995879E-3</v>
          </cell>
          <cell r="GS84">
            <v>-1.336798555660601E-3</v>
          </cell>
          <cell r="GT84">
            <v>-9.3077476948015825E-3</v>
          </cell>
          <cell r="GU84">
            <v>-9.7179611085851381E-3</v>
          </cell>
          <cell r="GV84">
            <v>-1.171506756771179E-2</v>
          </cell>
          <cell r="GW84">
            <v>-1.240216273264716E-2</v>
          </cell>
          <cell r="GX84">
            <v>-1.3572042981774946E-2</v>
          </cell>
          <cell r="GY84">
            <v>-1.4887364352893284E-2</v>
          </cell>
          <cell r="GZ84">
            <v>-1.0135895029305564E-2</v>
          </cell>
          <cell r="HA84">
            <v>-1.0811364604850326E-2</v>
          </cell>
          <cell r="HB84">
            <v>-1.1867611534462474E-2</v>
          </cell>
          <cell r="HC84">
            <v>-1.2164808834815299E-2</v>
          </cell>
          <cell r="HD84">
            <v>-1.1606078373998518E-2</v>
          </cell>
          <cell r="HE84">
            <v>-1.1650314766690095E-2</v>
          </cell>
          <cell r="HF84">
            <v>-1.012701365412827E-2</v>
          </cell>
          <cell r="HG84">
            <v>-1.124904773639801E-2</v>
          </cell>
          <cell r="HH84">
            <v>-1.1735374209163041E-2</v>
          </cell>
          <cell r="HI84">
            <v>-1.1495948426224589E-2</v>
          </cell>
          <cell r="HJ84">
            <v>-9.6347357342750906E-3</v>
          </cell>
          <cell r="HK84">
            <v>-1.0867010645076225E-2</v>
          </cell>
          <cell r="HL84">
            <v>-1.1458620428059341E-2</v>
          </cell>
          <cell r="HM84">
            <v>-1.0980519572018732E-2</v>
          </cell>
          <cell r="HN84">
            <v>-9.9920423276785852E-3</v>
          </cell>
          <cell r="HO84">
            <v>-1.039570508193377E-2</v>
          </cell>
          <cell r="HP84">
            <v>-9.7904367628296463E-3</v>
          </cell>
          <cell r="HR84">
            <v>6.6451760068544363E-3</v>
          </cell>
          <cell r="HS84">
            <v>1.4170300367040145E-3</v>
          </cell>
          <cell r="HT84">
            <v>2.503847223558342E-4</v>
          </cell>
          <cell r="HU84">
            <v>-1.7499813117224372E-3</v>
          </cell>
          <cell r="HV84">
            <v>-8.9376355417490894E-3</v>
          </cell>
          <cell r="HW84">
            <v>-9.310438784032149E-3</v>
          </cell>
          <cell r="HX84">
            <v>-1.0653445344758983E-2</v>
          </cell>
          <cell r="HY84">
            <v>-1.1816910436652339E-2</v>
          </cell>
          <cell r="HZ84">
            <v>-1.3632792972753882E-2</v>
          </cell>
          <cell r="IA84">
            <v>-1.9284412089774383E-2</v>
          </cell>
          <cell r="IB84">
            <v>-1.0489063853631353E-2</v>
          </cell>
          <cell r="IC84">
            <v>-1.1978346407176765E-2</v>
          </cell>
          <cell r="ID84">
            <v>-1.2957263041065259E-2</v>
          </cell>
          <cell r="IE84">
            <v>-1.3236471386216087E-2</v>
          </cell>
          <cell r="IF84">
            <v>-1.205724985762191E-2</v>
          </cell>
          <cell r="IG84">
            <v>-1.1816319514740825E-2</v>
          </cell>
          <cell r="IH84">
            <v>-9.9423992821822127E-3</v>
          </cell>
          <cell r="II84">
            <v>-1.1468309432873247E-2</v>
          </cell>
          <cell r="IJ84">
            <v>-1.2080678437400905E-2</v>
          </cell>
          <cell r="IK84">
            <v>-1.1930883795884473E-2</v>
          </cell>
          <cell r="IL84">
            <v>-9.9965530118041324E-3</v>
          </cell>
          <cell r="IM84">
            <v>-1.1341533739512077E-2</v>
          </cell>
          <cell r="IN84">
            <v>-1.2399775465961271E-2</v>
          </cell>
          <cell r="IO84">
            <v>-1.1858618127252196E-2</v>
          </cell>
          <cell r="IP84">
            <v>-1.0888126112500784E-2</v>
          </cell>
          <cell r="IQ84">
            <v>-1.1662185764480193E-2</v>
          </cell>
          <cell r="IR84">
            <v>-1.1102783905459823E-2</v>
          </cell>
          <cell r="IT84">
            <v>8.9980262330016103E-3</v>
          </cell>
          <cell r="IU84">
            <v>-3.1595956998564656E-4</v>
          </cell>
          <cell r="IV84">
            <v>-4.4061856349097983E-4</v>
          </cell>
          <cell r="IW84">
            <v>-2.0909497321895953E-3</v>
          </cell>
          <cell r="IX84">
            <v>-8.8103542482212971E-3</v>
          </cell>
          <cell r="IY84">
            <v>-8.5124301715483464E-3</v>
          </cell>
          <cell r="IZ84">
            <v>-9.941397287655418E-3</v>
          </cell>
          <cell r="JA84">
            <v>-1.0374741575143065E-2</v>
          </cell>
          <cell r="JB84">
            <v>-1.4079652953154498E-2</v>
          </cell>
          <cell r="JC84">
            <v>-1.9512771079552738E-2</v>
          </cell>
          <cell r="JD84">
            <v>-1.11788769901352E-2</v>
          </cell>
          <cell r="JE84">
            <v>-1.2491157598357394E-2</v>
          </cell>
          <cell r="JF84">
            <v>-1.3845885379945355E-2</v>
          </cell>
          <cell r="JG84">
            <v>-1.4803725109701515E-2</v>
          </cell>
          <cell r="JH84">
            <v>-1.3565885888812468E-2</v>
          </cell>
          <cell r="JI84">
            <v>-1.3200574146180366E-2</v>
          </cell>
          <cell r="JJ84">
            <v>-1.111599135969199E-2</v>
          </cell>
          <cell r="JK84">
            <v>-1.2331196422323498E-2</v>
          </cell>
          <cell r="JL84">
            <v>-1.2973721262316884E-2</v>
          </cell>
          <cell r="JM84">
            <v>-1.3032788819011709E-2</v>
          </cell>
          <cell r="JN84">
            <v>-1.1225187418309246E-2</v>
          </cell>
          <cell r="JO84">
            <v>-1.2746549141999353E-2</v>
          </cell>
          <cell r="JP84">
            <v>-1.3865472598104223E-2</v>
          </cell>
          <cell r="JQ84">
            <v>-1.3401813994776135E-2</v>
          </cell>
          <cell r="JR84">
            <v>-1.3172213837896685E-2</v>
          </cell>
          <cell r="JS84">
            <v>-1.3959375837652832E-2</v>
          </cell>
          <cell r="JT84">
            <v>-1.2888414220853739E-2</v>
          </cell>
        </row>
        <row r="85">
          <cell r="BM85" t="str">
            <v>Structural—Africa</v>
          </cell>
          <cell r="BO85" t="str">
            <v/>
          </cell>
          <cell r="BP85" t="str">
            <v/>
          </cell>
          <cell r="BQ85" t="str">
            <v/>
          </cell>
          <cell r="BR85" t="str">
            <v/>
          </cell>
          <cell r="BS85" t="str">
            <v/>
          </cell>
          <cell r="BT85" t="str">
            <v/>
          </cell>
          <cell r="BU85" t="str">
            <v/>
          </cell>
          <cell r="BV85" t="str">
            <v/>
          </cell>
          <cell r="BW85" t="str">
            <v/>
          </cell>
          <cell r="BX85" t="str">
            <v/>
          </cell>
          <cell r="BY85" t="str">
            <v/>
          </cell>
          <cell r="BZ85" t="str">
            <v/>
          </cell>
          <cell r="CA85" t="str">
            <v/>
          </cell>
          <cell r="CB85" t="str">
            <v/>
          </cell>
          <cell r="CC85" t="str">
            <v/>
          </cell>
          <cell r="CD85" t="str">
            <v/>
          </cell>
          <cell r="CE85" t="str">
            <v/>
          </cell>
          <cell r="CF85" t="str">
            <v/>
          </cell>
          <cell r="FQ85" t="str">
            <v/>
          </cell>
        </row>
        <row r="86">
          <cell r="BM86" t="str">
            <v>Structural—Asia</v>
          </cell>
          <cell r="BN86">
            <v>0</v>
          </cell>
          <cell r="BO86">
            <v>-0.16671201814058956</v>
          </cell>
          <cell r="BP86">
            <v>0.15275207721055106</v>
          </cell>
          <cell r="BQ86">
            <v>0.24456869009584681</v>
          </cell>
          <cell r="BR86">
            <v>0.39803109100554623</v>
          </cell>
          <cell r="BS86">
            <v>-3.0724198299920014E-2</v>
          </cell>
          <cell r="BT86">
            <v>5.8893830928575586E-2</v>
          </cell>
          <cell r="BU86">
            <v>0.2378167641325537</v>
          </cell>
          <cell r="BV86">
            <v>0.25091863517060387</v>
          </cell>
          <cell r="BW86">
            <v>-0.20478388585816221</v>
          </cell>
          <cell r="BX86">
            <v>0.21688654353561998</v>
          </cell>
          <cell r="BY86">
            <v>3.2919495274880806E-2</v>
          </cell>
          <cell r="BZ86">
            <v>-7.9764903442485324E-2</v>
          </cell>
          <cell r="CA86">
            <v>-5.7937956204379248E-2</v>
          </cell>
          <cell r="CB86">
            <v>-0.12009685230024236</v>
          </cell>
          <cell r="CC86">
            <v>-0.21982821865226365</v>
          </cell>
          <cell r="CD86">
            <v>0.184384179377173</v>
          </cell>
          <cell r="CE86">
            <v>0.24123519851404707</v>
          </cell>
          <cell r="CF86">
            <v>1.4010299533380843E-2</v>
          </cell>
          <cell r="CG86">
            <v>-0.18196512206955384</v>
          </cell>
          <cell r="CH86">
            <v>-6.3032999443829452E-3</v>
          </cell>
          <cell r="CI86">
            <v>0.29972777767154901</v>
          </cell>
          <cell r="CJ86">
            <v>-0.27087984858222791</v>
          </cell>
          <cell r="CK86">
            <v>6.6162556318266397E-2</v>
          </cell>
          <cell r="CL86">
            <v>2.8000000000000025E-2</v>
          </cell>
          <cell r="CM86">
            <v>9.408949107242659E-3</v>
          </cell>
          <cell r="CN86">
            <v>8.9255608216223248E-3</v>
          </cell>
          <cell r="CO86">
            <v>1.1648645362245302E-2</v>
          </cell>
          <cell r="CP86">
            <v>1.5555626740592299E-2</v>
          </cell>
          <cell r="CQ86">
            <v>2.2613065535703525E-2</v>
          </cell>
          <cell r="CR86">
            <v>2.1253782522576925E-2</v>
          </cell>
          <cell r="CS86">
            <v>2.1539717829358596E-2</v>
          </cell>
          <cell r="CT86">
            <v>1.8386758313560181E-2</v>
          </cell>
          <cell r="CU86">
            <v>1.4795608946904792E-2</v>
          </cell>
          <cell r="CV86">
            <v>6.3650255123108845E-3</v>
          </cell>
          <cell r="CW86">
            <v>4.8550973650289819E-3</v>
          </cell>
          <cell r="CX86">
            <v>5.2503117284403711E-3</v>
          </cell>
          <cell r="CY86">
            <v>4.2109107232579657E-3</v>
          </cell>
          <cell r="CZ86">
            <v>4.3659625632461729E-3</v>
          </cell>
          <cell r="DA86">
            <v>4.496878727245246E-3</v>
          </cell>
          <cell r="DB86">
            <v>5.5720801546403909E-3</v>
          </cell>
          <cell r="DC86">
            <v>4.7346578173157461E-3</v>
          </cell>
          <cell r="DD86">
            <v>4.8187436174795817E-3</v>
          </cell>
          <cell r="DE86">
            <v>4.6698407265708397E-3</v>
          </cell>
          <cell r="DF86">
            <v>5.5013034060675814E-3</v>
          </cell>
          <cell r="DG86">
            <v>4.6194147844125233E-3</v>
          </cell>
          <cell r="DH86">
            <v>4.5912297206662789E-3</v>
          </cell>
          <cell r="DI86">
            <v>4.5185853493501238E-3</v>
          </cell>
          <cell r="DJ86">
            <v>5.544704822600055E-3</v>
          </cell>
          <cell r="DK86">
            <v>4.4578458066721893E-3</v>
          </cell>
          <cell r="DL86">
            <v>4.4658992126249686E-3</v>
          </cell>
          <cell r="DN86">
            <v>3.8784109648614562E-2</v>
          </cell>
          <cell r="DO86">
            <v>8.2554090383279988E-3</v>
          </cell>
          <cell r="DP86">
            <v>7.0505481120723967E-3</v>
          </cell>
          <cell r="DQ86">
            <v>1.1484367211831215E-2</v>
          </cell>
          <cell r="DR86">
            <v>1.5632594406284506E-2</v>
          </cell>
          <cell r="DS86">
            <v>2.258624945725729E-2</v>
          </cell>
          <cell r="DT86">
            <v>2.0997172807165398E-2</v>
          </cell>
          <cell r="DU86">
            <v>2.0856097364012394E-2</v>
          </cell>
          <cell r="DV86">
            <v>1.7186113751179732E-2</v>
          </cell>
          <cell r="DW86">
            <v>1.3999887447557091E-2</v>
          </cell>
          <cell r="DX86">
            <v>6.031827331969275E-3</v>
          </cell>
          <cell r="DY86">
            <v>4.4732268462124303E-3</v>
          </cell>
          <cell r="DZ86">
            <v>4.9173081054827428E-3</v>
          </cell>
          <cell r="EA86">
            <v>3.9661176885830152E-3</v>
          </cell>
          <cell r="EB86">
            <v>4.5185996540679785E-3</v>
          </cell>
          <cell r="EC86">
            <v>4.8861858663558078E-3</v>
          </cell>
          <cell r="ED86">
            <v>6.2644826470314996E-3</v>
          </cell>
          <cell r="EE86">
            <v>5.1510395701479528E-3</v>
          </cell>
          <cell r="EF86">
            <v>5.2188948530742518E-3</v>
          </cell>
          <cell r="EG86">
            <v>5.0405245484512751E-3</v>
          </cell>
          <cell r="EH86">
            <v>5.9147824402656646E-3</v>
          </cell>
          <cell r="EI86">
            <v>4.957958313598132E-3</v>
          </cell>
          <cell r="EJ86">
            <v>4.7094966345408995E-3</v>
          </cell>
          <cell r="EK86">
            <v>4.6740794211375114E-3</v>
          </cell>
          <cell r="EL86">
            <v>5.7302448726990196E-3</v>
          </cell>
          <cell r="EM86">
            <v>4.4573356900283745E-3</v>
          </cell>
          <cell r="EN86">
            <v>4.4652508472318164E-3</v>
          </cell>
          <cell r="EP86">
            <v>3.9770348709717407E-2</v>
          </cell>
          <cell r="EQ86">
            <v>7.6009784190569363E-3</v>
          </cell>
          <cell r="ER86">
            <v>6.7556596757647469E-3</v>
          </cell>
          <cell r="ES86">
            <v>1.1145989991450334E-2</v>
          </cell>
          <cell r="ET86">
            <v>1.5482515586412005E-2</v>
          </cell>
          <cell r="EU86">
            <v>2.3460076442367805E-2</v>
          </cell>
          <cell r="EV86">
            <v>2.1748648225300427E-2</v>
          </cell>
          <cell r="EW86">
            <v>2.3300336695707857E-2</v>
          </cell>
          <cell r="EX86">
            <v>1.5596644900986334E-2</v>
          </cell>
          <cell r="EY86">
            <v>1.3311255525509047E-2</v>
          </cell>
          <cell r="EZ86">
            <v>5.7318837110420517E-3</v>
          </cell>
          <cell r="FA86">
            <v>4.5208104616749623E-3</v>
          </cell>
          <cell r="FB86">
            <v>4.9822449937209079E-3</v>
          </cell>
          <cell r="FC86">
            <v>3.688141630862285E-3</v>
          </cell>
          <cell r="FD86">
            <v>4.2719778158586408E-3</v>
          </cell>
          <cell r="FE86">
            <v>4.7794922951660546E-3</v>
          </cell>
          <cell r="FF86">
            <v>6.4281426216554749E-3</v>
          </cell>
          <cell r="FG86">
            <v>5.4878153232325033E-3</v>
          </cell>
          <cell r="FH86">
            <v>5.5515305854640928E-3</v>
          </cell>
          <cell r="FI86">
            <v>5.3573505404158617E-3</v>
          </cell>
          <cell r="FJ86">
            <v>6.1374808741154752E-3</v>
          </cell>
          <cell r="FK86">
            <v>5.2014288339710113E-3</v>
          </cell>
          <cell r="FL86">
            <v>4.8914651410771892E-3</v>
          </cell>
          <cell r="FM86">
            <v>4.7608005275927567E-3</v>
          </cell>
          <cell r="FN86">
            <v>5.4093520920122096E-3</v>
          </cell>
          <cell r="FO86">
            <v>4.2396969210265478E-3</v>
          </cell>
          <cell r="FP86">
            <v>4.5541204198618068E-3</v>
          </cell>
          <cell r="FQ86">
            <v>113.06253952353691</v>
          </cell>
          <cell r="FS86">
            <v>-0.18507155678412324</v>
          </cell>
          <cell r="FT86">
            <v>0.13506219018098253</v>
          </cell>
          <cell r="FU86">
            <v>0.2204799232361716</v>
          </cell>
          <cell r="FV86">
            <v>0.36148395619521057</v>
          </cell>
          <cell r="FW86">
            <v>-6.0194489123966632E-2</v>
          </cell>
          <cell r="FX86">
            <v>2.7198892307130462E-2</v>
          </cell>
          <cell r="FY86">
            <v>0.2052443576068661</v>
          </cell>
          <cell r="FZ86">
            <v>0.22737804588599131</v>
          </cell>
          <cell r="GA86">
            <v>-0.20984831757868816</v>
          </cell>
          <cell r="GB86">
            <v>0.20243549647574577</v>
          </cell>
          <cell r="GC86">
            <v>1.1895352006960236E-2</v>
          </cell>
          <cell r="GD86">
            <v>-9.6662370465143477E-2</v>
          </cell>
          <cell r="GE86">
            <v>-7.4149549232119472E-2</v>
          </cell>
          <cell r="GF86">
            <v>-0.13624816567246267</v>
          </cell>
          <cell r="GG86">
            <v>-0.2275566354242422</v>
          </cell>
          <cell r="GH86">
            <v>0.17263215815697475</v>
          </cell>
          <cell r="GI86">
            <v>0.2181167356238447</v>
          </cell>
          <cell r="GJ86">
            <v>-9.6492988504212063E-3</v>
          </cell>
          <cell r="GK86">
            <v>-0.19634057542893169</v>
          </cell>
          <cell r="GL86">
            <v>-1.8136674171496447E-2</v>
          </cell>
          <cell r="GM86">
            <v>0.24787385831139552</v>
          </cell>
          <cell r="GN86">
            <v>-0.31070913269705447</v>
          </cell>
          <cell r="GO86">
            <v>3.2656368891911036E-2</v>
          </cell>
          <cell r="GP86">
            <v>4.2478305292628082E-3</v>
          </cell>
          <cell r="GQ86">
            <v>-1.210073116676802E-2</v>
          </cell>
          <cell r="GR86">
            <v>-1.2898197927871724E-2</v>
          </cell>
          <cell r="GS86">
            <v>-1.0871482817710443E-2</v>
          </cell>
          <cell r="GT86">
            <v>-6.9605876431449998E-3</v>
          </cell>
          <cell r="GU86">
            <v>-1.0686073511712024E-4</v>
          </cell>
          <cell r="GV86">
            <v>-1.4676334206630282E-3</v>
          </cell>
          <cell r="GW86">
            <v>-1.8605766882524577E-3</v>
          </cell>
          <cell r="GX86">
            <v>-4.7162041079308326E-3</v>
          </cell>
          <cell r="GY86">
            <v>-8.1464105203282733E-3</v>
          </cell>
          <cell r="GZ86">
            <v>-1.5414189073701734E-2</v>
          </cell>
          <cell r="HA86">
            <v>-1.6176250555393512E-2</v>
          </cell>
          <cell r="HB86">
            <v>-1.5833066052907907E-2</v>
          </cell>
          <cell r="HC86">
            <v>-1.6949331637411191E-2</v>
          </cell>
          <cell r="HD86">
            <v>-1.6771880701044073E-2</v>
          </cell>
          <cell r="HE86">
            <v>-1.6445648654126899E-2</v>
          </cell>
          <cell r="HF86">
            <v>-1.5712607394061551E-2</v>
          </cell>
          <cell r="HG86">
            <v>-1.6467902924209521E-2</v>
          </cell>
          <cell r="HH86">
            <v>-1.634269245866482E-2</v>
          </cell>
          <cell r="HI86">
            <v>-1.6384207922970018E-2</v>
          </cell>
          <cell r="HJ86">
            <v>-1.5542624001655181E-2</v>
          </cell>
          <cell r="HK86">
            <v>-1.6483158748880955E-2</v>
          </cell>
          <cell r="HL86">
            <v>-1.6448202214643604E-2</v>
          </cell>
          <cell r="HM86">
            <v>-1.6497170114170734E-2</v>
          </cell>
          <cell r="HN86">
            <v>-1.5631816663633114E-2</v>
          </cell>
          <cell r="HO86">
            <v>-1.6675300078607846E-2</v>
          </cell>
          <cell r="HP86">
            <v>-1.6898143999394932E-2</v>
          </cell>
          <cell r="HR86">
            <v>1.4077441433836047E-2</v>
          </cell>
          <cell r="HS86">
            <v>-1.2132533276917101E-2</v>
          </cell>
          <cell r="HT86">
            <v>-1.494743162221801E-2</v>
          </cell>
          <cell r="HU86">
            <v>-1.0807407155184245E-2</v>
          </cell>
          <cell r="HV86">
            <v>-6.6619772420707379E-3</v>
          </cell>
          <cell r="HW86">
            <v>1.0338402939669145E-4</v>
          </cell>
          <cell r="HX86">
            <v>-6.3402879096574605E-4</v>
          </cell>
          <cell r="HY86">
            <v>-1.752639091449959E-3</v>
          </cell>
          <cell r="HZ86">
            <v>-5.5331695622619081E-3</v>
          </cell>
          <cell r="IA86">
            <v>-1.3066095022936652E-2</v>
          </cell>
          <cell r="IB86">
            <v>-1.5574259165216375E-2</v>
          </cell>
          <cell r="IC86">
            <v>-1.7047255273913597E-2</v>
          </cell>
          <cell r="ID86">
            <v>-1.67843244915169E-2</v>
          </cell>
          <cell r="IE86">
            <v>-1.7858262542138958E-2</v>
          </cell>
          <cell r="IF86">
            <v>-1.7376125593684733E-2</v>
          </cell>
          <cell r="IG86">
            <v>-1.6893837800527667E-2</v>
          </cell>
          <cell r="IH86">
            <v>-1.5945794063201846E-2</v>
          </cell>
          <cell r="II86">
            <v>-1.701911452240279E-2</v>
          </cell>
          <cell r="IJ86">
            <v>-1.6954130745138518E-2</v>
          </cell>
          <cell r="IK86">
            <v>-1.7092215590020832E-2</v>
          </cell>
          <cell r="IL86">
            <v>-1.6204721545196588E-2</v>
          </cell>
          <cell r="IM86">
            <v>-1.7246323844402278E-2</v>
          </cell>
          <cell r="IN86">
            <v>-1.7474443083801194E-2</v>
          </cell>
          <cell r="IO86">
            <v>-1.7495084124581894E-2</v>
          </cell>
          <cell r="IP86">
            <v>-1.6637925371928652E-2</v>
          </cell>
          <cell r="IQ86">
            <v>-1.7911464064998661E-2</v>
          </cell>
          <cell r="IR86">
            <v>-1.8165197547773015E-2</v>
          </cell>
          <cell r="IT86">
            <v>1.6592886152308139E-2</v>
          </cell>
          <cell r="IU86">
            <v>-1.2428284716058835E-2</v>
          </cell>
          <cell r="IV86">
            <v>-1.4706073803812503E-2</v>
          </cell>
          <cell r="IW86">
            <v>-1.0879177616779256E-2</v>
          </cell>
          <cell r="IX86">
            <v>-6.7366471656093996E-3</v>
          </cell>
          <cell r="IY86">
            <v>1.1819611837247113E-3</v>
          </cell>
          <cell r="IZ86">
            <v>4.0276757094259708E-4</v>
          </cell>
          <cell r="JA86">
            <v>8.8671799122441719E-4</v>
          </cell>
          <cell r="JB86">
            <v>-6.9593154905441823E-3</v>
          </cell>
          <cell r="JC86">
            <v>-1.3738828427720562E-2</v>
          </cell>
          <cell r="JD86">
            <v>-1.6134116149986832E-2</v>
          </cell>
          <cell r="JE86">
            <v>-1.7609333567375707E-2</v>
          </cell>
          <cell r="JF86">
            <v>-1.7703843184990964E-2</v>
          </cell>
          <cell r="JG86">
            <v>-1.9229635652627808E-2</v>
          </cell>
          <cell r="JH86">
            <v>-1.8713485109118189E-2</v>
          </cell>
          <cell r="JI86">
            <v>-1.8215046995332496E-2</v>
          </cell>
          <cell r="JJ86">
            <v>-1.7200804828252925E-2</v>
          </cell>
          <cell r="JK86">
            <v>-1.808990284316514E-2</v>
          </cell>
          <cell r="JL86">
            <v>-1.8023860684976856E-2</v>
          </cell>
          <cell r="JM86">
            <v>-1.8380297338279505E-2</v>
          </cell>
          <cell r="JN86">
            <v>-1.7568398739451374E-2</v>
          </cell>
          <cell r="JO86">
            <v>-1.88297193497311E-2</v>
          </cell>
          <cell r="JP86">
            <v>-1.9057121603916927E-2</v>
          </cell>
          <cell r="JQ86">
            <v>-1.9089810939719842E-2</v>
          </cell>
          <cell r="JR86">
            <v>-1.8724471228488082E-2</v>
          </cell>
          <cell r="JS86">
            <v>-2.0006857415487911E-2</v>
          </cell>
          <cell r="JT86">
            <v>-2.0016453799173717E-2</v>
          </cell>
        </row>
        <row r="87">
          <cell r="BM87" t="str">
            <v>Structural—Australia</v>
          </cell>
          <cell r="BO87" t="str">
            <v/>
          </cell>
          <cell r="BP87" t="str">
            <v/>
          </cell>
          <cell r="BQ87" t="str">
            <v/>
          </cell>
          <cell r="BR87" t="str">
            <v/>
          </cell>
          <cell r="BS87" t="str">
            <v/>
          </cell>
          <cell r="BT87" t="str">
            <v/>
          </cell>
          <cell r="BU87" t="str">
            <v/>
          </cell>
          <cell r="BV87" t="str">
            <v/>
          </cell>
          <cell r="BW87" t="str">
            <v/>
          </cell>
          <cell r="BX87" t="str">
            <v/>
          </cell>
          <cell r="BY87" t="str">
            <v/>
          </cell>
          <cell r="BZ87" t="str">
            <v/>
          </cell>
          <cell r="CA87" t="str">
            <v/>
          </cell>
          <cell r="CB87" t="str">
            <v/>
          </cell>
          <cell r="CC87" t="str">
            <v/>
          </cell>
          <cell r="CD87" t="str">
            <v/>
          </cell>
          <cell r="CE87" t="str">
            <v/>
          </cell>
          <cell r="CF87" t="str">
            <v/>
          </cell>
          <cell r="FQ87" t="str">
            <v/>
          </cell>
        </row>
        <row r="88">
          <cell r="BM88" t="str">
            <v>Structural—Middle East</v>
          </cell>
          <cell r="BO88" t="str">
            <v/>
          </cell>
          <cell r="BP88" t="str">
            <v/>
          </cell>
          <cell r="BQ88" t="str">
            <v/>
          </cell>
          <cell r="BR88" t="str">
            <v/>
          </cell>
          <cell r="BS88" t="str">
            <v/>
          </cell>
          <cell r="BT88" t="str">
            <v/>
          </cell>
          <cell r="BU88" t="str">
            <v/>
          </cell>
          <cell r="BV88" t="str">
            <v/>
          </cell>
          <cell r="BW88" t="str">
            <v/>
          </cell>
          <cell r="BX88" t="str">
            <v/>
          </cell>
          <cell r="BY88" t="str">
            <v/>
          </cell>
          <cell r="BZ88" t="str">
            <v/>
          </cell>
          <cell r="CA88" t="str">
            <v/>
          </cell>
          <cell r="CB88" t="str">
            <v/>
          </cell>
          <cell r="CC88" t="str">
            <v/>
          </cell>
          <cell r="CD88" t="str">
            <v/>
          </cell>
          <cell r="CE88" t="str">
            <v/>
          </cell>
          <cell r="CF88" t="str">
            <v/>
          </cell>
          <cell r="FQ88" t="str">
            <v/>
          </cell>
        </row>
        <row r="89">
          <cell r="BM89" t="str">
            <v>Structural—CIS</v>
          </cell>
          <cell r="BO89" t="str">
            <v/>
          </cell>
          <cell r="BP89" t="str">
            <v/>
          </cell>
          <cell r="BQ89" t="str">
            <v/>
          </cell>
          <cell r="BR89" t="str">
            <v/>
          </cell>
          <cell r="BS89" t="str">
            <v/>
          </cell>
          <cell r="BT89" t="str">
            <v/>
          </cell>
          <cell r="BU89" t="str">
            <v/>
          </cell>
          <cell r="BV89" t="str">
            <v/>
          </cell>
          <cell r="BW89" t="str">
            <v/>
          </cell>
          <cell r="BX89" t="str">
            <v/>
          </cell>
          <cell r="BY89" t="str">
            <v/>
          </cell>
          <cell r="BZ89" t="str">
            <v/>
          </cell>
          <cell r="CA89" t="str">
            <v/>
          </cell>
          <cell r="CB89" t="str">
            <v/>
          </cell>
          <cell r="CC89" t="str">
            <v/>
          </cell>
          <cell r="CD89" t="str">
            <v/>
          </cell>
          <cell r="CE89" t="str">
            <v/>
          </cell>
          <cell r="CF89" t="str">
            <v/>
          </cell>
          <cell r="FQ89" t="str">
            <v/>
          </cell>
        </row>
        <row r="90">
          <cell r="BM90" t="str">
            <v>Rebar—Global</v>
          </cell>
          <cell r="BN90">
            <v>0</v>
          </cell>
          <cell r="BO90">
            <v>0</v>
          </cell>
          <cell r="BP90">
            <v>2.5755620654923428E-2</v>
          </cell>
          <cell r="BQ90">
            <v>0.17662744145958786</v>
          </cell>
          <cell r="BR90">
            <v>0.62678927112274319</v>
          </cell>
          <cell r="BS90">
            <v>-2.7617038623857781E-2</v>
          </cell>
          <cell r="BT90">
            <v>0.17492400288453824</v>
          </cell>
          <cell r="BU90">
            <v>0.28872814815589409</v>
          </cell>
          <cell r="BV90">
            <v>-9.3252812223381554E-2</v>
          </cell>
          <cell r="BW90">
            <v>-0.16707287340100463</v>
          </cell>
          <cell r="BX90">
            <v>0.24382537694261863</v>
          </cell>
          <cell r="BY90">
            <v>0.1445260351872959</v>
          </cell>
          <cell r="BZ90">
            <v>-0.10781638223621137</v>
          </cell>
          <cell r="CA90">
            <v>-9.6793177143815745E-3</v>
          </cell>
          <cell r="CB90">
            <v>-9.5308920567200972E-2</v>
          </cell>
          <cell r="CC90">
            <v>-0.26952826849654377</v>
          </cell>
          <cell r="CD90">
            <v>0.12191659908523134</v>
          </cell>
          <cell r="CE90">
            <v>0.20799688914214398</v>
          </cell>
          <cell r="CF90">
            <v>3.4157157350025003E-2</v>
          </cell>
          <cell r="CG90">
            <v>-0.16411819349212561</v>
          </cell>
          <cell r="CH90">
            <v>4.2258616585390651E-2</v>
          </cell>
          <cell r="CI90">
            <v>0.26955543089209305</v>
          </cell>
          <cell r="CJ90">
            <v>-0.1118435134037068</v>
          </cell>
          <cell r="CK90">
            <v>-4.4997008770269353E-2</v>
          </cell>
          <cell r="CL90">
            <v>7.2662400000331751E-3</v>
          </cell>
          <cell r="CM90">
            <v>4.970114744984433E-3</v>
          </cell>
          <cell r="CN90">
            <v>4.4281182317645884E-3</v>
          </cell>
          <cell r="CO90">
            <v>1.3080238549681397E-2</v>
          </cell>
          <cell r="CP90">
            <v>2.0444593375457194E-2</v>
          </cell>
          <cell r="CQ90">
            <v>1.7206892230111997E-2</v>
          </cell>
          <cell r="CR90">
            <v>1.8040260568184124E-2</v>
          </cell>
          <cell r="CS90">
            <v>1.5826462806993884E-2</v>
          </cell>
          <cell r="CT90">
            <v>1.1584496702165215E-2</v>
          </cell>
          <cell r="CU90">
            <v>6.6754004415197814E-3</v>
          </cell>
          <cell r="CV90">
            <v>2.3618911752449678E-2</v>
          </cell>
          <cell r="CW90">
            <v>2.2644865047060019E-2</v>
          </cell>
          <cell r="CX90">
            <v>2.1155180138035041E-2</v>
          </cell>
          <cell r="CY90">
            <v>2.4546153722697788E-2</v>
          </cell>
          <cell r="CZ90">
            <v>2.1923991751767364E-2</v>
          </cell>
          <cell r="DA90">
            <v>2.4019639254897546E-2</v>
          </cell>
          <cell r="DB90">
            <v>2.8102226767780476E-2</v>
          </cell>
          <cell r="DC90">
            <v>2.036653612256319E-2</v>
          </cell>
          <cell r="DD90">
            <v>1.8118460911498453E-2</v>
          </cell>
          <cell r="DE90">
            <v>1.8272716172083481E-2</v>
          </cell>
          <cell r="DF90">
            <v>2.1868957510922549E-2</v>
          </cell>
          <cell r="DG90">
            <v>2.1439351846765115E-2</v>
          </cell>
          <cell r="DH90">
            <v>1.8432148605655268E-2</v>
          </cell>
          <cell r="DI90">
            <v>1.7858973850493731E-2</v>
          </cell>
          <cell r="DJ90">
            <v>1.7315721679442914E-2</v>
          </cell>
          <cell r="DK90">
            <v>1.8066070721004079E-2</v>
          </cell>
          <cell r="DL90">
            <v>2.1119101947060459E-2</v>
          </cell>
          <cell r="DN90">
            <v>3.3189822426985169E-3</v>
          </cell>
          <cell r="DO90">
            <v>4.6638813011411111E-3</v>
          </cell>
          <cell r="DP90">
            <v>4.0574095943185879E-3</v>
          </cell>
          <cell r="DQ90">
            <v>1.2904156827166982E-2</v>
          </cell>
          <cell r="DR90">
            <v>2.0598989881662755E-2</v>
          </cell>
          <cell r="DS90">
            <v>1.7290774402009362E-2</v>
          </cell>
          <cell r="DT90">
            <v>1.7972439104348242E-2</v>
          </cell>
          <cell r="DU90">
            <v>1.5665107275932549E-2</v>
          </cell>
          <cell r="DV90">
            <v>1.1311429503184792E-2</v>
          </cell>
          <cell r="DW90">
            <v>6.5455379694199234E-3</v>
          </cell>
          <cell r="DX90">
            <v>2.2862245706913493E-2</v>
          </cell>
          <cell r="DY90">
            <v>2.1947874797106026E-2</v>
          </cell>
          <cell r="DZ90">
            <v>2.0639171452081644E-2</v>
          </cell>
          <cell r="EA90">
            <v>2.3831622140843889E-2</v>
          </cell>
          <cell r="EB90">
            <v>2.2274491801314539E-2</v>
          </cell>
          <cell r="EC90">
            <v>2.4687999040334585E-2</v>
          </cell>
          <cell r="ED90">
            <v>2.9112333006334607E-2</v>
          </cell>
          <cell r="EE90">
            <v>2.1038460832552824E-2</v>
          </cell>
          <cell r="EF90">
            <v>1.875768211771674E-2</v>
          </cell>
          <cell r="EG90">
            <v>1.8853003098742382E-2</v>
          </cell>
          <cell r="EH90">
            <v>2.2371655867244582E-2</v>
          </cell>
          <cell r="EI90">
            <v>2.1946297948304643E-2</v>
          </cell>
          <cell r="EJ90">
            <v>1.8524343420954475E-2</v>
          </cell>
          <cell r="EK90">
            <v>1.8030705139332914E-2</v>
          </cell>
          <cell r="EL90">
            <v>1.7424789540881742E-2</v>
          </cell>
          <cell r="EM90">
            <v>1.7875985937360433E-2</v>
          </cell>
          <cell r="EN90">
            <v>2.0740085162103943E-2</v>
          </cell>
          <cell r="EP90">
            <v>3.7209225192537478E-3</v>
          </cell>
          <cell r="EQ90">
            <v>4.4432605752187477E-3</v>
          </cell>
          <cell r="ER90">
            <v>3.9006086390283392E-3</v>
          </cell>
          <cell r="ES90">
            <v>1.2644175278472133E-2</v>
          </cell>
          <cell r="ET90">
            <v>2.0510348314049114E-2</v>
          </cell>
          <cell r="EU90">
            <v>1.7620628097947327E-2</v>
          </cell>
          <cell r="EV90">
            <v>1.8202042242691174E-2</v>
          </cell>
          <cell r="EW90">
            <v>1.6541855624695307E-2</v>
          </cell>
          <cell r="EX90">
            <v>1.09551056867175E-2</v>
          </cell>
          <cell r="EY90">
            <v>6.4360971787357597E-3</v>
          </cell>
          <cell r="EZ90">
            <v>2.2240609418438344E-2</v>
          </cell>
          <cell r="FA90">
            <v>2.2068793496082078E-2</v>
          </cell>
          <cell r="FB90">
            <v>2.0741435778188766E-2</v>
          </cell>
          <cell r="FC90">
            <v>2.2849577150575673E-2</v>
          </cell>
          <cell r="FD90">
            <v>2.1751946241718462E-2</v>
          </cell>
          <cell r="FE90">
            <v>2.4246403193461497E-2</v>
          </cell>
          <cell r="FF90">
            <v>2.9491765491505822E-2</v>
          </cell>
          <cell r="FG90">
            <v>2.183571436915906E-2</v>
          </cell>
          <cell r="FH90">
            <v>1.9373607434626239E-2</v>
          </cell>
          <cell r="FI90">
            <v>1.9333472952725323E-2</v>
          </cell>
          <cell r="FJ90">
            <v>2.2828176884414519E-2</v>
          </cell>
          <cell r="FK90">
            <v>2.2271743109130309E-2</v>
          </cell>
          <cell r="FL90">
            <v>1.8764511249548477E-2</v>
          </cell>
          <cell r="FM90">
            <v>1.8058861902427042E-2</v>
          </cell>
          <cell r="FN90">
            <v>1.6813251468207408E-2</v>
          </cell>
          <cell r="FO90">
            <v>1.7306610247131687E-2</v>
          </cell>
          <cell r="FP90">
            <v>2.0803971758088419E-2</v>
          </cell>
          <cell r="FQ90" t="str">
            <v/>
          </cell>
          <cell r="FR90">
            <v>0</v>
          </cell>
        </row>
        <row r="91">
          <cell r="BM91" t="str">
            <v>Rebar—North America</v>
          </cell>
          <cell r="BN91">
            <v>0</v>
          </cell>
          <cell r="BO91">
            <v>0</v>
          </cell>
          <cell r="BP91">
            <v>-6.172839506173089E-3</v>
          </cell>
          <cell r="BQ91">
            <v>6.1335403726708204E-2</v>
          </cell>
          <cell r="BR91">
            <v>0.78026700804681837</v>
          </cell>
          <cell r="BS91">
            <v>2.3526814114622763E-3</v>
          </cell>
          <cell r="BT91">
            <v>9.1338036215687701E-2</v>
          </cell>
          <cell r="BU91">
            <v>0.21368734914099097</v>
          </cell>
          <cell r="BV91">
            <v>2.0121665886757123E-2</v>
          </cell>
          <cell r="BW91">
            <v>-0.26559633027522944</v>
          </cell>
          <cell r="BX91">
            <v>0.31043098063710173</v>
          </cell>
          <cell r="BY91">
            <v>0.12881191024203442</v>
          </cell>
          <cell r="BZ91">
            <v>-0.10637399746728571</v>
          </cell>
          <cell r="CA91">
            <v>2.2204460492503131E-16</v>
          </cell>
          <cell r="CB91">
            <v>2.0784128483703368E-2</v>
          </cell>
          <cell r="CC91">
            <v>-0.2381777586135938</v>
          </cell>
          <cell r="CD91">
            <v>1.4397234478350951E-2</v>
          </cell>
          <cell r="CE91">
            <v>-9.9000201277952282E-3</v>
          </cell>
          <cell r="CF91">
            <v>0.25291723043962477</v>
          </cell>
          <cell r="CG91">
            <v>-0.15779654734899395</v>
          </cell>
          <cell r="CH91">
            <v>6.5656565151528401E-3</v>
          </cell>
          <cell r="CI91">
            <v>0.13066219995396189</v>
          </cell>
          <cell r="CJ91">
            <v>-3.2172320645424413E-2</v>
          </cell>
          <cell r="CK91">
            <v>-0.14077158281866231</v>
          </cell>
          <cell r="CL91">
            <v>-4.120127999990042E-2</v>
          </cell>
          <cell r="CM91">
            <v>-6.4578039780661678E-3</v>
          </cell>
          <cell r="CN91">
            <v>-1.3342905231936486E-2</v>
          </cell>
          <cell r="CO91">
            <v>6.6840459873440672E-3</v>
          </cell>
          <cell r="CP91">
            <v>1.7363445123329768E-2</v>
          </cell>
          <cell r="CQ91">
            <v>1.5903510587074177E-2</v>
          </cell>
          <cell r="CR91">
            <v>1.3436102950537432E-2</v>
          </cell>
          <cell r="CS91">
            <v>1.2630510514175075E-2</v>
          </cell>
          <cell r="CT91">
            <v>1.0959363237137421E-2</v>
          </cell>
          <cell r="CU91">
            <v>5.3177324567845741E-3</v>
          </cell>
          <cell r="CV91">
            <v>4.7431890282082723E-2</v>
          </cell>
          <cell r="CW91">
            <v>4.8293014336651341E-2</v>
          </cell>
          <cell r="CX91">
            <v>4.9241869308458863E-2</v>
          </cell>
          <cell r="CY91">
            <v>4.9060689924384837E-2</v>
          </cell>
          <cell r="CZ91">
            <v>4.0611841454507358E-2</v>
          </cell>
          <cell r="DA91">
            <v>4.7407361731335751E-2</v>
          </cell>
          <cell r="DB91">
            <v>5.5150561749566229E-2</v>
          </cell>
          <cell r="DC91">
            <v>3.6943232088017419E-2</v>
          </cell>
          <cell r="DD91">
            <v>3.0783761244841168E-2</v>
          </cell>
          <cell r="DE91">
            <v>3.1971480089368232E-2</v>
          </cell>
          <cell r="DF91">
            <v>3.4713913839470978E-2</v>
          </cell>
          <cell r="DG91">
            <v>3.4407758949350331E-2</v>
          </cell>
          <cell r="DH91">
            <v>3.5294412879963488E-2</v>
          </cell>
          <cell r="DI91">
            <v>3.1435178370051942E-2</v>
          </cell>
          <cell r="DJ91">
            <v>3.1015412376615981E-2</v>
          </cell>
          <cell r="DK91">
            <v>3.0660958530637661E-2</v>
          </cell>
          <cell r="DL91">
            <v>3.1522702594064311E-2</v>
          </cell>
          <cell r="DN91">
            <v>-5.5635499662162413E-2</v>
          </cell>
          <cell r="DO91">
            <v>-5.7944665203424339E-3</v>
          </cell>
          <cell r="DP91">
            <v>-1.1103836003343526E-2</v>
          </cell>
          <cell r="DQ91">
            <v>7.109838802217272E-3</v>
          </cell>
          <cell r="DR91">
            <v>1.8599753236344219E-2</v>
          </cell>
          <cell r="DS91">
            <v>1.6577509013305569E-2</v>
          </cell>
          <cell r="DT91">
            <v>1.4095734996736775E-2</v>
          </cell>
          <cell r="DU91">
            <v>1.3209028988963034E-2</v>
          </cell>
          <cell r="DV91">
            <v>1.0941529419550289E-2</v>
          </cell>
          <cell r="DW91">
            <v>5.4184247273714181E-3</v>
          </cell>
          <cell r="DX91">
            <v>4.6028379473970871E-2</v>
          </cell>
          <cell r="DY91">
            <v>4.700984316863166E-2</v>
          </cell>
          <cell r="DZ91">
            <v>4.8198111684595313E-2</v>
          </cell>
          <cell r="EA91">
            <v>4.7866627344963719E-2</v>
          </cell>
          <cell r="EB91">
            <v>4.1746136994255112E-2</v>
          </cell>
          <cell r="EC91">
            <v>4.9053552307464887E-2</v>
          </cell>
          <cell r="ED91">
            <v>5.7748405915593271E-2</v>
          </cell>
          <cell r="EE91">
            <v>3.8505417536013553E-2</v>
          </cell>
          <cell r="EF91">
            <v>3.2110609600509044E-2</v>
          </cell>
          <cell r="EG91">
            <v>3.3187446509357788E-2</v>
          </cell>
          <cell r="EH91">
            <v>3.5895901083529358E-2</v>
          </cell>
          <cell r="EI91">
            <v>3.5464739861855499E-2</v>
          </cell>
          <cell r="EJ91">
            <v>3.5513930238854519E-2</v>
          </cell>
          <cell r="EK91">
            <v>3.1893507681032274E-2</v>
          </cell>
          <cell r="EL91">
            <v>3.1312403885030982E-2</v>
          </cell>
          <cell r="EM91">
            <v>3.0503121220408325E-2</v>
          </cell>
          <cell r="EN91">
            <v>3.1337492431148029E-2</v>
          </cell>
          <cell r="EP91">
            <v>-5.3544614215314423E-2</v>
          </cell>
          <cell r="EQ91">
            <v>-5.12318850205562E-3</v>
          </cell>
          <cell r="ER91">
            <v>-1.1218100763129235E-2</v>
          </cell>
          <cell r="ES91">
            <v>7.0398026539826297E-3</v>
          </cell>
          <cell r="ET91">
            <v>1.8448130224873349E-2</v>
          </cell>
          <cell r="EU91">
            <v>1.7529366658723067E-2</v>
          </cell>
          <cell r="EV91">
            <v>1.5245634678384912E-2</v>
          </cell>
          <cell r="EW91">
            <v>1.5143137124247641E-2</v>
          </cell>
          <cell r="EX91">
            <v>1.028074829178327E-2</v>
          </cell>
          <cell r="EY91">
            <v>5.3553050318586592E-3</v>
          </cell>
          <cell r="EZ91">
            <v>4.422837341404473E-2</v>
          </cell>
          <cell r="FA91">
            <v>4.7290751147242016E-2</v>
          </cell>
          <cell r="FB91">
            <v>4.8396552268074711E-2</v>
          </cell>
          <cell r="FC91">
            <v>4.526312049149217E-2</v>
          </cell>
          <cell r="FD91">
            <v>4.0426576268892456E-2</v>
          </cell>
          <cell r="FE91">
            <v>4.7863083688549635E-2</v>
          </cell>
          <cell r="FF91">
            <v>5.8771012884584639E-2</v>
          </cell>
          <cell r="FG91">
            <v>4.0469113808954349E-2</v>
          </cell>
          <cell r="FH91">
            <v>3.3534007380544573E-2</v>
          </cell>
          <cell r="FI91">
            <v>3.4197452342285439E-2</v>
          </cell>
          <cell r="FJ91">
            <v>3.6941522906398516E-2</v>
          </cell>
          <cell r="FK91">
            <v>3.6139794028250405E-2</v>
          </cell>
          <cell r="FL91">
            <v>3.6019401347339386E-2</v>
          </cell>
          <cell r="FM91">
            <v>3.1965188036120695E-2</v>
          </cell>
          <cell r="FN91">
            <v>3.0082847547685532E-2</v>
          </cell>
          <cell r="FO91">
            <v>2.9420372221930169E-2</v>
          </cell>
          <cell r="FP91">
            <v>3.1616611361072966E-2</v>
          </cell>
          <cell r="FQ91">
            <v>139.66776658193317</v>
          </cell>
          <cell r="FS91">
            <v>-2.2032645427773834E-2</v>
          </cell>
          <cell r="FT91">
            <v>-2.1423898726638524E-2</v>
          </cell>
          <cell r="FU91">
            <v>4.0793137716205408E-2</v>
          </cell>
          <cell r="FV91">
            <v>0.73372751492676036</v>
          </cell>
          <cell r="FW91">
            <v>-2.8123293515021075E-2</v>
          </cell>
          <cell r="FX91">
            <v>5.867197370517907E-2</v>
          </cell>
          <cell r="FY91">
            <v>0.18174989371396855</v>
          </cell>
          <cell r="FZ91">
            <v>9.243620159904431E-4</v>
          </cell>
          <cell r="GA91">
            <v>-0.27027347045697558</v>
          </cell>
          <cell r="GB91">
            <v>0.2948690534627878</v>
          </cell>
          <cell r="GC91">
            <v>0.1058359634891386</v>
          </cell>
          <cell r="GD91">
            <v>-0.12278286511955594</v>
          </cell>
          <cell r="GE91">
            <v>-1.7208625625572016E-2</v>
          </cell>
          <cell r="GF91">
            <v>2.0468340580277467E-3</v>
          </cell>
          <cell r="GG91">
            <v>-0.245724404017028</v>
          </cell>
          <cell r="GH91">
            <v>4.3319042984348854E-3</v>
          </cell>
          <cell r="GI91">
            <v>-2.8340997043103555E-2</v>
          </cell>
          <cell r="GJ91">
            <v>0.22368328824595252</v>
          </cell>
          <cell r="GK91">
            <v>-0.17259671880784577</v>
          </cell>
          <cell r="GL91">
            <v>-5.4209668650367915E-3</v>
          </cell>
          <cell r="GM91">
            <v>8.5553318273352996E-2</v>
          </cell>
          <cell r="GN91">
            <v>-8.5041362243370111E-2</v>
          </cell>
          <cell r="GO91">
            <v>-0.16777447109073407</v>
          </cell>
          <cell r="GP91">
            <v>-6.3354538449091335E-2</v>
          </cell>
          <cell r="GQ91">
            <v>-2.7629376702947739E-2</v>
          </cell>
          <cell r="GR91">
            <v>-3.4684981635630607E-2</v>
          </cell>
          <cell r="GS91">
            <v>-1.5725566140623148E-2</v>
          </cell>
          <cell r="GT91">
            <v>-5.192850990251574E-3</v>
          </cell>
          <cell r="GU91">
            <v>-6.6673460122544936E-3</v>
          </cell>
          <cell r="GV91">
            <v>-9.1113809570938509E-3</v>
          </cell>
          <cell r="GW91">
            <v>-1.0565701801388272E-2</v>
          </cell>
          <cell r="GX91">
            <v>-1.1975102463496534E-2</v>
          </cell>
          <cell r="GY91">
            <v>-1.7410015658634093E-2</v>
          </cell>
          <cell r="GZ91">
            <v>2.4763928534233592E-2</v>
          </cell>
          <cell r="HA91">
            <v>2.6352522453916061E-2</v>
          </cell>
          <cell r="HB91">
            <v>2.7235845080918697E-2</v>
          </cell>
          <cell r="HC91">
            <v>2.695539489839982E-2</v>
          </cell>
          <cell r="HD91">
            <v>1.8711168967067593E-2</v>
          </cell>
          <cell r="HE91">
            <v>2.5570203431448668E-2</v>
          </cell>
          <cell r="HF91">
            <v>3.2816459135835085E-2</v>
          </cell>
          <cell r="HG91">
            <v>1.5060985175562314E-2</v>
          </cell>
          <cell r="HH91">
            <v>9.0755031032969669E-3</v>
          </cell>
          <cell r="HI91">
            <v>1.0345293190966665E-2</v>
          </cell>
          <cell r="HJ91">
            <v>1.3058601790805202E-2</v>
          </cell>
          <cell r="HK91">
            <v>1.2679465154309177E-2</v>
          </cell>
          <cell r="HL91">
            <v>1.3611955689040833E-2</v>
          </cell>
          <cell r="HM91">
            <v>9.8562949116045573E-3</v>
          </cell>
          <cell r="HN91">
            <v>9.3024841217923537E-3</v>
          </cell>
          <cell r="HO91">
            <v>8.9765160367885066E-3</v>
          </cell>
          <cell r="HP91">
            <v>9.5831866685622824E-3</v>
          </cell>
          <cell r="HR91">
            <v>-7.8096471260538536E-2</v>
          </cell>
          <cell r="HS91">
            <v>-2.5898306166899809E-2</v>
          </cell>
          <cell r="HT91">
            <v>-3.2705251955797876E-2</v>
          </cell>
          <cell r="HU91">
            <v>-1.5085526758661039E-2</v>
          </cell>
          <cell r="HV91">
            <v>-3.7599517441758712E-3</v>
          </cell>
          <cell r="HW91">
            <v>-5.7732465774983366E-3</v>
          </cell>
          <cell r="HX91">
            <v>-7.3892503369713536E-3</v>
          </cell>
          <cell r="HY91">
            <v>-9.2303490681954203E-3</v>
          </cell>
          <cell r="HZ91">
            <v>-1.1638278454060846E-2</v>
          </cell>
          <cell r="IA91">
            <v>-2.1418498822671772E-2</v>
          </cell>
          <cell r="IB91">
            <v>2.356330527710071E-2</v>
          </cell>
          <cell r="IC91">
            <v>2.4578029151794523E-2</v>
          </cell>
          <cell r="ID91">
            <v>2.5561811040582416E-2</v>
          </cell>
          <cell r="IE91">
            <v>2.508793063066439E-2</v>
          </cell>
          <cell r="IF91">
            <v>1.9039991527907585E-2</v>
          </cell>
          <cell r="IG91">
            <v>2.6316239845172396E-2</v>
          </cell>
          <cell r="IH91">
            <v>3.4401775690312553E-2</v>
          </cell>
          <cell r="II91">
            <v>1.5599581272273122E-2</v>
          </cell>
          <cell r="IJ91">
            <v>9.344409040576318E-3</v>
          </cell>
          <cell r="IK91">
            <v>1.0434862201180728E-2</v>
          </cell>
          <cell r="IL91">
            <v>1.3117129051812393E-2</v>
          </cell>
          <cell r="IM91">
            <v>1.2586418377506847E-2</v>
          </cell>
          <cell r="IN91">
            <v>1.2649830035889931E-2</v>
          </cell>
          <cell r="IO91">
            <v>9.1237195456326248E-3</v>
          </cell>
          <cell r="IP91">
            <v>8.3752678656041635E-3</v>
          </cell>
          <cell r="IQ91">
            <v>7.554293882038321E-3</v>
          </cell>
          <cell r="IR91">
            <v>8.1016165453364763E-3</v>
          </cell>
          <cell r="IT91">
            <v>-7.4641998165053458E-2</v>
          </cell>
          <cell r="IU91">
            <v>-2.4899518489132966E-2</v>
          </cell>
          <cell r="IV91">
            <v>-3.229667468213393E-2</v>
          </cell>
          <cell r="IW91">
            <v>-1.4895922415549601E-2</v>
          </cell>
          <cell r="IX91">
            <v>-3.8359213591075969E-3</v>
          </cell>
          <cell r="IY91">
            <v>-4.6196521757734255E-3</v>
          </cell>
          <cell r="IZ91">
            <v>-5.9643881489944706E-3</v>
          </cell>
          <cell r="JA91">
            <v>-7.0918122743295342E-3</v>
          </cell>
          <cell r="JB91">
            <v>-1.2157148344845381E-2</v>
          </cell>
          <cell r="JC91">
            <v>-2.1482396864419107E-2</v>
          </cell>
          <cell r="JD91">
            <v>2.1525406711127681E-2</v>
          </cell>
          <cell r="JE91">
            <v>2.4218361882823336E-2</v>
          </cell>
          <cell r="JF91">
            <v>2.4730445976654858E-2</v>
          </cell>
          <cell r="JG91">
            <v>2.1396038272959661E-2</v>
          </cell>
          <cell r="JH91">
            <v>1.6613618202492741E-2</v>
          </cell>
          <cell r="JI91">
            <v>2.3882569522301944E-2</v>
          </cell>
          <cell r="JJ91">
            <v>3.3913158095500995E-2</v>
          </cell>
          <cell r="JK91">
            <v>1.6071117978102123E-2</v>
          </cell>
          <cell r="JL91">
            <v>9.3025603843708282E-3</v>
          </cell>
          <cell r="JM91">
            <v>9.7788563599225942E-3</v>
          </cell>
          <cell r="JN91">
            <v>1.2509860856624089E-2</v>
          </cell>
          <cell r="JO91">
            <v>1.1369008576615158E-2</v>
          </cell>
          <cell r="JP91">
            <v>1.1328973213212024E-2</v>
          </cell>
          <cell r="JQ91">
            <v>7.4688096595780795E-3</v>
          </cell>
          <cell r="JR91">
            <v>5.3567622009893512E-3</v>
          </cell>
          <cell r="JS91">
            <v>4.5658508693882105E-3</v>
          </cell>
          <cell r="JT91">
            <v>6.3841106925743851E-3</v>
          </cell>
        </row>
        <row r="92">
          <cell r="BM92" t="str">
            <v>Rebar—South America</v>
          </cell>
          <cell r="BO92" t="str">
            <v/>
          </cell>
          <cell r="BP92" t="str">
            <v/>
          </cell>
          <cell r="BQ92" t="str">
            <v/>
          </cell>
          <cell r="BR92" t="str">
            <v/>
          </cell>
          <cell r="BS92" t="str">
            <v/>
          </cell>
          <cell r="BT92" t="str">
            <v/>
          </cell>
          <cell r="BU92" t="str">
            <v/>
          </cell>
          <cell r="BV92" t="str">
            <v/>
          </cell>
          <cell r="BW92" t="str">
            <v/>
          </cell>
          <cell r="BX92" t="str">
            <v/>
          </cell>
          <cell r="BY92" t="str">
            <v/>
          </cell>
          <cell r="BZ92" t="str">
            <v/>
          </cell>
          <cell r="CA92" t="str">
            <v/>
          </cell>
          <cell r="CB92" t="str">
            <v/>
          </cell>
          <cell r="CC92" t="str">
            <v/>
          </cell>
          <cell r="CD92" t="str">
            <v/>
          </cell>
          <cell r="CE92" t="str">
            <v/>
          </cell>
          <cell r="CF92" t="str">
            <v/>
          </cell>
          <cell r="FQ92" t="str">
            <v/>
          </cell>
        </row>
        <row r="93">
          <cell r="BM93" t="str">
            <v>Rebar—Europe</v>
          </cell>
          <cell r="BN93">
            <v>0</v>
          </cell>
          <cell r="BO93">
            <v>0</v>
          </cell>
          <cell r="BP93">
            <v>6.5646006225553943E-2</v>
          </cell>
          <cell r="BQ93">
            <v>0.26313692250762588</v>
          </cell>
          <cell r="BR93">
            <v>0.52216937436433719</v>
          </cell>
          <cell r="BS93">
            <v>-3.3449214583414433E-2</v>
          </cell>
          <cell r="BT93">
            <v>0.32711208569494254</v>
          </cell>
          <cell r="BU93">
            <v>0.22968458163320493</v>
          </cell>
          <cell r="BV93">
            <v>-0.23735192054742482</v>
          </cell>
          <cell r="BW93">
            <v>-0.14952209364712454</v>
          </cell>
          <cell r="BX93">
            <v>0.22614719426001284</v>
          </cell>
          <cell r="BY93">
            <v>0.23520801822870974</v>
          </cell>
          <cell r="BZ93">
            <v>-8.69436466848309E-2</v>
          </cell>
          <cell r="CA93">
            <v>-7.0221012004634265E-4</v>
          </cell>
          <cell r="CB93">
            <v>-0.17288948678145344</v>
          </cell>
          <cell r="CC93">
            <v>-0.27794921741675116</v>
          </cell>
          <cell r="CD93">
            <v>0.17038556620214274</v>
          </cell>
          <cell r="CE93">
            <v>0.36354782071376879</v>
          </cell>
          <cell r="CF93">
            <v>-4.1767169217964195E-2</v>
          </cell>
          <cell r="CG93">
            <v>-0.17610419026047597</v>
          </cell>
          <cell r="CH93">
            <v>5.7731958762887059E-2</v>
          </cell>
          <cell r="CI93">
            <v>0.36823474240757514</v>
          </cell>
          <cell r="CJ93">
            <v>-9.252877250745184E-2</v>
          </cell>
          <cell r="CK93">
            <v>-6.8512342421930272E-2</v>
          </cell>
          <cell r="CL93">
            <v>3.0000000000000027E-2</v>
          </cell>
          <cell r="CM93">
            <v>4.9581143901513691E-3</v>
          </cell>
          <cell r="CN93">
            <v>2.8178091481521061E-2</v>
          </cell>
          <cell r="CO93">
            <v>9.1595482048951737E-3</v>
          </cell>
          <cell r="CP93">
            <v>1.9550360232520436E-2</v>
          </cell>
          <cell r="CQ93">
            <v>1.9129061180381157E-2</v>
          </cell>
          <cell r="CR93">
            <v>1.6295188435132335E-2</v>
          </cell>
          <cell r="CS93">
            <v>1.6352603214897954E-2</v>
          </cell>
          <cell r="CT93">
            <v>1.4282553218115224E-2</v>
          </cell>
          <cell r="CU93">
            <v>9.0095837722925509E-4</v>
          </cell>
          <cell r="CV93">
            <v>1.7895151745978E-2</v>
          </cell>
          <cell r="CW93">
            <v>1.5706621076617022E-2</v>
          </cell>
          <cell r="CX93">
            <v>9.5173033299993381E-3</v>
          </cell>
          <cell r="CY93">
            <v>1.0297332310710727E-2</v>
          </cell>
          <cell r="CZ93">
            <v>1.1196431391917727E-2</v>
          </cell>
          <cell r="DA93">
            <v>9.4015617202121149E-3</v>
          </cell>
          <cell r="DB93">
            <v>1.1846039284781451E-2</v>
          </cell>
          <cell r="DC93">
            <v>9.0191206221621467E-3</v>
          </cell>
          <cell r="DD93">
            <v>5.7652585822483005E-3</v>
          </cell>
          <cell r="DE93">
            <v>5.5111022957976541E-3</v>
          </cell>
          <cell r="DF93">
            <v>8.6258649575974289E-3</v>
          </cell>
          <cell r="DG93">
            <v>5.537078585313493E-3</v>
          </cell>
          <cell r="DH93">
            <v>1.4559931919626568E-3</v>
          </cell>
          <cell r="DI93">
            <v>1.6005577819635519E-3</v>
          </cell>
          <cell r="DJ93">
            <v>7.3200596619127367E-4</v>
          </cell>
          <cell r="DK93">
            <v>7.3303498947208112E-4</v>
          </cell>
          <cell r="DL93">
            <v>1.6195314198914623E-3</v>
          </cell>
          <cell r="DN93">
            <v>2.9213227581519785E-2</v>
          </cell>
          <cell r="DO93">
            <v>4.4493204771387518E-3</v>
          </cell>
          <cell r="DP93">
            <v>2.461455840651805E-2</v>
          </cell>
          <cell r="DQ93">
            <v>8.847411708165831E-3</v>
          </cell>
          <cell r="DR93">
            <v>1.9015156799127908E-2</v>
          </cell>
          <cell r="DS93">
            <v>1.8693012137849463E-2</v>
          </cell>
          <cell r="DT93">
            <v>1.5813900191015806E-2</v>
          </cell>
          <cell r="DU93">
            <v>1.5722925145052136E-2</v>
          </cell>
          <cell r="DV93">
            <v>1.3837119732964753E-2</v>
          </cell>
          <cell r="DW93">
            <v>8.7713565245683967E-4</v>
          </cell>
          <cell r="DX93">
            <v>1.7191541848745606E-2</v>
          </cell>
          <cell r="DY93">
            <v>1.5075019691175084E-2</v>
          </cell>
          <cell r="DZ93">
            <v>9.1780481024759109E-3</v>
          </cell>
          <cell r="EA93">
            <v>9.9019265003703616E-3</v>
          </cell>
          <cell r="EB93">
            <v>1.0862366989595751E-2</v>
          </cell>
          <cell r="EC93">
            <v>9.073564847196236E-3</v>
          </cell>
          <cell r="ED93">
            <v>1.1219137394567369E-2</v>
          </cell>
          <cell r="EE93">
            <v>8.7301138633526509E-3</v>
          </cell>
          <cell r="EF93">
            <v>5.5343329437254063E-3</v>
          </cell>
          <cell r="EG93">
            <v>5.2611794169381554E-3</v>
          </cell>
          <cell r="EH93">
            <v>8.1045024412464972E-3</v>
          </cell>
          <cell r="EI93">
            <v>5.1675852145065537E-3</v>
          </cell>
          <cell r="EJ93">
            <v>1.3342153088191644E-3</v>
          </cell>
          <cell r="EK93">
            <v>1.4258187575593162E-3</v>
          </cell>
          <cell r="EL93">
            <v>6.3697525041672698E-4</v>
          </cell>
          <cell r="EM93">
            <v>6.0828565577630833E-4</v>
          </cell>
          <cell r="EN93">
            <v>1.2498053744944837E-3</v>
          </cell>
          <cell r="EP93">
            <v>2.951670394960848E-2</v>
          </cell>
          <cell r="EQ93">
            <v>4.1516908162437804E-3</v>
          </cell>
          <cell r="ER93">
            <v>2.4230690502634378E-2</v>
          </cell>
          <cell r="ES93">
            <v>8.8905790501649928E-3</v>
          </cell>
          <cell r="ET93">
            <v>1.8836104919295327E-2</v>
          </cell>
          <cell r="EU93">
            <v>1.847920111498591E-2</v>
          </cell>
          <cell r="EV93">
            <v>1.5162408054495202E-2</v>
          </cell>
          <cell r="EW93">
            <v>1.5702039892022901E-2</v>
          </cell>
          <cell r="EX93">
            <v>1.3795689410295742E-2</v>
          </cell>
          <cell r="EY93">
            <v>8.879642130066312E-4</v>
          </cell>
          <cell r="EZ93">
            <v>1.7197866215639346E-2</v>
          </cell>
          <cell r="FA93">
            <v>1.5114116600306815E-2</v>
          </cell>
          <cell r="FB93">
            <v>9.249237127665122E-3</v>
          </cell>
          <cell r="FC93">
            <v>9.9923861386461699E-3</v>
          </cell>
          <cell r="FD93">
            <v>1.0949098318687511E-2</v>
          </cell>
          <cell r="FE93">
            <v>9.1564514449999912E-3</v>
          </cell>
          <cell r="FF93">
            <v>1.1308573905359109E-2</v>
          </cell>
          <cell r="FG93">
            <v>8.8454341085255628E-3</v>
          </cell>
          <cell r="FH93">
            <v>5.6271219052508314E-3</v>
          </cell>
          <cell r="FI93">
            <v>5.342927958639887E-3</v>
          </cell>
          <cell r="FJ93">
            <v>8.2048146007949185E-3</v>
          </cell>
          <cell r="FK93">
            <v>5.2390325419851003E-3</v>
          </cell>
          <cell r="FL93">
            <v>1.3563196026986635E-3</v>
          </cell>
          <cell r="FM93">
            <v>1.4477777596995089E-3</v>
          </cell>
          <cell r="FN93">
            <v>6.4685483276827327E-4</v>
          </cell>
          <cell r="FO93">
            <v>6.1768567862197088E-4</v>
          </cell>
          <cell r="FP93">
            <v>1.2723460338710524E-3</v>
          </cell>
          <cell r="FQ93">
            <v>178.38293738208776</v>
          </cell>
          <cell r="FS93">
            <v>-2.2032645427773834E-2</v>
          </cell>
          <cell r="FT93">
            <v>4.92928303464375E-2</v>
          </cell>
          <cell r="FU93">
            <v>0.23868876542294881</v>
          </cell>
          <cell r="FV93">
            <v>0.48237703377408292</v>
          </cell>
          <cell r="FW93">
            <v>-6.2836652805307924E-2</v>
          </cell>
          <cell r="FX93">
            <v>0.28738880572928882</v>
          </cell>
          <cell r="FY93">
            <v>0.19732616861769214</v>
          </cell>
          <cell r="FZ93">
            <v>-0.2517039213109622</v>
          </cell>
          <cell r="GA93">
            <v>-0.15493846689452551</v>
          </cell>
          <cell r="GB93">
            <v>0.21158617302043048</v>
          </cell>
          <cell r="GC93">
            <v>0.2100664748076384</v>
          </cell>
          <cell r="GD93">
            <v>-0.10370929676456275</v>
          </cell>
          <cell r="GE93">
            <v>-1.7898751674552127E-2</v>
          </cell>
          <cell r="GF93">
            <v>-0.18807174988322051</v>
          </cell>
          <cell r="GG93">
            <v>-0.28510188495965649</v>
          </cell>
          <cell r="GH93">
            <v>0.15877244585714245</v>
          </cell>
          <cell r="GI93">
            <v>0.33815124017051179</v>
          </cell>
          <cell r="GJ93">
            <v>-6.4125328641896573E-2</v>
          </cell>
          <cell r="GK93">
            <v>-0.19058263868050096</v>
          </cell>
          <cell r="GL93">
            <v>4.5136024712468581E-2</v>
          </cell>
          <cell r="GM93">
            <v>0.31364767023953521</v>
          </cell>
          <cell r="GN93">
            <v>-0.14210075220867024</v>
          </cell>
          <cell r="GO93">
            <v>-9.7786114845458072E-2</v>
          </cell>
          <cell r="GP93">
            <v>6.2016200828216572E-3</v>
          </cell>
          <cell r="GQ93">
            <v>-1.6456722231242837E-2</v>
          </cell>
          <cell r="GR93">
            <v>5.9378871578890102E-3</v>
          </cell>
          <cell r="GS93">
            <v>-1.3305170631813912E-2</v>
          </cell>
          <cell r="GT93">
            <v>-3.0544226878305158E-3</v>
          </cell>
          <cell r="GU93">
            <v>-3.5134591538757975E-3</v>
          </cell>
          <cell r="GV93">
            <v>-6.3159059791374483E-3</v>
          </cell>
          <cell r="GW93">
            <v>-6.9288706562354863E-3</v>
          </cell>
          <cell r="GX93">
            <v>-8.7273018496950572E-3</v>
          </cell>
          <cell r="GY93">
            <v>-2.1726937397459789E-2</v>
          </cell>
          <cell r="GZ93">
            <v>-4.1335916760739666E-3</v>
          </cell>
          <cell r="HA93">
            <v>-5.5518463272450358E-3</v>
          </cell>
          <cell r="HB93">
            <v>-1.1655567182538351E-2</v>
          </cell>
          <cell r="HC93">
            <v>-1.0991160156110902E-2</v>
          </cell>
          <cell r="HD93">
            <v>-1.0085165628377579E-2</v>
          </cell>
          <cell r="HE93">
            <v>-1.1643222283407861E-2</v>
          </cell>
          <cell r="HF93">
            <v>-9.5714475554022904E-3</v>
          </cell>
          <cell r="HG93">
            <v>-1.2273853625215381E-2</v>
          </cell>
          <cell r="HH93">
            <v>-1.5416111055097326E-2</v>
          </cell>
          <cell r="HI93">
            <v>-1.5560575988163849E-2</v>
          </cell>
          <cell r="HJ93">
            <v>-1.2483455748223071E-2</v>
          </cell>
          <cell r="HK93">
            <v>-1.5584770971867612E-2</v>
          </cell>
          <cell r="HL93">
            <v>-1.9517776617703264E-2</v>
          </cell>
          <cell r="HM93">
            <v>-1.9354148981526875E-2</v>
          </cell>
          <cell r="HN93">
            <v>-2.0343161278653321E-2</v>
          </cell>
          <cell r="HO93">
            <v>-2.0321743276177529E-2</v>
          </cell>
          <cell r="HP93">
            <v>-1.9683972231184677E-2</v>
          </cell>
          <cell r="HR93">
            <v>4.7341953168469342E-3</v>
          </cell>
          <cell r="HS93">
            <v>-1.5861658884735008E-2</v>
          </cell>
          <cell r="HT93">
            <v>2.2329109971199745E-3</v>
          </cell>
          <cell r="HU93">
            <v>-1.338624765578178E-2</v>
          </cell>
          <cell r="HV93">
            <v>-3.3536668770154376E-3</v>
          </cell>
          <cell r="HW93">
            <v>-3.7042554924880955E-3</v>
          </cell>
          <cell r="HX93">
            <v>-5.7074867887362268E-3</v>
          </cell>
          <cell r="HY93">
            <v>-6.7721277675694136E-3</v>
          </cell>
          <cell r="HZ93">
            <v>-8.8073623785275279E-3</v>
          </cell>
          <cell r="IA93">
            <v>-2.5838570477331513E-2</v>
          </cell>
          <cell r="IB93">
            <v>-4.6542167448714311E-3</v>
          </cell>
          <cell r="IC93">
            <v>-6.6726020751489701E-3</v>
          </cell>
          <cell r="ID93">
            <v>-1.2615597054423167E-2</v>
          </cell>
          <cell r="IE93">
            <v>-1.2051487316448672E-2</v>
          </cell>
          <cell r="IF93">
            <v>-1.1170628513077929E-2</v>
          </cell>
          <cell r="IG93">
            <v>-1.2797216573737002E-2</v>
          </cell>
          <cell r="IH93">
            <v>-1.1100498489962751E-2</v>
          </cell>
          <cell r="II93">
            <v>-1.3518982224445919E-2</v>
          </cell>
          <cell r="IJ93">
            <v>-1.6645650558775094E-2</v>
          </cell>
          <cell r="IK93">
            <v>-1.687641992546185E-2</v>
          </cell>
          <cell r="IL93">
            <v>-1.4063152263475653E-2</v>
          </cell>
          <cell r="IM93">
            <v>-1.704132859481533E-2</v>
          </cell>
          <cell r="IN93">
            <v>-2.077519835227648E-2</v>
          </cell>
          <cell r="IO93">
            <v>-2.0671668586529135E-2</v>
          </cell>
          <cell r="IP93">
            <v>-2.1617916982941132E-2</v>
          </cell>
          <cell r="IQ93">
            <v>-2.1674797537278412E-2</v>
          </cell>
          <cell r="IR93">
            <v>-2.1308199526047567E-2</v>
          </cell>
          <cell r="IT93">
            <v>6.5678048127653099E-3</v>
          </cell>
          <cell r="IU93">
            <v>-1.5809006794914482E-2</v>
          </cell>
          <cell r="IV93">
            <v>2.3964292398266362E-3</v>
          </cell>
          <cell r="IW93">
            <v>-1.3085460336720756E-2</v>
          </cell>
          <cell r="IX93">
            <v>-3.456435705852523E-3</v>
          </cell>
          <cell r="IY93">
            <v>-3.690493192819555E-3</v>
          </cell>
          <cell r="IZ93">
            <v>-6.0458760423421909E-3</v>
          </cell>
          <cell r="JA93">
            <v>-6.5451513021255181E-3</v>
          </cell>
          <cell r="JB93">
            <v>-8.720272541973495E-3</v>
          </cell>
          <cell r="JC93">
            <v>-2.5830483166419782E-2</v>
          </cell>
          <cell r="JD93">
            <v>-4.91741993720618E-3</v>
          </cell>
          <cell r="JE93">
            <v>-7.2494037691344104E-3</v>
          </cell>
          <cell r="JF93">
            <v>-1.3533172513730096E-2</v>
          </cell>
          <cell r="JG93">
            <v>-1.3069339514439338E-2</v>
          </cell>
          <cell r="JH93">
            <v>-1.2189188451974253E-2</v>
          </cell>
          <cell r="JI93">
            <v>-1.3938255255279031E-2</v>
          </cell>
          <cell r="JJ93">
            <v>-1.2434956443667322E-2</v>
          </cell>
          <cell r="JK93">
            <v>-1.4811016975589619E-2</v>
          </cell>
          <cell r="JL93">
            <v>-1.7950041621396129E-2</v>
          </cell>
          <cell r="JM93">
            <v>-1.8394379386246773E-2</v>
          </cell>
          <cell r="JN93">
            <v>-1.5549774026576979E-2</v>
          </cell>
          <cell r="JO93">
            <v>-1.8793014625993809E-2</v>
          </cell>
          <cell r="JP93">
            <v>-2.2508017506868261E-2</v>
          </cell>
          <cell r="JQ93">
            <v>-2.2324190493449136E-2</v>
          </cell>
          <cell r="JR93">
            <v>-2.3372649611366092E-2</v>
          </cell>
          <cell r="JS93">
            <v>-2.354141812923316E-2</v>
          </cell>
          <cell r="JT93">
            <v>-2.3217958661121862E-2</v>
          </cell>
        </row>
        <row r="94">
          <cell r="BM94" t="str">
            <v>Rebar—Africa</v>
          </cell>
          <cell r="BO94" t="str">
            <v/>
          </cell>
          <cell r="BP94" t="str">
            <v/>
          </cell>
          <cell r="BQ94" t="str">
            <v/>
          </cell>
          <cell r="BR94" t="str">
            <v/>
          </cell>
          <cell r="BS94" t="str">
            <v/>
          </cell>
          <cell r="BT94" t="str">
            <v/>
          </cell>
          <cell r="BU94" t="str">
            <v/>
          </cell>
          <cell r="BV94" t="str">
            <v/>
          </cell>
          <cell r="BW94" t="str">
            <v/>
          </cell>
          <cell r="BX94" t="str">
            <v/>
          </cell>
          <cell r="BY94" t="str">
            <v/>
          </cell>
          <cell r="BZ94" t="str">
            <v/>
          </cell>
          <cell r="CA94" t="str">
            <v/>
          </cell>
          <cell r="CB94" t="str">
            <v/>
          </cell>
          <cell r="CC94" t="str">
            <v/>
          </cell>
          <cell r="CD94" t="str">
            <v/>
          </cell>
          <cell r="CE94" t="str">
            <v/>
          </cell>
          <cell r="CF94" t="str">
            <v/>
          </cell>
          <cell r="FQ94" t="str">
            <v/>
          </cell>
        </row>
        <row r="95">
          <cell r="BM95" t="str">
            <v>Rebar—Asia</v>
          </cell>
          <cell r="BN95">
            <v>0</v>
          </cell>
          <cell r="BO95">
            <v>0</v>
          </cell>
          <cell r="BP95">
            <v>1.8595041322314154E-2</v>
          </cell>
          <cell r="BQ95">
            <v>0.21117872436330853</v>
          </cell>
          <cell r="BR95">
            <v>0.57173427614439887</v>
          </cell>
          <cell r="BS95">
            <v>-5.5991321028746488E-2</v>
          </cell>
          <cell r="BT95">
            <v>0.11610492007111795</v>
          </cell>
          <cell r="BU95">
            <v>0.42443908770628624</v>
          </cell>
          <cell r="BV95">
            <v>-8.2009893256964395E-2</v>
          </cell>
          <cell r="BW95">
            <v>-7.9410096426545507E-2</v>
          </cell>
          <cell r="BX95">
            <v>0.18052988293284011</v>
          </cell>
          <cell r="BY95">
            <v>7.0884960322436186E-2</v>
          </cell>
          <cell r="BZ95">
            <v>-0.13206627680311889</v>
          </cell>
          <cell r="CA95">
            <v>-3.0320044918585198E-2</v>
          </cell>
          <cell r="CB95">
            <v>-0.12912565141864474</v>
          </cell>
          <cell r="CC95">
            <v>-0.29349119924508982</v>
          </cell>
          <cell r="CD95">
            <v>0.17512012855161507</v>
          </cell>
          <cell r="CE95">
            <v>0.28102481985588446</v>
          </cell>
          <cell r="CF95">
            <v>-9.0142344245789929E-2</v>
          </cell>
          <cell r="CG95">
            <v>-0.15845384286690689</v>
          </cell>
          <cell r="CH95">
            <v>5.9772092023220758E-2</v>
          </cell>
          <cell r="CI95">
            <v>0.30976935031474206</v>
          </cell>
          <cell r="CJ95">
            <v>-0.23492019464866842</v>
          </cell>
          <cell r="CK95">
            <v>7.8708626469962573E-2</v>
          </cell>
          <cell r="CL95">
            <v>3.2999999999999918E-2</v>
          </cell>
          <cell r="CM95">
            <v>1.6410033822868098E-2</v>
          </cell>
          <cell r="CN95">
            <v>-1.5508315542908102E-3</v>
          </cell>
          <cell r="CO95">
            <v>2.3397121456804948E-2</v>
          </cell>
          <cell r="CP95">
            <v>2.441997477052138E-2</v>
          </cell>
          <cell r="CQ95">
            <v>1.6588104922880653E-2</v>
          </cell>
          <cell r="CR95">
            <v>2.4389490318882601E-2</v>
          </cell>
          <cell r="CS95">
            <v>1.8496274691908621E-2</v>
          </cell>
          <cell r="CT95">
            <v>9.5115736512429994E-3</v>
          </cell>
          <cell r="CU95">
            <v>1.3807510490545516E-2</v>
          </cell>
          <cell r="CV95">
            <v>5.5296932292883128E-3</v>
          </cell>
          <cell r="CW95">
            <v>3.934959727911691E-3</v>
          </cell>
          <cell r="CX95">
            <v>4.7063677756469247E-3</v>
          </cell>
          <cell r="CY95">
            <v>1.4280438932997797E-2</v>
          </cell>
          <cell r="CZ95">
            <v>1.396370240887701E-2</v>
          </cell>
          <cell r="DA95">
            <v>1.5249994313144777E-2</v>
          </cell>
          <cell r="DB95">
            <v>1.731007926899375E-2</v>
          </cell>
          <cell r="DC95">
            <v>1.5137255657510007E-2</v>
          </cell>
          <cell r="DD95">
            <v>1.7806362907405893E-2</v>
          </cell>
          <cell r="DE95">
            <v>1.7335566131084557E-2</v>
          </cell>
          <cell r="DF95">
            <v>2.2267093735699239E-2</v>
          </cell>
          <cell r="DG95">
            <v>2.4373218005631525E-2</v>
          </cell>
          <cell r="DH95">
            <v>1.8546039745039655E-2</v>
          </cell>
          <cell r="DI95">
            <v>2.05411853994657E-2</v>
          </cell>
          <cell r="DJ95">
            <v>2.0199746695521492E-2</v>
          </cell>
          <cell r="DK95">
            <v>2.2804218642902496E-2</v>
          </cell>
          <cell r="DL95">
            <v>3.0215071827225604E-2</v>
          </cell>
          <cell r="DN95">
            <v>3.6379218808738178E-2</v>
          </cell>
          <cell r="DO95">
            <v>1.5336789946627016E-2</v>
          </cell>
          <cell r="DP95">
            <v>-1.3384936202187614E-3</v>
          </cell>
          <cell r="DQ95">
            <v>2.2755219971117846E-2</v>
          </cell>
          <cell r="DR95">
            <v>2.4182059609516138E-2</v>
          </cell>
          <cell r="DS95">
            <v>1.6601802054873049E-2</v>
          </cell>
          <cell r="DT95">
            <v>2.400768212529214E-2</v>
          </cell>
          <cell r="DU95">
            <v>1.8063367693782473E-2</v>
          </cell>
          <cell r="DV95">
            <v>9.1556393570393357E-3</v>
          </cell>
          <cell r="DW95">
            <v>1.3341053528431512E-2</v>
          </cell>
          <cell r="DX95">
            <v>5.366815798024005E-3</v>
          </cell>
          <cell r="DY95">
            <v>3.7587615315113343E-3</v>
          </cell>
          <cell r="DZ95">
            <v>4.5413545691737056E-3</v>
          </cell>
          <cell r="EA95">
            <v>1.3726312577197586E-2</v>
          </cell>
          <cell r="EB95">
            <v>1.4214971420092759E-2</v>
          </cell>
          <cell r="EC95">
            <v>1.5936879966342632E-2</v>
          </cell>
          <cell r="ED95">
            <v>1.8369455708843185E-2</v>
          </cell>
          <cell r="EE95">
            <v>1.5879851098292264E-2</v>
          </cell>
          <cell r="EF95">
            <v>1.8628103808915775E-2</v>
          </cell>
          <cell r="EG95">
            <v>1.8110383369931204E-2</v>
          </cell>
          <cell r="EH95">
            <v>2.3114564076957889E-2</v>
          </cell>
          <cell r="EI95">
            <v>2.5206568768551874E-2</v>
          </cell>
          <cell r="EJ95">
            <v>1.8724884715189738E-2</v>
          </cell>
          <cell r="EK95">
            <v>2.0772788979407153E-2</v>
          </cell>
          <cell r="EL95">
            <v>2.032498948719752E-2</v>
          </cell>
          <cell r="EM95">
            <v>2.2516550935896662E-2</v>
          </cell>
          <cell r="EN95">
            <v>2.9632957680669314E-2</v>
          </cell>
          <cell r="EP95">
            <v>3.5190677823467187E-2</v>
          </cell>
          <cell r="EQ95">
            <v>1.4301279411468082E-2</v>
          </cell>
          <cell r="ER95">
            <v>-1.3107638224201246E-3</v>
          </cell>
          <cell r="ES95">
            <v>2.2002144131268775E-2</v>
          </cell>
          <cell r="ET95">
            <v>2.4246809797978663E-2</v>
          </cell>
          <cell r="EU95">
            <v>1.6853316520132999E-2</v>
          </cell>
          <cell r="EV95">
            <v>2.4198083995193409E-2</v>
          </cell>
          <cell r="EW95">
            <v>1.8780389857815383E-2</v>
          </cell>
          <cell r="EX95">
            <v>8.788879358073487E-3</v>
          </cell>
          <cell r="EY95">
            <v>1.3065022291341988E-2</v>
          </cell>
          <cell r="EZ95">
            <v>5.2955886256309537E-3</v>
          </cell>
          <cell r="FA95">
            <v>3.8015127406973992E-3</v>
          </cell>
          <cell r="FB95">
            <v>4.5785179388264652E-3</v>
          </cell>
          <cell r="FC95">
            <v>1.3293224821588678E-2</v>
          </cell>
          <cell r="FD95">
            <v>1.3880164137575424E-2</v>
          </cell>
          <cell r="FE95">
            <v>1.5719674446834864E-2</v>
          </cell>
          <cell r="FF95">
            <v>1.8395709684573713E-2</v>
          </cell>
          <cell r="FG95">
            <v>1.6192595189997272E-2</v>
          </cell>
          <cell r="FH95">
            <v>1.8959693018083312E-2</v>
          </cell>
          <cell r="FI95">
            <v>1.8460038557250646E-2</v>
          </cell>
          <cell r="FJ95">
            <v>2.3338193146050124E-2</v>
          </cell>
          <cell r="FK95">
            <v>2.5436402757155419E-2</v>
          </cell>
          <cell r="FL95">
            <v>1.8917812798607381E-2</v>
          </cell>
          <cell r="FM95">
            <v>2.0763619911460918E-2</v>
          </cell>
          <cell r="FN95">
            <v>1.9710052024168423E-2</v>
          </cell>
          <cell r="FO95">
            <v>2.1881772840842917E-2</v>
          </cell>
          <cell r="FP95">
            <v>2.9522957879321243E-2</v>
          </cell>
          <cell r="FQ95">
            <v>122.80797018969561</v>
          </cell>
          <cell r="FS95">
            <v>-2.2032645427773834E-2</v>
          </cell>
          <cell r="FT95">
            <v>2.9638994956406872E-3</v>
          </cell>
          <cell r="FU95">
            <v>0.18773622404270363</v>
          </cell>
          <cell r="FV95">
            <v>0.5306462167687247</v>
          </cell>
          <cell r="FW95">
            <v>-8.4693379061053786E-2</v>
          </cell>
          <cell r="FX95">
            <v>8.2697532188117595E-2</v>
          </cell>
          <cell r="FY95">
            <v>0.38695582654819116</v>
          </cell>
          <cell r="FZ95">
            <v>-9.9285219934968638E-2</v>
          </cell>
          <cell r="GA95">
            <v>-8.5272986559606578E-2</v>
          </cell>
          <cell r="GB95">
            <v>0.16651058673429442</v>
          </cell>
          <cell r="GC95">
            <v>4.9088064308493884E-2</v>
          </cell>
          <cell r="GD95">
            <v>-0.14800337974609012</v>
          </cell>
          <cell r="GE95">
            <v>-4.7006904242202885E-2</v>
          </cell>
          <cell r="GF95">
            <v>-0.14511123409162008</v>
          </cell>
          <cell r="GG95">
            <v>-0.30048990721665003</v>
          </cell>
          <cell r="GH95">
            <v>0.16346002963482364</v>
          </cell>
          <cell r="GI95">
            <v>0.25716526060819245</v>
          </cell>
          <cell r="GJ95">
            <v>-0.11137178021057093</v>
          </cell>
          <cell r="GK95">
            <v>-0.1732424635700196</v>
          </cell>
          <cell r="GL95">
            <v>4.7151863175062259E-2</v>
          </cell>
          <cell r="GM95">
            <v>0.25751481252738051</v>
          </cell>
          <cell r="GN95">
            <v>-0.27671382890579399</v>
          </cell>
          <cell r="GO95">
            <v>4.480815491172141E-2</v>
          </cell>
          <cell r="GP95">
            <v>9.1323044131599307E-3</v>
          </cell>
          <cell r="GQ95">
            <v>-5.248833848319534E-3</v>
          </cell>
          <cell r="GR95">
            <v>-2.3147978679840309E-2</v>
          </cell>
          <cell r="GS95">
            <v>6.1546256776212616E-4</v>
          </cell>
          <cell r="GT95">
            <v>1.7072260410935236E-3</v>
          </cell>
          <cell r="GU95">
            <v>-5.9979616648191403E-3</v>
          </cell>
          <cell r="GV95">
            <v>1.5983094236438067E-3</v>
          </cell>
          <cell r="GW95">
            <v>-4.8343040187485142E-3</v>
          </cell>
          <cell r="GX95">
            <v>-1.339004772170882E-2</v>
          </cell>
          <cell r="GY95">
            <v>-9.112170513827178E-3</v>
          </cell>
          <cell r="GZ95">
            <v>-1.623144354143724E-2</v>
          </cell>
          <cell r="HA95">
            <v>-1.7077129958331994E-2</v>
          </cell>
          <cell r="HB95">
            <v>-1.6365601726872958E-2</v>
          </cell>
          <cell r="HC95">
            <v>-7.0919836132284919E-3</v>
          </cell>
          <cell r="HD95">
            <v>-7.3761344793614736E-3</v>
          </cell>
          <cell r="HE95">
            <v>-5.9167223338805197E-3</v>
          </cell>
          <cell r="HF95">
            <v>-4.2230635108414516E-3</v>
          </cell>
          <cell r="HG95">
            <v>-6.2848274333840992E-3</v>
          </cell>
          <cell r="HH95">
            <v>-3.6285918278308182E-3</v>
          </cell>
          <cell r="HI95">
            <v>-3.9839078234057412E-3</v>
          </cell>
          <cell r="HJ95">
            <v>8.7227859323690815E-4</v>
          </cell>
          <cell r="HK95">
            <v>2.8557051640754061E-3</v>
          </cell>
          <cell r="HL95">
            <v>-2.785651635696329E-3</v>
          </cell>
          <cell r="HM95">
            <v>-8.0978242294438285E-4</v>
          </cell>
          <cell r="HN95">
            <v>-1.2854063290362872E-3</v>
          </cell>
          <cell r="HO95">
            <v>1.2850768940504409E-3</v>
          </cell>
          <cell r="HP95">
            <v>8.3033679760109447E-3</v>
          </cell>
          <cell r="HR95">
            <v>1.1729749043109639E-2</v>
          </cell>
          <cell r="HS95">
            <v>-5.1943450400150359E-3</v>
          </cell>
          <cell r="HT95">
            <v>-2.3153223397133105E-2</v>
          </cell>
          <cell r="HU95">
            <v>2.150509528568989E-4</v>
          </cell>
          <cell r="HV95">
            <v>1.6998151101925707E-3</v>
          </cell>
          <cell r="HW95">
            <v>-5.7494876494931235E-3</v>
          </cell>
          <cell r="HX95">
            <v>2.3126988285355754E-3</v>
          </cell>
          <cell r="HY95">
            <v>-4.4835186250459236E-3</v>
          </cell>
          <cell r="HZ95">
            <v>-1.3384279904499419E-2</v>
          </cell>
          <cell r="IA95">
            <v>-1.370734315381239E-2</v>
          </cell>
          <cell r="IB95">
            <v>-1.6224988549895847E-2</v>
          </cell>
          <cell r="IC95">
            <v>-1.7746413423008311E-2</v>
          </cell>
          <cell r="ID95">
            <v>-1.7152159145353951E-2</v>
          </cell>
          <cell r="IE95">
            <v>-8.3102363717929562E-3</v>
          </cell>
          <cell r="IF95">
            <v>-7.8910982425769438E-3</v>
          </cell>
          <cell r="IG95">
            <v>-6.0826577693163797E-3</v>
          </cell>
          <cell r="IH95">
            <v>-4.1080020516102156E-3</v>
          </cell>
          <cell r="II95">
            <v>-6.526943454691847E-3</v>
          </cell>
          <cell r="IJ95">
            <v>-3.8407008827382461E-3</v>
          </cell>
          <cell r="IK95">
            <v>-4.3101777885662385E-3</v>
          </cell>
          <cell r="IL95">
            <v>6.1684650411897302E-4</v>
          </cell>
          <cell r="IM95">
            <v>2.554898880418266E-3</v>
          </cell>
          <cell r="IN95">
            <v>-3.7685141307427505E-3</v>
          </cell>
          <cell r="IO95">
            <v>-1.7516090969751374E-3</v>
          </cell>
          <cell r="IP95">
            <v>-2.3677784652929024E-3</v>
          </cell>
          <cell r="IQ95">
            <v>-2.5441918039337263E-4</v>
          </cell>
          <cell r="IR95">
            <v>6.435484701952543E-3</v>
          </cell>
          <cell r="IT95">
            <v>1.211530045306386E-2</v>
          </cell>
          <cell r="IU95">
            <v>-5.8611734431257556E-3</v>
          </cell>
          <cell r="IV95">
            <v>-2.2600539558737975E-2</v>
          </cell>
          <cell r="IW95">
            <v>-2.5949636700539624E-4</v>
          </cell>
          <cell r="IX95">
            <v>1.8358807905027863E-3</v>
          </cell>
          <cell r="IY95">
            <v>-5.2809864272910234E-3</v>
          </cell>
          <cell r="IZ95">
            <v>2.8010309084516294E-3</v>
          </cell>
          <cell r="JA95">
            <v>-3.5342272521643459E-3</v>
          </cell>
          <cell r="JB95">
            <v>-1.3615883517482774E-2</v>
          </cell>
          <cell r="JC95">
            <v>-1.3978488528884281E-2</v>
          </cell>
          <cell r="JD95">
            <v>-1.6560925577807195E-2</v>
          </cell>
          <cell r="JE95">
            <v>-1.8312784765315393E-2</v>
          </cell>
          <cell r="JF95">
            <v>-1.8098456658413586E-2</v>
          </cell>
          <cell r="JG95">
            <v>-9.8438707423752492E-3</v>
          </cell>
          <cell r="JH95">
            <v>-9.3252079508079344E-3</v>
          </cell>
          <cell r="JI95">
            <v>-7.5252326609418496E-3</v>
          </cell>
          <cell r="JJ95">
            <v>-5.5142126320513185E-3</v>
          </cell>
          <cell r="JK95">
            <v>-7.6361397255697572E-3</v>
          </cell>
          <cell r="JL95">
            <v>-4.9300557625914232E-3</v>
          </cell>
          <cell r="JM95">
            <v>-5.5869789144962212E-3</v>
          </cell>
          <cell r="JN95">
            <v>-7.7295714089609113E-4</v>
          </cell>
          <cell r="JO95">
            <v>9.215011257432959E-4</v>
          </cell>
          <cell r="JP95">
            <v>-5.3650500500699305E-3</v>
          </cell>
          <cell r="JQ95">
            <v>-3.4668601049687719E-3</v>
          </cell>
          <cell r="JR95">
            <v>-4.7670449736694209E-3</v>
          </cell>
          <cell r="JS95">
            <v>-2.7907351337423947E-3</v>
          </cell>
          <cell r="JT95">
            <v>4.3416662668771533E-3</v>
          </cell>
        </row>
        <row r="96">
          <cell r="BM96" t="str">
            <v>Rebar—Australia</v>
          </cell>
          <cell r="BO96" t="str">
            <v/>
          </cell>
          <cell r="BP96" t="str">
            <v/>
          </cell>
          <cell r="BQ96" t="str">
            <v/>
          </cell>
          <cell r="BR96" t="str">
            <v/>
          </cell>
          <cell r="BS96" t="str">
            <v/>
          </cell>
          <cell r="BT96" t="str">
            <v/>
          </cell>
          <cell r="BU96" t="str">
            <v/>
          </cell>
          <cell r="BV96" t="str">
            <v/>
          </cell>
          <cell r="BW96" t="str">
            <v/>
          </cell>
          <cell r="BX96" t="str">
            <v/>
          </cell>
          <cell r="BY96" t="str">
            <v/>
          </cell>
          <cell r="BZ96" t="str">
            <v/>
          </cell>
          <cell r="CA96" t="str">
            <v/>
          </cell>
          <cell r="CB96" t="str">
            <v/>
          </cell>
          <cell r="CC96" t="str">
            <v/>
          </cell>
          <cell r="CD96" t="str">
            <v/>
          </cell>
          <cell r="CE96" t="str">
            <v/>
          </cell>
          <cell r="CF96" t="str">
            <v/>
          </cell>
          <cell r="FQ96" t="str">
            <v/>
          </cell>
        </row>
        <row r="97">
          <cell r="BM97" t="str">
            <v>Rebar—Middle East</v>
          </cell>
          <cell r="BO97" t="str">
            <v/>
          </cell>
          <cell r="BP97" t="str">
            <v/>
          </cell>
          <cell r="BQ97" t="str">
            <v/>
          </cell>
          <cell r="BR97" t="str">
            <v/>
          </cell>
          <cell r="BS97" t="str">
            <v/>
          </cell>
          <cell r="BT97" t="str">
            <v/>
          </cell>
          <cell r="BU97" t="str">
            <v/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str">
            <v/>
          </cell>
          <cell r="CA97" t="str">
            <v/>
          </cell>
          <cell r="CB97" t="str">
            <v/>
          </cell>
          <cell r="CC97" t="str">
            <v/>
          </cell>
          <cell r="CD97" t="str">
            <v/>
          </cell>
          <cell r="CE97" t="str">
            <v/>
          </cell>
          <cell r="CF97" t="str">
            <v/>
          </cell>
          <cell r="FQ97" t="str">
            <v/>
          </cell>
        </row>
        <row r="98">
          <cell r="BM98" t="str">
            <v>Rebar—CIS</v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FQ98" t="str">
            <v/>
          </cell>
        </row>
        <row r="99">
          <cell r="BM99" t="str">
            <v>Offshore Rigs—Global</v>
          </cell>
          <cell r="BN99">
            <v>0</v>
          </cell>
          <cell r="BO99">
            <v>-3.0000000000000027E-2</v>
          </cell>
          <cell r="BP99">
            <v>-3.0927835051546393E-2</v>
          </cell>
          <cell r="BQ99">
            <v>-4.2553191489361653E-2</v>
          </cell>
          <cell r="BR99">
            <v>0.19722222222222219</v>
          </cell>
          <cell r="BS99">
            <v>1.6313993566053875</v>
          </cell>
          <cell r="BT99">
            <v>0.67319946319344037</v>
          </cell>
          <cell r="BU99">
            <v>-2.0832277153200796E-2</v>
          </cell>
          <cell r="BV99">
            <v>2.3460348476633586E-2</v>
          </cell>
          <cell r="BW99">
            <v>-6.3990749682193426E-2</v>
          </cell>
          <cell r="BX99">
            <v>-0.16956277632700123</v>
          </cell>
          <cell r="BY99">
            <v>7.7289431067333547E-2</v>
          </cell>
          <cell r="BZ99">
            <v>0.19000689653233782</v>
          </cell>
          <cell r="CA99">
            <v>4.2565477557173548E-2</v>
          </cell>
          <cell r="CB99">
            <v>-9.8339182752631094E-2</v>
          </cell>
          <cell r="CC99">
            <v>-0.19339582975057612</v>
          </cell>
          <cell r="CD99">
            <v>-0.10514871052275021</v>
          </cell>
          <cell r="CE99">
            <v>-0.10887393277195345</v>
          </cell>
          <cell r="CF99">
            <v>-6.6486561033582969E-3</v>
          </cell>
          <cell r="CG99">
            <v>2.3407876293673135E-2</v>
          </cell>
          <cell r="CH99">
            <v>-8.2815533616362513E-2</v>
          </cell>
          <cell r="CI99">
            <v>4.7953577801825409E-2</v>
          </cell>
          <cell r="CJ99">
            <v>0.1892194641189755</v>
          </cell>
          <cell r="CK99">
            <v>0.20889127564560028</v>
          </cell>
          <cell r="CL99">
            <v>7.3263164718307225E-2</v>
          </cell>
          <cell r="CM99">
            <v>6.9296879101681086E-2</v>
          </cell>
          <cell r="CN99">
            <v>1.959013212135674E-2</v>
          </cell>
          <cell r="CO99">
            <v>3.0793014917512729E-2</v>
          </cell>
          <cell r="CP99">
            <v>1.3990372705770823E-2</v>
          </cell>
          <cell r="CQ99">
            <v>2.4595609574823356E-2</v>
          </cell>
          <cell r="CR99">
            <v>2.4975090202537558E-2</v>
          </cell>
          <cell r="CS99">
            <v>1.6717508065127246E-2</v>
          </cell>
          <cell r="CT99">
            <v>1.7503312990510889E-2</v>
          </cell>
          <cell r="CU99">
            <v>2.448651508369341E-2</v>
          </cell>
          <cell r="CV99">
            <v>3.3775891015791336E-2</v>
          </cell>
          <cell r="CW99">
            <v>1.6077045125079199E-2</v>
          </cell>
          <cell r="CX99">
            <v>1.7852135525416313E-2</v>
          </cell>
          <cell r="CY99">
            <v>1.7937565039174246E-2</v>
          </cell>
          <cell r="CZ99">
            <v>1.7915343388946181E-2</v>
          </cell>
          <cell r="DA99">
            <v>1.7743916365437668E-2</v>
          </cell>
          <cell r="DB99">
            <v>1.8020386888181378E-2</v>
          </cell>
          <cell r="DC99">
            <v>1.7964640574995028E-2</v>
          </cell>
          <cell r="DD99">
            <v>1.7927513909830422E-2</v>
          </cell>
          <cell r="DE99">
            <v>1.7837290416246227E-2</v>
          </cell>
          <cell r="DF99">
            <v>1.7813474306409931E-2</v>
          </cell>
          <cell r="DG99">
            <v>1.7880200121475249E-2</v>
          </cell>
          <cell r="DH99">
            <v>1.901447114218217E-2</v>
          </cell>
          <cell r="DI99">
            <v>1.8994019087162351E-2</v>
          </cell>
          <cell r="DJ99">
            <v>1.9122493974388515E-2</v>
          </cell>
          <cell r="DK99">
            <v>1.9103576434310082E-2</v>
          </cell>
          <cell r="DL99">
            <v>1.9316676615952686E-2</v>
          </cell>
          <cell r="DN99">
            <v>0.22751582322557753</v>
          </cell>
          <cell r="DO99">
            <v>-0.18031952938509563</v>
          </cell>
          <cell r="DP99">
            <v>-0.25468571478777807</v>
          </cell>
          <cell r="DQ99">
            <v>-1.050250835032962E-5</v>
          </cell>
          <cell r="DR99">
            <v>4.3566377572922775E-2</v>
          </cell>
          <cell r="DS99">
            <v>4.5143690767692389E-2</v>
          </cell>
          <cell r="DT99">
            <v>1.8654099486980751E-2</v>
          </cell>
          <cell r="DU99">
            <v>-1.5502275764899673E-2</v>
          </cell>
          <cell r="DV99">
            <v>-5.980329290397176E-2</v>
          </cell>
          <cell r="DW99">
            <v>-4.7570402963857027E-2</v>
          </cell>
          <cell r="DX99">
            <v>-4.8941293424383102E-2</v>
          </cell>
          <cell r="DY99">
            <v>-0.11371803393399693</v>
          </cell>
          <cell r="DZ99">
            <v>-9.0067715830336237E-2</v>
          </cell>
          <cell r="EA99">
            <v>-8.3219590201945581E-2</v>
          </cell>
          <cell r="EB99">
            <v>5.7022663079382863E-2</v>
          </cell>
          <cell r="EC99">
            <v>0.13398042238196953</v>
          </cell>
          <cell r="ED99">
            <v>0.18036136762849866</v>
          </cell>
          <cell r="EE99">
            <v>0.12659438005799797</v>
          </cell>
          <cell r="EF99">
            <v>0.11924441293194639</v>
          </cell>
          <cell r="EG99">
            <v>0.11441943273691242</v>
          </cell>
          <cell r="EH99">
            <v>0.1069390975885743</v>
          </cell>
          <cell r="EI99">
            <v>0.10405591967584416</v>
          </cell>
          <cell r="EJ99">
            <v>4.4181861624906928E-2</v>
          </cell>
          <cell r="EK99">
            <v>5.6773437335086774E-2</v>
          </cell>
          <cell r="EL99">
            <v>5.4714940280845704E-2</v>
          </cell>
          <cell r="EM99">
            <v>1.554877484214745E-2</v>
          </cell>
          <cell r="EN99">
            <v>1.4778523635177546E-2</v>
          </cell>
          <cell r="EP99">
            <v>5.3838912330369526E-2</v>
          </cell>
          <cell r="EQ99">
            <v>-0.10109334378364039</v>
          </cell>
          <cell r="ER99">
            <v>-3.9630992392142149E-2</v>
          </cell>
          <cell r="ES99">
            <v>-1.8363683402032871E-3</v>
          </cell>
          <cell r="ET99">
            <v>3.3032313302498707E-2</v>
          </cell>
          <cell r="EU99">
            <v>0.10151189872369544</v>
          </cell>
          <cell r="EV99">
            <v>8.9748908833053795E-2</v>
          </cell>
          <cell r="EW99">
            <v>0.1517155485512694</v>
          </cell>
          <cell r="EX99">
            <v>-7.4992304445386362E-2</v>
          </cell>
          <cell r="EY99">
            <v>-1.3480832301185611E-2</v>
          </cell>
          <cell r="EZ99">
            <v>-9.0534894318308936E-3</v>
          </cell>
          <cell r="FA99">
            <v>1.9878533014067095E-2</v>
          </cell>
          <cell r="FB99">
            <v>2.9011991596618419E-2</v>
          </cell>
          <cell r="FC99">
            <v>-5.3274096280249407E-2</v>
          </cell>
          <cell r="FD99">
            <v>-2.3264998269359832E-2</v>
          </cell>
          <cell r="FE99">
            <v>2.3593389302874281E-3</v>
          </cell>
          <cell r="FF99">
            <v>4.8617812192311982E-2</v>
          </cell>
          <cell r="FG99">
            <v>5.6571350604242177E-2</v>
          </cell>
          <cell r="FH99">
            <v>9.3173302706904451E-2</v>
          </cell>
          <cell r="FI99">
            <v>7.6390787810732219E-2</v>
          </cell>
          <cell r="FJ99">
            <v>6.3086458766337186E-2</v>
          </cell>
          <cell r="FK99">
            <v>7.2260913476095132E-2</v>
          </cell>
          <cell r="FL99">
            <v>5.6178617950609043E-2</v>
          </cell>
          <cell r="FM99">
            <v>4.1526212565860789E-2</v>
          </cell>
          <cell r="FN99">
            <v>-2.3095663315590358E-2</v>
          </cell>
          <cell r="FO99">
            <v>-1.4913835334951201E-2</v>
          </cell>
          <cell r="FP99">
            <v>4.7325478530188203E-2</v>
          </cell>
          <cell r="FQ99">
            <v>260.70451453863649</v>
          </cell>
          <cell r="FS99">
            <v>-2.8144941393850265E-2</v>
          </cell>
          <cell r="FT99">
            <v>-4.1539242557299128E-2</v>
          </cell>
          <cell r="FU99">
            <v>-6.9339150498870144E-3</v>
          </cell>
          <cell r="FV99">
            <v>0.65559098271007843</v>
          </cell>
          <cell r="FW99">
            <v>0.89525952529382025</v>
          </cell>
          <cell r="FX99">
            <v>0.36810184647134586</v>
          </cell>
          <cell r="FY99">
            <v>-1.8319813814243191E-2</v>
          </cell>
          <cell r="FZ99">
            <v>4.2850541631955376E-2</v>
          </cell>
          <cell r="GA99">
            <v>-0.15412695631530848</v>
          </cell>
          <cell r="GB99">
            <v>0.14785783622851101</v>
          </cell>
          <cell r="GC99">
            <v>3.9071965232347163E-2</v>
          </cell>
          <cell r="GD99">
            <v>0.1391468257020223</v>
          </cell>
          <cell r="GE99">
            <v>2.7307367205465043E-2</v>
          </cell>
          <cell r="GF99">
            <v>-0.114845738960157</v>
          </cell>
          <cell r="GG99">
            <v>-0.19183543110828571</v>
          </cell>
          <cell r="GH99">
            <v>-0.11692172647492867</v>
          </cell>
          <cell r="GI99">
            <v>-0.12921489244227816</v>
          </cell>
          <cell r="GJ99">
            <v>-3.6368716175595485E-2</v>
          </cell>
          <cell r="GK99">
            <v>-1.7649025128026279E-3</v>
          </cell>
          <cell r="GL99">
            <v>-9.087724394851944E-2</v>
          </cell>
          <cell r="GM99">
            <v>4.1848236245822052E-3</v>
          </cell>
          <cell r="GN99">
            <v>0.12443512916855837</v>
          </cell>
          <cell r="GO99">
            <v>0.17103915999855093</v>
          </cell>
          <cell r="GP99">
            <v>4.8465179723084471E-2</v>
          </cell>
          <cell r="GQ99">
            <v>4.6511035952760293E-2</v>
          </cell>
          <cell r="GR99">
            <v>-2.4643086925530966E-3</v>
          </cell>
          <cell r="GS99">
            <v>7.846717376993384E-3</v>
          </cell>
          <cell r="GT99">
            <v>-8.4911379212395666E-3</v>
          </cell>
          <cell r="GU99">
            <v>1.8316360920948016E-3</v>
          </cell>
          <cell r="GV99">
            <v>2.1708805589498725E-3</v>
          </cell>
          <cell r="GW99">
            <v>-6.5723246400459052E-3</v>
          </cell>
          <cell r="GX99">
            <v>-5.5796077288142358E-3</v>
          </cell>
          <cell r="GY99">
            <v>1.3254081910859898E-3</v>
          </cell>
          <cell r="GZ99">
            <v>1.1403465113154635E-2</v>
          </cell>
          <cell r="HA99">
            <v>-5.1891751548559517E-3</v>
          </cell>
          <cell r="HB99">
            <v>-3.4955436033136111E-3</v>
          </cell>
          <cell r="HC99">
            <v>-3.5119186840655661E-3</v>
          </cell>
          <cell r="HD99">
            <v>-3.5076595670274027E-3</v>
          </cell>
          <cell r="HE99">
            <v>-3.4747954962799366E-3</v>
          </cell>
          <cell r="HF99">
            <v>-3.5277907917233473E-3</v>
          </cell>
          <cell r="HG99">
            <v>-3.5171078215458693E-3</v>
          </cell>
          <cell r="HH99">
            <v>-3.5099922598909781E-3</v>
          </cell>
          <cell r="HI99">
            <v>-3.4926977659835621E-3</v>
          </cell>
          <cell r="HJ99">
            <v>-3.4881319623750371E-3</v>
          </cell>
          <cell r="HK99">
            <v>-3.5009233716998636E-3</v>
          </cell>
          <cell r="HL99">
            <v>-2.3270307268448884E-3</v>
          </cell>
          <cell r="HM99">
            <v>-2.3245801266873847E-3</v>
          </cell>
          <cell r="HN99">
            <v>-2.3399723756874677E-3</v>
          </cell>
          <cell r="HO99">
            <v>-2.3377061868643154E-3</v>
          </cell>
          <cell r="HP99">
            <v>-2.3632286381987111E-3</v>
          </cell>
          <cell r="HR99">
            <v>0.19832031870146247</v>
          </cell>
          <cell r="HS99">
            <v>-0.1968942960583229</v>
          </cell>
          <cell r="HT99">
            <v>-0.27096633602621761</v>
          </cell>
          <cell r="HU99">
            <v>-2.2048945187317148E-2</v>
          </cell>
          <cell r="HV99">
            <v>2.0658619883032192E-2</v>
          </cell>
          <cell r="HW99">
            <v>2.2164871167116667E-2</v>
          </cell>
          <cell r="HX99">
            <v>-2.9274609439680446E-3</v>
          </cell>
          <cell r="HY99">
            <v>-3.7305789154992199E-2</v>
          </cell>
          <cell r="HZ99">
            <v>-8.0802985162948773E-2</v>
          </cell>
          <cell r="IA99">
            <v>-7.2992933179959141E-2</v>
          </cell>
          <cell r="IB99">
            <v>-6.9366747291652889E-2</v>
          </cell>
          <cell r="IC99">
            <v>-0.13270631027063806</v>
          </cell>
          <cell r="ID99">
            <v>-0.10971810493192975</v>
          </cell>
          <cell r="IE99">
            <v>-0.10314871320619039</v>
          </cell>
          <cell r="IF99">
            <v>3.3983546833311395E-2</v>
          </cell>
          <cell r="IG99">
            <v>0.10940239475591713</v>
          </cell>
          <cell r="IH99">
            <v>0.15430842325334249</v>
          </cell>
          <cell r="II99">
            <v>0.10174560607039029</v>
          </cell>
          <cell r="IJ99">
            <v>9.4556222980817381E-2</v>
          </cell>
          <cell r="IK99">
            <v>8.9877978827766533E-2</v>
          </cell>
          <cell r="IL99">
            <v>8.2598125362899344E-2</v>
          </cell>
          <cell r="IM99">
            <v>7.9662094087527072E-2</v>
          </cell>
          <cell r="IN99">
            <v>2.11263738935125E-2</v>
          </cell>
          <cell r="IO99">
            <v>3.3454648045178947E-2</v>
          </cell>
          <cell r="IP99">
            <v>3.1257314874800178E-2</v>
          </cell>
          <cell r="IQ99">
            <v>-7.0670261269414709E-3</v>
          </cell>
          <cell r="IR99">
            <v>-8.0842812175686927E-3</v>
          </cell>
          <cell r="IT99">
            <v>3.0347848209923829E-2</v>
          </cell>
          <cell r="IU99">
            <v>-0.11896196274778019</v>
          </cell>
          <cell r="IV99">
            <v>-6.0103868293295726E-2</v>
          </cell>
          <cell r="IW99">
            <v>-2.3578749267740878E-2</v>
          </cell>
          <cell r="IX99">
            <v>1.0429153971773464E-2</v>
          </cell>
          <cell r="IY99">
            <v>7.7534794385795872E-2</v>
          </cell>
          <cell r="IZ99">
            <v>6.6982399485015234E-2</v>
          </cell>
          <cell r="JA99">
            <v>0.12648921739945104</v>
          </cell>
          <cell r="JB99">
            <v>-9.5536323616328869E-2</v>
          </cell>
          <cell r="JC99">
            <v>-3.9815708344661416E-2</v>
          </cell>
          <cell r="JD99">
            <v>-3.0598034865170359E-2</v>
          </cell>
          <cell r="JE99">
            <v>-2.5899500603304335E-3</v>
          </cell>
          <cell r="JF99">
            <v>5.7834650285111255E-3</v>
          </cell>
          <cell r="JG99">
            <v>-7.4891222666445031E-2</v>
          </cell>
          <cell r="JH99">
            <v>-4.562020349835938E-2</v>
          </cell>
          <cell r="JI99">
            <v>-2.0579814763605635E-2</v>
          </cell>
          <cell r="JJ99">
            <v>2.3998334526687166E-2</v>
          </cell>
          <cell r="JK99">
            <v>3.1795772872125427E-2</v>
          </cell>
          <cell r="JL99">
            <v>6.7543598456233075E-2</v>
          </cell>
          <cell r="JM99">
            <v>5.0975958459568593E-2</v>
          </cell>
          <cell r="JN99">
            <v>3.8038788751665553E-2</v>
          </cell>
          <cell r="JO99">
            <v>4.662658769402165E-2</v>
          </cell>
          <cell r="JP99">
            <v>3.100775509862223E-2</v>
          </cell>
          <cell r="JQ99">
            <v>1.6802878399275006E-2</v>
          </cell>
          <cell r="JR99">
            <v>-4.6545252891731913E-2</v>
          </cell>
          <cell r="JS99">
            <v>-3.8697943144003467E-2</v>
          </cell>
          <cell r="JT99">
            <v>2.1708751786827296E-2</v>
          </cell>
        </row>
        <row r="100">
          <cell r="BM100" t="str">
            <v>Offshore Rigs—North America</v>
          </cell>
          <cell r="BN100">
            <v>0</v>
          </cell>
          <cell r="BO100">
            <v>-0.17191930059882321</v>
          </cell>
          <cell r="BP100">
            <v>0</v>
          </cell>
          <cell r="BQ100">
            <v>-3.2739313980770679E-2</v>
          </cell>
          <cell r="BR100">
            <v>0.45329179022187116</v>
          </cell>
          <cell r="BS100">
            <v>1.5885809249731233</v>
          </cell>
          <cell r="BT100">
            <v>0.62198090913578574</v>
          </cell>
          <cell r="BU100">
            <v>-9.0652088589732505E-2</v>
          </cell>
          <cell r="BV100">
            <v>-1.9550025263077253E-2</v>
          </cell>
          <cell r="BW100">
            <v>-0.10498030943061087</v>
          </cell>
          <cell r="BX100">
            <v>-0.26430744867717859</v>
          </cell>
          <cell r="BY100">
            <v>1.8291451375865186E-2</v>
          </cell>
          <cell r="BZ100">
            <v>0.23047580807771451</v>
          </cell>
          <cell r="CA100">
            <v>0.10980726031010657</v>
          </cell>
          <cell r="CB100">
            <v>-0.17536987263126769</v>
          </cell>
          <cell r="CC100">
            <v>-0.25215417250550154</v>
          </cell>
          <cell r="CD100">
            <v>-8.4817946661661203E-2</v>
          </cell>
          <cell r="CE100">
            <v>-0.17436157087544935</v>
          </cell>
          <cell r="CF100">
            <v>0.10365223400466328</v>
          </cell>
          <cell r="CG100">
            <v>4.025637593327458E-2</v>
          </cell>
          <cell r="CH100">
            <v>-6.6381384581181258E-2</v>
          </cell>
          <cell r="CI100">
            <v>0.10999436704186016</v>
          </cell>
          <cell r="CJ100">
            <v>0.12615744935217799</v>
          </cell>
          <cell r="CK100">
            <v>0.20572986337747201</v>
          </cell>
          <cell r="FQ100" t="str">
            <v/>
          </cell>
        </row>
        <row r="101">
          <cell r="BM101" t="str">
            <v>Offshore Rigs—South America</v>
          </cell>
          <cell r="BN101">
            <v>0</v>
          </cell>
          <cell r="BO101">
            <v>-3.8099170955193107E-2</v>
          </cell>
          <cell r="BP101">
            <v>0</v>
          </cell>
          <cell r="BQ101">
            <v>-1.3114075347538723E-2</v>
          </cell>
          <cell r="BR101">
            <v>0.1435183716511339</v>
          </cell>
          <cell r="BS101">
            <v>1.2746748393698328</v>
          </cell>
          <cell r="BT101">
            <v>0.64268224161710208</v>
          </cell>
          <cell r="BU101">
            <v>-2.4385725176995332E-2</v>
          </cell>
          <cell r="BV101">
            <v>0.1959120105511214</v>
          </cell>
          <cell r="BW101">
            <v>-7.0258928327904924E-2</v>
          </cell>
          <cell r="BX101">
            <v>-0.10872432304495627</v>
          </cell>
          <cell r="BY101">
            <v>2.2150815916105016E-2</v>
          </cell>
          <cell r="BZ101">
            <v>0.24553109657261674</v>
          </cell>
          <cell r="CA101">
            <v>8.3440886329599229E-2</v>
          </cell>
          <cell r="CB101">
            <v>-7.9484088322969382E-2</v>
          </cell>
          <cell r="CC101">
            <v>-0.18187066521610828</v>
          </cell>
          <cell r="CD101">
            <v>-8.2163466161386922E-2</v>
          </cell>
          <cell r="CE101">
            <v>-0.16646062329507039</v>
          </cell>
          <cell r="CF101">
            <v>-0.12107965970610968</v>
          </cell>
          <cell r="CG101">
            <v>-2.2632837615176205E-2</v>
          </cell>
          <cell r="CH101">
            <v>-8.069482568630737E-2</v>
          </cell>
          <cell r="CI101">
            <v>8.7706122173301759E-2</v>
          </cell>
          <cell r="CJ101">
            <v>0.14788889995775412</v>
          </cell>
          <cell r="CK101">
            <v>0.21974915098762482</v>
          </cell>
          <cell r="FQ101" t="str">
            <v/>
          </cell>
        </row>
        <row r="102">
          <cell r="BM102" t="str">
            <v>Offshore Rigs—Europe</v>
          </cell>
          <cell r="BN102">
            <v>0</v>
          </cell>
          <cell r="BO102">
            <v>-2.6010732402197867E-2</v>
          </cell>
          <cell r="BP102">
            <v>0</v>
          </cell>
          <cell r="BQ102">
            <v>-0.10018569500191998</v>
          </cell>
          <cell r="BR102">
            <v>0.52835798380770438</v>
          </cell>
          <cell r="BS102">
            <v>1.4084420915893752</v>
          </cell>
          <cell r="BT102">
            <v>0.69203710973257038</v>
          </cell>
          <cell r="BU102">
            <v>-6.4168608154163698E-2</v>
          </cell>
          <cell r="BV102">
            <v>-2.7933842766764583E-2</v>
          </cell>
          <cell r="BW102">
            <v>-0.11390354917526291</v>
          </cell>
          <cell r="BX102">
            <v>-6.930336604156917E-2</v>
          </cell>
          <cell r="BY102">
            <v>3.4823612902203704E-2</v>
          </cell>
          <cell r="BZ102">
            <v>0.28731746198281738</v>
          </cell>
          <cell r="CA102">
            <v>1.0717052097692026E-2</v>
          </cell>
          <cell r="CB102">
            <v>-6.3801637587920013E-2</v>
          </cell>
          <cell r="CC102">
            <v>-0.39334641706562301</v>
          </cell>
          <cell r="CD102">
            <v>-0.36147157015016496</v>
          </cell>
          <cell r="CE102">
            <v>1.2818947858360685E-2</v>
          </cell>
          <cell r="CF102">
            <v>-0.18012026143162563</v>
          </cell>
          <cell r="CG102">
            <v>6.7583075464722642E-2</v>
          </cell>
          <cell r="CH102">
            <v>-0.1052553765142209</v>
          </cell>
          <cell r="CI102">
            <v>6.0795432780680114E-2</v>
          </cell>
          <cell r="CJ102">
            <v>0.17606560156285522</v>
          </cell>
          <cell r="CK102">
            <v>9.5760220578206434E-2</v>
          </cell>
          <cell r="FQ102" t="str">
            <v/>
          </cell>
        </row>
        <row r="103">
          <cell r="BM103" t="str">
            <v>Offshore Rigs—Africa</v>
          </cell>
          <cell r="BN103">
            <v>0</v>
          </cell>
          <cell r="BO103">
            <v>-7.4710195782088151E-2</v>
          </cell>
          <cell r="BP103">
            <v>0</v>
          </cell>
          <cell r="BQ103">
            <v>-0.10018569500191998</v>
          </cell>
          <cell r="BR103">
            <v>0.52835798380770438</v>
          </cell>
          <cell r="BS103">
            <v>1.4084420915893752</v>
          </cell>
          <cell r="BT103">
            <v>0.69203710973257038</v>
          </cell>
          <cell r="BU103">
            <v>-6.4168608154163587E-2</v>
          </cell>
          <cell r="BV103">
            <v>-2.7933842766764694E-2</v>
          </cell>
          <cell r="BW103">
            <v>-0.1202630930807036</v>
          </cell>
          <cell r="BX103">
            <v>1.8295079782113532E-2</v>
          </cell>
          <cell r="BY103">
            <v>0.14954265194495497</v>
          </cell>
          <cell r="BZ103">
            <v>0.28949403102557358</v>
          </cell>
          <cell r="CA103">
            <v>-3.7659264676505377E-2</v>
          </cell>
          <cell r="CB103">
            <v>-7.5390314254253799E-2</v>
          </cell>
          <cell r="CC103">
            <v>-0.21190343672551404</v>
          </cell>
          <cell r="CD103">
            <v>-6.8422460603790314E-2</v>
          </cell>
          <cell r="CE103">
            <v>-0.13570831404978634</v>
          </cell>
          <cell r="CF103">
            <v>2.9350762527233121E-2</v>
          </cell>
          <cell r="CG103">
            <v>-2.7605742026749036E-2</v>
          </cell>
          <cell r="CH103">
            <v>-9.0457896535854343E-2</v>
          </cell>
          <cell r="CI103">
            <v>2.3169661206266401E-2</v>
          </cell>
          <cell r="CJ103">
            <v>0.21929122718946825</v>
          </cell>
          <cell r="CK103">
            <v>0.26330507554406957</v>
          </cell>
          <cell r="FQ103" t="str">
            <v/>
          </cell>
        </row>
        <row r="104">
          <cell r="BM104" t="str">
            <v>Offshore Rigs—Asia</v>
          </cell>
          <cell r="BN104">
            <v>0</v>
          </cell>
          <cell r="BO104">
            <v>7.1497954985937362E-3</v>
          </cell>
          <cell r="BP104">
            <v>0</v>
          </cell>
          <cell r="BQ104">
            <v>-1.8341358753732218E-2</v>
          </cell>
          <cell r="BR104">
            <v>0.36873459258525965</v>
          </cell>
          <cell r="BS104">
            <v>1.2494927417027242</v>
          </cell>
          <cell r="BT104">
            <v>0.69684426739823069</v>
          </cell>
          <cell r="BU104">
            <v>1.3017377600100799E-2</v>
          </cell>
          <cell r="BV104">
            <v>5.4847184405670824E-4</v>
          </cell>
          <cell r="BW104">
            <v>-0.18631898579260164</v>
          </cell>
          <cell r="BX104">
            <v>-0.23035575301721711</v>
          </cell>
          <cell r="BY104">
            <v>4.094901313269883E-2</v>
          </cell>
          <cell r="BZ104">
            <v>0.11260741762521542</v>
          </cell>
          <cell r="CA104">
            <v>6.8404528127692821E-2</v>
          </cell>
          <cell r="CB104">
            <v>-0.20718789472997656</v>
          </cell>
          <cell r="CC104">
            <v>-0.22920008280411319</v>
          </cell>
          <cell r="CD104">
            <v>-7.6869765556038749E-2</v>
          </cell>
          <cell r="CE104">
            <v>-0.24215330212033792</v>
          </cell>
          <cell r="CF104">
            <v>0.14425006178784416</v>
          </cell>
          <cell r="CG104">
            <v>3.2203291478647422E-3</v>
          </cell>
          <cell r="CH104">
            <v>-7.8978931544822717E-2</v>
          </cell>
          <cell r="CI104">
            <v>7.1482411017631975E-2</v>
          </cell>
          <cell r="CJ104">
            <v>0.3194614511853866</v>
          </cell>
          <cell r="CK104">
            <v>0.21812312480276463</v>
          </cell>
          <cell r="FQ104" t="str">
            <v/>
          </cell>
        </row>
        <row r="105">
          <cell r="BM105" t="str">
            <v>Offshore Rigs—Australia</v>
          </cell>
          <cell r="BN105">
            <v>0</v>
          </cell>
          <cell r="BO105">
            <v>-2.5000000000000022E-2</v>
          </cell>
          <cell r="BP105">
            <v>5.6803744971981374E-2</v>
          </cell>
          <cell r="BQ105">
            <v>-0.11588126665532061</v>
          </cell>
          <cell r="BR105">
            <v>0.51899089703784407</v>
          </cell>
          <cell r="BS105">
            <v>0.73743052809911713</v>
          </cell>
          <cell r="BT105">
            <v>0.45064443969064372</v>
          </cell>
          <cell r="BU105">
            <v>0.29096630085793951</v>
          </cell>
          <cell r="BV105">
            <v>8.4718241235679947E-2</v>
          </cell>
          <cell r="BW105">
            <v>-0.12162071631437055</v>
          </cell>
          <cell r="BX105">
            <v>0.31213750319251665</v>
          </cell>
          <cell r="BY105">
            <v>4.1388949186319302E-2</v>
          </cell>
          <cell r="BZ105">
            <v>-3.5860521765650688E-2</v>
          </cell>
          <cell r="CA105">
            <v>-1.2077294685990392E-3</v>
          </cell>
          <cell r="CB105">
            <v>-3.0294394434757899E-2</v>
          </cell>
          <cell r="CC105">
            <v>-0.20500741855713744</v>
          </cell>
          <cell r="CD105">
            <v>-0.10709215633400515</v>
          </cell>
          <cell r="CE105">
            <v>-6.7799966577540061E-2</v>
          </cell>
          <cell r="CF105">
            <v>-6.5814526006863883E-2</v>
          </cell>
          <cell r="CG105">
            <v>0.10119323223362886</v>
          </cell>
          <cell r="CH105">
            <v>-5.4436901979117769E-2</v>
          </cell>
          <cell r="CI105">
            <v>5.8293922323134684E-2</v>
          </cell>
          <cell r="CJ105">
            <v>0.21423210583671226</v>
          </cell>
          <cell r="CK105">
            <v>0.12699500717179024</v>
          </cell>
          <cell r="FQ105" t="str">
            <v/>
          </cell>
        </row>
        <row r="106">
          <cell r="BM106" t="str">
            <v>Offshore Rigs—Middle East</v>
          </cell>
          <cell r="BN106">
            <v>0</v>
          </cell>
          <cell r="BO106">
            <v>-7.1149687218245994E-2</v>
          </cell>
          <cell r="BP106">
            <v>0</v>
          </cell>
          <cell r="BQ106">
            <v>6.59335406895869E-2</v>
          </cell>
          <cell r="BR106">
            <v>0.42530755880660776</v>
          </cell>
          <cell r="BS106">
            <v>1.2083676769619816</v>
          </cell>
          <cell r="BT106">
            <v>0.68064449981527897</v>
          </cell>
          <cell r="BU106">
            <v>-4.8840192106472946E-3</v>
          </cell>
          <cell r="BV106">
            <v>3.8335036984352699E-2</v>
          </cell>
          <cell r="BW106">
            <v>-0.16294247681814322</v>
          </cell>
          <cell r="BX106">
            <v>-0.1243112083185598</v>
          </cell>
          <cell r="BY106">
            <v>0.13760515524738604</v>
          </cell>
          <cell r="BZ106">
            <v>8.017900924101018E-2</v>
          </cell>
          <cell r="CA106">
            <v>6.3472093765068127E-2</v>
          </cell>
          <cell r="CB106">
            <v>-1.7060594412560137E-3</v>
          </cell>
          <cell r="CC106">
            <v>-3.449720326244976E-2</v>
          </cell>
          <cell r="CD106">
            <v>-5.3596074685991257E-2</v>
          </cell>
          <cell r="CE106">
            <v>-5.5721208596096083E-2</v>
          </cell>
          <cell r="CF106">
            <v>-1.4270671433906479E-2</v>
          </cell>
          <cell r="CG106">
            <v>4.4189713176309819E-2</v>
          </cell>
          <cell r="CH106">
            <v>-6.5515551494417124E-2</v>
          </cell>
          <cell r="CI106">
            <v>-1.799548416093244E-2</v>
          </cell>
          <cell r="CJ106">
            <v>0.14574652799403309</v>
          </cell>
          <cell r="CK106">
            <v>0.13096255517162469</v>
          </cell>
          <cell r="FQ106" t="str">
            <v/>
          </cell>
        </row>
        <row r="107">
          <cell r="BM107" t="str">
            <v>Offshore Rigs—CIS</v>
          </cell>
          <cell r="BN107">
            <v>0</v>
          </cell>
          <cell r="BO107">
            <v>-7.3272806873980856E-2</v>
          </cell>
          <cell r="BP107">
            <v>0</v>
          </cell>
          <cell r="BQ107">
            <v>-7.5823674517433215E-2</v>
          </cell>
          <cell r="BR107">
            <v>0.44642663707149266</v>
          </cell>
          <cell r="BS107">
            <v>1.4046731520170432</v>
          </cell>
          <cell r="BT107">
            <v>0.71774033555966743</v>
          </cell>
          <cell r="BU107">
            <v>-4.3811969878978174E-2</v>
          </cell>
          <cell r="BV107">
            <v>-3.4691041875690387E-2</v>
          </cell>
          <cell r="BW107">
            <v>-0.11286919824885866</v>
          </cell>
          <cell r="BX107">
            <v>-0.12040600995864192</v>
          </cell>
          <cell r="BY107">
            <v>-1.7922016116277417E-2</v>
          </cell>
          <cell r="BZ107">
            <v>7.693156095145004E-2</v>
          </cell>
          <cell r="CA107">
            <v>3.0740122330987774E-3</v>
          </cell>
          <cell r="CB107">
            <v>-7.9123731134026265E-2</v>
          </cell>
          <cell r="CC107">
            <v>-4.3708929427723309E-2</v>
          </cell>
          <cell r="CD107">
            <v>0</v>
          </cell>
          <cell r="CE107">
            <v>0</v>
          </cell>
          <cell r="CF107">
            <v>0</v>
          </cell>
          <cell r="CG107">
            <v>5.9523809523809534E-2</v>
          </cell>
          <cell r="CH107">
            <v>-0.10049574797681204</v>
          </cell>
          <cell r="CI107">
            <v>-6.6852534982640988E-3</v>
          </cell>
          <cell r="CJ107">
            <v>0.17522129715329227</v>
          </cell>
          <cell r="CK107">
            <v>0.21140560021867927</v>
          </cell>
          <cell r="FQ107" t="str">
            <v/>
          </cell>
        </row>
        <row r="108">
          <cell r="BM108" t="str">
            <v>Jackup—Global</v>
          </cell>
          <cell r="BN108">
            <v>0</v>
          </cell>
          <cell r="BO108">
            <v>0</v>
          </cell>
          <cell r="BP108">
            <v>1.0309018390846969E-2</v>
          </cell>
          <cell r="BQ108">
            <v>3.8843846178675978E-2</v>
          </cell>
          <cell r="BR108">
            <v>0.29460260438638453</v>
          </cell>
          <cell r="BS108">
            <v>0.79751532380629953</v>
          </cell>
          <cell r="BT108">
            <v>0.42101340431301582</v>
          </cell>
          <cell r="BU108">
            <v>-4.2727920631075555E-2</v>
          </cell>
          <cell r="BV108">
            <v>-5.364095365948196E-2</v>
          </cell>
          <cell r="BW108">
            <v>-0.2393596752589896</v>
          </cell>
          <cell r="BX108">
            <v>-3.4336511491481092E-2</v>
          </cell>
          <cell r="BY108">
            <v>0.14405321425877982</v>
          </cell>
          <cell r="BZ108">
            <v>0.1807687174725181</v>
          </cell>
          <cell r="CA108">
            <v>0.11584036425167477</v>
          </cell>
          <cell r="CB108">
            <v>-5.6508430502713147E-2</v>
          </cell>
          <cell r="CC108">
            <v>-0.19347533860572685</v>
          </cell>
          <cell r="CD108">
            <v>-7.0727280572683182E-2</v>
          </cell>
          <cell r="CE108">
            <v>-0.11259911835633418</v>
          </cell>
          <cell r="CF108">
            <v>3.3670704143669017E-3</v>
          </cell>
          <cell r="CG108">
            <v>9.9917524960080328E-4</v>
          </cell>
          <cell r="CH108">
            <v>-6.3689118314592119E-2</v>
          </cell>
          <cell r="CI108">
            <v>7.5540285771364069E-2</v>
          </cell>
          <cell r="CJ108">
            <v>0.20922206742740945</v>
          </cell>
          <cell r="CK108">
            <v>0.27313829393623967</v>
          </cell>
          <cell r="CL108">
            <v>0.13287595024003584</v>
          </cell>
          <cell r="CM108">
            <v>7.1982944657824399E-2</v>
          </cell>
          <cell r="CN108">
            <v>3.251232751906552E-2</v>
          </cell>
          <cell r="CO108">
            <v>2.6175194770281074E-2</v>
          </cell>
          <cell r="CP108">
            <v>1.8841766837245144E-2</v>
          </cell>
          <cell r="CQ108">
            <v>7.5908974854550504E-3</v>
          </cell>
          <cell r="CR108">
            <v>3.1390081797974423E-2</v>
          </cell>
          <cell r="CS108">
            <v>2.2984181533938219E-2</v>
          </cell>
          <cell r="CT108">
            <v>2.6747375994073286E-2</v>
          </cell>
          <cell r="CU108">
            <v>3.4199332115921743E-2</v>
          </cell>
          <cell r="CV108">
            <v>3.6429472265334217E-2</v>
          </cell>
          <cell r="CW108">
            <v>1.1980108006445889E-2</v>
          </cell>
          <cell r="CX108">
            <v>1.0711281315249788E-2</v>
          </cell>
          <cell r="CY108">
            <v>1.0762539023504547E-2</v>
          </cell>
          <cell r="CZ108">
            <v>1.0749206033367709E-2</v>
          </cell>
          <cell r="DA108">
            <v>1.0646349819262602E-2</v>
          </cell>
          <cell r="DB108">
            <v>1.0812232132908828E-2</v>
          </cell>
          <cell r="DC108">
            <v>1.0778784344997017E-2</v>
          </cell>
          <cell r="DD108">
            <v>1.0756508345898252E-2</v>
          </cell>
          <cell r="DE108">
            <v>1.0702374249747737E-2</v>
          </cell>
          <cell r="DF108">
            <v>1.0688084583845958E-2</v>
          </cell>
          <cell r="DG108">
            <v>1.072812007288515E-2</v>
          </cell>
          <cell r="DH108">
            <v>1.4260853356636627E-2</v>
          </cell>
          <cell r="DI108">
            <v>1.4245514315371762E-2</v>
          </cell>
          <cell r="DJ108">
            <v>1.4341870480791385E-2</v>
          </cell>
          <cell r="DK108">
            <v>1.432768232573256E-2</v>
          </cell>
          <cell r="DL108">
            <v>1.4487507461964514E-2</v>
          </cell>
          <cell r="DN108">
            <v>0.2901602171967177</v>
          </cell>
          <cell r="DO108">
            <v>-0.17375345646103479</v>
          </cell>
          <cell r="DP108">
            <v>-0.25546025064900746</v>
          </cell>
          <cell r="DQ108">
            <v>-4.0116593149664981E-3</v>
          </cell>
          <cell r="DR108">
            <v>4.8785663645465327E-2</v>
          </cell>
          <cell r="DS108">
            <v>2.8068242390286047E-2</v>
          </cell>
          <cell r="DT108">
            <v>2.6057155890460315E-2</v>
          </cell>
          <cell r="DU108">
            <v>-7.451061934497738E-3</v>
          </cell>
          <cell r="DV108">
            <v>-4.8605350781385726E-2</v>
          </cell>
          <cell r="DW108">
            <v>-3.1283765387768114E-2</v>
          </cell>
          <cell r="DX108">
            <v>-3.9655064992783595E-2</v>
          </cell>
          <cell r="DY108">
            <v>-0.10398101722251174</v>
          </cell>
          <cell r="DZ108">
            <v>-8.2823261450477581E-2</v>
          </cell>
          <cell r="EA108">
            <v>-7.6432895211921981E-2</v>
          </cell>
          <cell r="EB108">
            <v>4.6628125912929752E-2</v>
          </cell>
          <cell r="EC108">
            <v>0.11278609735101663</v>
          </cell>
          <cell r="ED108">
            <v>0.15730081473736091</v>
          </cell>
          <cell r="EE108">
            <v>0.10972236845599359</v>
          </cell>
          <cell r="EF108">
            <v>0.10518670722229917</v>
          </cell>
          <cell r="EG108">
            <v>0.10045038459031486</v>
          </cell>
          <cell r="EH108">
            <v>9.2753073089642646E-2</v>
          </cell>
          <cell r="EI108">
            <v>9.0884224997356933E-2</v>
          </cell>
          <cell r="EJ108">
            <v>3.773184573057331E-2</v>
          </cell>
          <cell r="EK108">
            <v>4.9803299826670422E-2</v>
          </cell>
          <cell r="EL108">
            <v>4.6593921949683814E-2</v>
          </cell>
          <cell r="EM108">
            <v>9.2416152167222876E-3</v>
          </cell>
          <cell r="EN108">
            <v>9.508642437779935E-3</v>
          </cell>
          <cell r="EP108">
            <v>0.11256976327268164</v>
          </cell>
          <cell r="EQ108">
            <v>-9.9467043481347162E-2</v>
          </cell>
          <cell r="ER108">
            <v>-2.7018262005856108E-2</v>
          </cell>
          <cell r="ES108">
            <v>-5.2708048526920459E-3</v>
          </cell>
          <cell r="ET108">
            <v>3.9707510296677961E-2</v>
          </cell>
          <cell r="EU108">
            <v>8.3438708560400032E-2</v>
          </cell>
          <cell r="EV108">
            <v>9.3471155245998805E-2</v>
          </cell>
          <cell r="EW108">
            <v>0.17747632325713258</v>
          </cell>
          <cell r="EX108">
            <v>-6.5639301615754486E-2</v>
          </cell>
          <cell r="EY108">
            <v>-3.6761493476245022E-3</v>
          </cell>
          <cell r="EZ108">
            <v>-6.5726376718496793E-3</v>
          </cell>
          <cell r="FA108">
            <v>2.2329193180855134E-2</v>
          </cell>
          <cell r="FB108">
            <v>2.5396555725204051E-2</v>
          </cell>
          <cell r="FC108">
            <v>-5.6980207642935321E-2</v>
          </cell>
          <cell r="FD108">
            <v>-3.3674947543583023E-2</v>
          </cell>
          <cell r="FE108">
            <v>-4.3056142913916462E-3</v>
          </cell>
          <cell r="FF108">
            <v>2.2848848454781745E-2</v>
          </cell>
          <cell r="FG108">
            <v>4.458674311663402E-2</v>
          </cell>
          <cell r="FH108">
            <v>8.2253878892046162E-2</v>
          </cell>
          <cell r="FI108">
            <v>7.4100015451644907E-2</v>
          </cell>
          <cell r="FJ108">
            <v>5.3333925671122051E-2</v>
          </cell>
          <cell r="FK108">
            <v>6.382214145222731E-2</v>
          </cell>
          <cell r="FL108">
            <v>5.2416013760117064E-2</v>
          </cell>
          <cell r="FM108">
            <v>3.6213209509482258E-2</v>
          </cell>
          <cell r="FN108">
            <v>-3.0368813040317466E-2</v>
          </cell>
          <cell r="FO108">
            <v>-2.2451607892047698E-2</v>
          </cell>
          <cell r="FP108">
            <v>4.0052813551092026E-2</v>
          </cell>
          <cell r="FQ108">
            <v>166.48760412310006</v>
          </cell>
          <cell r="FS108">
            <v>-2.2032645427773834E-2</v>
          </cell>
          <cell r="FT108">
            <v>-5.1949678986732417E-3</v>
          </cell>
          <cell r="FU108">
            <v>1.8736906792084618E-2</v>
          </cell>
          <cell r="FV108">
            <v>0.26075928272299453</v>
          </cell>
          <cell r="FW108">
            <v>0.74286287167622644</v>
          </cell>
          <cell r="FX108">
            <v>0.37847945868557176</v>
          </cell>
          <cell r="FY108">
            <v>-6.7917961862053677E-2</v>
          </cell>
          <cell r="FZ108">
            <v>-7.1450145240228857E-2</v>
          </cell>
          <cell r="GA108">
            <v>-0.24420390680815363</v>
          </cell>
          <cell r="GB108">
            <v>-4.5804177553342207E-2</v>
          </cell>
          <cell r="GC108">
            <v>0.12076704453042097</v>
          </cell>
          <cell r="GD108">
            <v>0.15908730090895062</v>
          </cell>
          <cell r="GE108">
            <v>9.6638285165365545E-2</v>
          </cell>
          <cell r="GF108">
            <v>-7.3826959300837713E-2</v>
          </cell>
          <cell r="GG108">
            <v>-0.20146480819326584</v>
          </cell>
          <cell r="GH108">
            <v>-7.9947964965651153E-2</v>
          </cell>
          <cell r="GI108">
            <v>-0.12912728672891349</v>
          </cell>
          <cell r="GJ108">
            <v>-2.004419269455826E-2</v>
          </cell>
          <cell r="GK108">
            <v>-1.6591537988667526E-2</v>
          </cell>
          <cell r="GL108">
            <v>-7.4839117157580959E-2</v>
          </cell>
          <cell r="GM108">
            <v>3.2630547128324583E-2</v>
          </cell>
          <cell r="GN108">
            <v>0.14316649457315145</v>
          </cell>
          <cell r="GO108">
            <v>0.2331275000441646</v>
          </cell>
          <cell r="GP108">
            <v>0.10670059852853409</v>
          </cell>
          <cell r="GQ108">
            <v>4.9139863645737414E-2</v>
          </cell>
          <cell r="GR108">
            <v>1.0178370667675463E-2</v>
          </cell>
          <cell r="GS108">
            <v>3.3316936918579287E-3</v>
          </cell>
          <cell r="GT108">
            <v>-3.7473056282780748E-3</v>
          </cell>
          <cell r="GU108">
            <v>-1.479527346575138E-2</v>
          </cell>
          <cell r="GV108">
            <v>8.443147892497338E-3</v>
          </cell>
          <cell r="GW108">
            <v>-4.4920115001345629E-4</v>
          </cell>
          <cell r="GX108">
            <v>3.4547459099614208E-3</v>
          </cell>
          <cell r="GY108">
            <v>1.0818642446772442E-2</v>
          </cell>
          <cell r="GZ108">
            <v>1.3999618974036343E-2</v>
          </cell>
          <cell r="HA108">
            <v>-9.2003644774378834E-3</v>
          </cell>
          <cell r="HB108">
            <v>-1.0486630809940833E-2</v>
          </cell>
          <cell r="HC108">
            <v>-1.0535756052196699E-2</v>
          </cell>
          <cell r="HD108">
            <v>-1.0522978701082208E-2</v>
          </cell>
          <cell r="HE108">
            <v>-1.042438648883981E-2</v>
          </cell>
          <cell r="HF108">
            <v>-1.0583372375170041E-2</v>
          </cell>
          <cell r="HG108">
            <v>-1.0551323464637608E-2</v>
          </cell>
          <cell r="HH108">
            <v>-1.0529976779672934E-2</v>
          </cell>
          <cell r="HI108">
            <v>-1.0478093297950686E-2</v>
          </cell>
          <cell r="HJ108">
            <v>-1.0464395887125111E-2</v>
          </cell>
          <cell r="HK108">
            <v>-1.0502770115099591E-2</v>
          </cell>
          <cell r="HL108">
            <v>-6.9810921805346648E-3</v>
          </cell>
          <cell r="HM108">
            <v>-6.9737403800621545E-3</v>
          </cell>
          <cell r="HN108">
            <v>-7.0199171270624028E-3</v>
          </cell>
          <cell r="HO108">
            <v>-7.0131185605929458E-3</v>
          </cell>
          <cell r="HP108">
            <v>-7.0896859145961333E-3</v>
          </cell>
          <cell r="HR108">
            <v>0.25947476472000597</v>
          </cell>
          <cell r="HS108">
            <v>-0.19046099575795783</v>
          </cell>
          <cell r="HT108">
            <v>-0.27172395295104335</v>
          </cell>
          <cell r="HU108">
            <v>-2.5961921802887922E-2</v>
          </cell>
          <cell r="HV108">
            <v>2.5763335245715169E-2</v>
          </cell>
          <cell r="HW108">
            <v>5.4648483425117078E-3</v>
          </cell>
          <cell r="HX108">
            <v>4.3187517289204891E-3</v>
          </cell>
          <cell r="HY108">
            <v>-2.9432884267553083E-2</v>
          </cell>
          <cell r="HZ108">
            <v>-6.98551538275346E-2</v>
          </cell>
          <cell r="IA108">
            <v>-5.714102331202342E-2</v>
          </cell>
          <cell r="IB108">
            <v>-6.0279954950716474E-2</v>
          </cell>
          <cell r="IC108">
            <v>-0.12317790568383913</v>
          </cell>
          <cell r="ID108">
            <v>-0.10263009774036147</v>
          </cell>
          <cell r="IE108">
            <v>-9.6509548505648302E-2</v>
          </cell>
          <cell r="IF108">
            <v>2.381557146015445E-2</v>
          </cell>
          <cell r="IG108">
            <v>8.8667438066643456E-2</v>
          </cell>
          <cell r="IH108">
            <v>0.1317568630471655</v>
          </cell>
          <cell r="II108">
            <v>8.5245732666867635E-2</v>
          </cell>
          <cell r="IJ108">
            <v>8.0808600846148826E-2</v>
          </cell>
          <cell r="IK108">
            <v>7.6216553413843702E-2</v>
          </cell>
          <cell r="IL108">
            <v>6.8724043615898234E-2</v>
          </cell>
          <cell r="IM108">
            <v>6.6781424543694179E-2</v>
          </cell>
          <cell r="IN108">
            <v>1.4818774055025408E-2</v>
          </cell>
          <cell r="IO108">
            <v>2.6638313766611299E-2</v>
          </cell>
          <cell r="IP108">
            <v>2.331691388264856E-2</v>
          </cell>
          <cell r="IQ108">
            <v>-1.3233728228018715E-2</v>
          </cell>
          <cell r="IR108">
            <v>-1.3235432798003544E-2</v>
          </cell>
          <cell r="IT108">
            <v>8.7769533046115011E-2</v>
          </cell>
          <cell r="IU108">
            <v>-0.11736799031871159</v>
          </cell>
          <cell r="IV108">
            <v>-4.7760012539497354E-2</v>
          </cell>
          <cell r="IW108">
            <v>-2.693837557420975E-2</v>
          </cell>
          <cell r="IX108">
            <v>1.6958294991439082E-2</v>
          </cell>
          <cell r="IY108">
            <v>5.9855011471905639E-2</v>
          </cell>
          <cell r="IZ108">
            <v>7.0626882518644907E-2</v>
          </cell>
          <cell r="JA108">
            <v>0.15168574702390081</v>
          </cell>
          <cell r="JB108">
            <v>-8.639104691736732E-2</v>
          </cell>
          <cell r="JC108">
            <v>-3.0272758886689566E-2</v>
          </cell>
          <cell r="JD108">
            <v>-2.8171120247997838E-2</v>
          </cell>
          <cell r="JE108">
            <v>-1.9327928021550811E-4</v>
          </cell>
          <cell r="JF108">
            <v>2.2496426357347943E-3</v>
          </cell>
          <cell r="JG108">
            <v>-7.851271029863649E-2</v>
          </cell>
          <cell r="JH108">
            <v>-5.5791893109484181E-2</v>
          </cell>
          <cell r="JI108">
            <v>-2.7092239465444812E-2</v>
          </cell>
          <cell r="JJ108">
            <v>-1.1656247756465232E-3</v>
          </cell>
          <cell r="JK108">
            <v>2.0092192855334368E-2</v>
          </cell>
          <cell r="JL108">
            <v>5.6880183091516656E-2</v>
          </cell>
          <cell r="JM108">
            <v>4.8739273880911815E-2</v>
          </cell>
          <cell r="JN108">
            <v>2.8516037748736345E-2</v>
          </cell>
          <cell r="JO108">
            <v>3.8389559693965403E-2</v>
          </cell>
          <cell r="JP108">
            <v>2.733482134117593E-2</v>
          </cell>
          <cell r="JQ108">
            <v>1.1615993292119597E-2</v>
          </cell>
          <cell r="JR108">
            <v>-5.3643818095164386E-2</v>
          </cell>
          <cell r="JS108">
            <v>-4.6053722286139132E-2</v>
          </cell>
          <cell r="JT108">
            <v>1.461397025970923E-2</v>
          </cell>
        </row>
        <row r="109">
          <cell r="BM109" t="str">
            <v>Jackup—North America</v>
          </cell>
          <cell r="BN109">
            <v>0</v>
          </cell>
          <cell r="BO109">
            <v>0</v>
          </cell>
          <cell r="BP109">
            <v>-0.29659947895242011</v>
          </cell>
          <cell r="BQ109">
            <v>-2.7154525429345711E-2</v>
          </cell>
          <cell r="BR109">
            <v>0.31391015108403808</v>
          </cell>
          <cell r="BS109">
            <v>1.2058195571280419</v>
          </cell>
          <cell r="BT109">
            <v>0.21878111172566395</v>
          </cell>
          <cell r="BU109">
            <v>-0.23175321710076613</v>
          </cell>
          <cell r="BV109">
            <v>-4.8973639518570367E-2</v>
          </cell>
          <cell r="BW109">
            <v>-0.34365962072245204</v>
          </cell>
          <cell r="BX109">
            <v>9.5670432365292601E-2</v>
          </cell>
          <cell r="BY109">
            <v>9.2322564727579381E-2</v>
          </cell>
          <cell r="BZ109">
            <v>0.40881528997551575</v>
          </cell>
          <cell r="CA109">
            <v>0.15140415619128333</v>
          </cell>
          <cell r="CB109">
            <v>-9.8378878377456958E-2</v>
          </cell>
          <cell r="CC109">
            <v>-0.3854192503664311</v>
          </cell>
          <cell r="CD109">
            <v>-5.723905723905709E-2</v>
          </cell>
          <cell r="CE109">
            <v>-0.15000000000000002</v>
          </cell>
          <cell r="CF109">
            <v>9.0909090909090384E-3</v>
          </cell>
          <cell r="CG109">
            <v>2.020202020202011E-2</v>
          </cell>
          <cell r="CH109">
            <v>-1.7592592592592715E-2</v>
          </cell>
          <cell r="CI109">
            <v>0.12269091710758384</v>
          </cell>
          <cell r="CJ109">
            <v>0.10508649502746303</v>
          </cell>
          <cell r="CK109">
            <v>0.17102201815833729</v>
          </cell>
          <cell r="FQ109" t="str">
            <v/>
          </cell>
        </row>
        <row r="110">
          <cell r="BM110" t="str">
            <v>Jackup—South America</v>
          </cell>
          <cell r="BN110">
            <v>0</v>
          </cell>
          <cell r="BO110">
            <v>0</v>
          </cell>
          <cell r="BP110">
            <v>0</v>
          </cell>
          <cell r="BQ110">
            <v>0.125</v>
          </cell>
          <cell r="BR110">
            <v>0.15555555555555545</v>
          </cell>
          <cell r="BS110">
            <v>0.57692307692307687</v>
          </cell>
          <cell r="BT110">
            <v>0.40243902439024382</v>
          </cell>
          <cell r="BU110">
            <v>-6.5217391304347783E-2</v>
          </cell>
          <cell r="BV110">
            <v>0.23255813953488369</v>
          </cell>
          <cell r="BW110">
            <v>-1.8867924528301883E-2</v>
          </cell>
          <cell r="BX110">
            <v>3.8461538461538547E-2</v>
          </cell>
          <cell r="BY110">
            <v>-4.5807407407407519E-2</v>
          </cell>
          <cell r="BZ110">
            <v>0.33120958438902126</v>
          </cell>
          <cell r="CA110">
            <v>0.2983580508778072</v>
          </cell>
          <cell r="CB110">
            <v>-7.3307210476509344E-2</v>
          </cell>
          <cell r="CC110">
            <v>4.3313264694645692E-2</v>
          </cell>
          <cell r="CD110">
            <v>-0.19399690842245998</v>
          </cell>
          <cell r="CE110">
            <v>-0.16898902093820012</v>
          </cell>
          <cell r="CF110">
            <v>0</v>
          </cell>
          <cell r="CG110">
            <v>-3.0192297560975745E-2</v>
          </cell>
          <cell r="CH110">
            <v>-6.25E-2</v>
          </cell>
          <cell r="CI110">
            <v>8.5413333333333119E-2</v>
          </cell>
          <cell r="CJ110">
            <v>0.18585186094373896</v>
          </cell>
          <cell r="CK110">
            <v>9.0746264333599891E-2</v>
          </cell>
          <cell r="FQ110" t="str">
            <v/>
          </cell>
        </row>
        <row r="111">
          <cell r="BM111" t="str">
            <v>Jackup—Europe</v>
          </cell>
          <cell r="BN111">
            <v>0</v>
          </cell>
          <cell r="BO111">
            <v>0</v>
          </cell>
          <cell r="BP111">
            <v>-7.6228377254173862E-2</v>
          </cell>
          <cell r="BQ111">
            <v>-1.372501603276699E-2</v>
          </cell>
          <cell r="BR111">
            <v>0.30950008657085371</v>
          </cell>
          <cell r="BS111">
            <v>1.0385552392967208</v>
          </cell>
          <cell r="BT111">
            <v>0.30476911217246205</v>
          </cell>
          <cell r="BU111">
            <v>-0.10190677423683858</v>
          </cell>
          <cell r="BV111">
            <v>-5.3675570629604485E-2</v>
          </cell>
          <cell r="BW111">
            <v>-0.15528657124675505</v>
          </cell>
          <cell r="BX111">
            <v>2.8195387215750323E-3</v>
          </cell>
          <cell r="BY111">
            <v>4.6942501987076835E-2</v>
          </cell>
          <cell r="BZ111">
            <v>0.41803485003169127</v>
          </cell>
          <cell r="CA111">
            <v>5.4523151184479701E-2</v>
          </cell>
          <cell r="CB111">
            <v>-4.480870574813034E-2</v>
          </cell>
          <cell r="CC111">
            <v>-0.18484247631636941</v>
          </cell>
          <cell r="CD111">
            <v>-0.40590345165312325</v>
          </cell>
          <cell r="CE111">
            <v>-0.15828571428571425</v>
          </cell>
          <cell r="CF111">
            <v>-0.16260162601626016</v>
          </cell>
          <cell r="CG111">
            <v>2.8565334351929872E-2</v>
          </cell>
          <cell r="CH111">
            <v>-5.1300886557601677E-2</v>
          </cell>
          <cell r="CI111">
            <v>7.7260379732331019E-2</v>
          </cell>
          <cell r="CJ111">
            <v>0.26700859190896709</v>
          </cell>
          <cell r="CK111">
            <v>6.9950129575372166E-2</v>
          </cell>
          <cell r="FQ111" t="str">
            <v/>
          </cell>
        </row>
        <row r="112">
          <cell r="BM112" t="str">
            <v>Jackup—Africa</v>
          </cell>
          <cell r="BN112">
            <v>0</v>
          </cell>
          <cell r="BO112">
            <v>0</v>
          </cell>
          <cell r="BP112">
            <v>6.0000000000000053E-2</v>
          </cell>
          <cell r="BQ112">
            <v>0.13207547169811318</v>
          </cell>
          <cell r="BR112">
            <v>-0.1333333333333333</v>
          </cell>
          <cell r="BS112">
            <v>0.95192307692307687</v>
          </cell>
          <cell r="BT112">
            <v>0.67487684729064035</v>
          </cell>
          <cell r="BU112">
            <v>0.11764705882352944</v>
          </cell>
          <cell r="BV112">
            <v>-6.5789473684210509E-2</v>
          </cell>
          <cell r="BW112">
            <v>-0.352112676056338</v>
          </cell>
          <cell r="BX112">
            <v>-8.6956521739130488E-2</v>
          </cell>
          <cell r="BY112">
            <v>0.20011444921316168</v>
          </cell>
          <cell r="BZ112">
            <v>0.12275521156078151</v>
          </cell>
          <cell r="CA112">
            <v>2.5825459874448731E-2</v>
          </cell>
          <cell r="CB112">
            <v>-2.5078557832137749E-3</v>
          </cell>
          <cell r="CC112">
            <v>-0.43073208313781997</v>
          </cell>
          <cell r="CD112">
            <v>0.36977777777777798</v>
          </cell>
          <cell r="CE112">
            <v>0</v>
          </cell>
          <cell r="CF112">
            <v>6.6666666666666652E-2</v>
          </cell>
          <cell r="CG112">
            <v>0</v>
          </cell>
          <cell r="CH112">
            <v>-6.1373689607563064E-2</v>
          </cell>
          <cell r="CI112">
            <v>4.4578313253012203E-2</v>
          </cell>
          <cell r="CJ112">
            <v>0.11627444444444435</v>
          </cell>
          <cell r="CK112">
            <v>0.22074893308186727</v>
          </cell>
          <cell r="FQ112" t="str">
            <v/>
          </cell>
        </row>
        <row r="113">
          <cell r="BM113" t="str">
            <v>Jackup—Asia</v>
          </cell>
          <cell r="BN113">
            <v>0</v>
          </cell>
          <cell r="BO113">
            <v>0</v>
          </cell>
          <cell r="BP113">
            <v>0.214754238010052</v>
          </cell>
          <cell r="BQ113">
            <v>4.5077138849930032E-2</v>
          </cell>
          <cell r="BR113">
            <v>0.18759897468932007</v>
          </cell>
          <cell r="BS113">
            <v>0.90467580677513149</v>
          </cell>
          <cell r="BT113">
            <v>0.44111539602491834</v>
          </cell>
          <cell r="BU113">
            <v>-0.10682379580074108</v>
          </cell>
          <cell r="BV113">
            <v>-5.5265553519779465E-2</v>
          </cell>
          <cell r="BW113">
            <v>-0.32261999146185283</v>
          </cell>
          <cell r="BX113">
            <v>5.063473485189518E-2</v>
          </cell>
          <cell r="BY113">
            <v>0.14451869428631237</v>
          </cell>
          <cell r="BZ113">
            <v>0.10069307233284053</v>
          </cell>
          <cell r="CA113">
            <v>7.7911425835895276E-2</v>
          </cell>
          <cell r="CB113">
            <v>-9.7628981367964385E-2</v>
          </cell>
          <cell r="CC113">
            <v>-0.33196639057764388</v>
          </cell>
          <cell r="CD113">
            <v>-9.0799551288209268E-2</v>
          </cell>
          <cell r="CE113">
            <v>-0.40127798917356894</v>
          </cell>
          <cell r="CF113">
            <v>0.24191411295268495</v>
          </cell>
          <cell r="CG113">
            <v>-0.24784121576631057</v>
          </cell>
          <cell r="CH113">
            <v>-3.4483782261644502E-2</v>
          </cell>
          <cell r="CI113">
            <v>6.3628160470251549E-2</v>
          </cell>
          <cell r="CJ113">
            <v>0.49344212605656557</v>
          </cell>
          <cell r="CK113">
            <v>0.30921151598159313</v>
          </cell>
          <cell r="FQ113" t="str">
            <v/>
          </cell>
        </row>
        <row r="114">
          <cell r="BM114" t="str">
            <v>Jackup—Australia</v>
          </cell>
          <cell r="BN114">
            <v>0</v>
          </cell>
          <cell r="BO114">
            <v>0</v>
          </cell>
          <cell r="BP114">
            <v>0.214754238010052</v>
          </cell>
          <cell r="BQ114">
            <v>-0.14548023424330614</v>
          </cell>
          <cell r="BR114">
            <v>0.24518042679771135</v>
          </cell>
          <cell r="BS114">
            <v>0.64821138379042154</v>
          </cell>
          <cell r="BT114">
            <v>0.67145928353460715</v>
          </cell>
          <cell r="BU114">
            <v>0.19732009424844899</v>
          </cell>
          <cell r="BV114">
            <v>-0.23049589458633379</v>
          </cell>
          <cell r="BW114">
            <v>-0.33504641904995103</v>
          </cell>
          <cell r="BX114">
            <v>-4.3246209831609983E-2</v>
          </cell>
          <cell r="BY114">
            <v>0.37062257057683956</v>
          </cell>
          <cell r="BZ114">
            <v>-0.12182364530829215</v>
          </cell>
          <cell r="CA114">
            <v>-1.3586956521739135E-2</v>
          </cell>
          <cell r="CB114">
            <v>-2.0427476903745245E-2</v>
          </cell>
          <cell r="CC114">
            <v>-0.34820242323272754</v>
          </cell>
          <cell r="CD114">
            <v>-3.0303030303030387E-2</v>
          </cell>
          <cell r="CE114">
            <v>5.1562499999999734E-3</v>
          </cell>
          <cell r="CF114">
            <v>0</v>
          </cell>
          <cell r="CG114">
            <v>2.1507836910498401E-2</v>
          </cell>
          <cell r="CH114">
            <v>-8.6956521739130266E-2</v>
          </cell>
          <cell r="CI114">
            <v>0.10619047619047639</v>
          </cell>
          <cell r="CJ114">
            <v>0.14749393708149672</v>
          </cell>
          <cell r="CK114">
            <v>9.2170641983606361E-2</v>
          </cell>
          <cell r="FQ114" t="str">
            <v/>
          </cell>
        </row>
        <row r="115">
          <cell r="BM115" t="str">
            <v>Jackup—Middle East</v>
          </cell>
          <cell r="BN115">
            <v>0</v>
          </cell>
          <cell r="BO115">
            <v>0</v>
          </cell>
          <cell r="BP115">
            <v>0.20333333333333337</v>
          </cell>
          <cell r="BQ115">
            <v>0.18421052631578938</v>
          </cell>
          <cell r="BR115">
            <v>0.26608187134502947</v>
          </cell>
          <cell r="BS115">
            <v>0.99538106235565804</v>
          </cell>
          <cell r="BT115">
            <v>0.42824074074074092</v>
          </cell>
          <cell r="BU115">
            <v>-9.562398703403574E-2</v>
          </cell>
          <cell r="BV115">
            <v>-4.1218637992831431E-2</v>
          </cell>
          <cell r="BW115">
            <v>-0.24112149532710281</v>
          </cell>
          <cell r="BX115">
            <v>-0.26803165568468779</v>
          </cell>
          <cell r="BY115">
            <v>0.35209443766021997</v>
          </cell>
          <cell r="BZ115">
            <v>0.10705776945011269</v>
          </cell>
          <cell r="CA115">
            <v>0.19712203131804484</v>
          </cell>
          <cell r="CB115">
            <v>-3.4414947558016995E-2</v>
          </cell>
          <cell r="CC115">
            <v>-9.8568702290076193E-2</v>
          </cell>
          <cell r="CD115">
            <v>-0.17797897737095536</v>
          </cell>
          <cell r="CE115">
            <v>-6.3300918189343469E-2</v>
          </cell>
          <cell r="CF115">
            <v>-4.4944544906059702E-2</v>
          </cell>
          <cell r="CG115">
            <v>5.0066315675517892E-2</v>
          </cell>
          <cell r="CH115">
            <v>-0.1332700791488256</v>
          </cell>
          <cell r="CI115">
            <v>8.7692307692307736E-2</v>
          </cell>
          <cell r="CJ115">
            <v>0.10950759291992096</v>
          </cell>
          <cell r="CK115">
            <v>0.25791542141848756</v>
          </cell>
          <cell r="FQ115" t="str">
            <v/>
          </cell>
        </row>
        <row r="116">
          <cell r="BM116" t="str">
            <v>Jackup—CIS</v>
          </cell>
          <cell r="BN116">
            <v>0</v>
          </cell>
          <cell r="BO116">
            <v>0</v>
          </cell>
          <cell r="BP116">
            <v>-0.23754180602006703</v>
          </cell>
          <cell r="BQ116">
            <v>-2.4877414503469919E-2</v>
          </cell>
          <cell r="BR116">
            <v>1.4660398425576355</v>
          </cell>
          <cell r="BS116">
            <v>0.33169655582906898</v>
          </cell>
          <cell r="BT116">
            <v>0.25278714012269687</v>
          </cell>
          <cell r="BU116">
            <v>-9.2896757025060506E-2</v>
          </cell>
          <cell r="BV116">
            <v>-6.4204178881036578E-2</v>
          </cell>
          <cell r="BW116">
            <v>-0.14698001037473618</v>
          </cell>
          <cell r="BX116">
            <v>8.2238493028891746E-2</v>
          </cell>
          <cell r="BY116">
            <v>6.952334971443408E-2</v>
          </cell>
          <cell r="BZ116">
            <v>0.2268258046397944</v>
          </cell>
          <cell r="CA116">
            <v>9.2220366992965541E-3</v>
          </cell>
          <cell r="CB116">
            <v>-5.5124294305947563E-2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.1785714285714286</v>
          </cell>
          <cell r="CH116">
            <v>-9.4999999999999973E-2</v>
          </cell>
          <cell r="CI116">
            <v>1.9083001621701401E-2</v>
          </cell>
          <cell r="CJ116">
            <v>0.2876944876816605</v>
          </cell>
          <cell r="CK116">
            <v>0.20565630175002925</v>
          </cell>
          <cell r="FQ116" t="str">
            <v/>
          </cell>
        </row>
        <row r="117">
          <cell r="BM117" t="str">
            <v>Floaters—Shallow—Global</v>
          </cell>
          <cell r="BN117">
            <v>0</v>
          </cell>
          <cell r="BO117">
            <v>-1.8750000000000044E-2</v>
          </cell>
          <cell r="BP117">
            <v>-3.7198778944962152E-2</v>
          </cell>
          <cell r="BQ117">
            <v>-8.1608776923725035E-4</v>
          </cell>
          <cell r="BR117">
            <v>0.74784162963506939</v>
          </cell>
          <cell r="BS117">
            <v>1.5215996181044864</v>
          </cell>
          <cell r="BT117">
            <v>0.51059783234519007</v>
          </cell>
          <cell r="BU117">
            <v>4.0018401943204607E-2</v>
          </cell>
          <cell r="BV117">
            <v>0.10903455851354749</v>
          </cell>
          <cell r="BW117">
            <v>-0.14937308239225833</v>
          </cell>
          <cell r="BX117">
            <v>0.36580566415293192</v>
          </cell>
          <cell r="BY117">
            <v>1.1397944621064804E-2</v>
          </cell>
          <cell r="BZ117">
            <v>8.5314913358403688E-2</v>
          </cell>
          <cell r="CA117">
            <v>2.4938277991982449E-2</v>
          </cell>
          <cell r="CB117">
            <v>-0.10087198232957506</v>
          </cell>
          <cell r="CC117">
            <v>-0.15722020909982592</v>
          </cell>
          <cell r="CD117">
            <v>-0.12439209939665652</v>
          </cell>
          <cell r="CE117">
            <v>-7.8971492471841542E-2</v>
          </cell>
          <cell r="CF117">
            <v>-3.7229437229437168E-2</v>
          </cell>
          <cell r="CG117">
            <v>1.4953189760238406E-2</v>
          </cell>
          <cell r="CH117">
            <v>-0.10789112203679685</v>
          </cell>
          <cell r="CI117">
            <v>3.3367222518201345E-3</v>
          </cell>
          <cell r="CJ117">
            <v>0.19662894642995488</v>
          </cell>
          <cell r="CK117">
            <v>0.1225070567894635</v>
          </cell>
          <cell r="CL117">
            <v>3.0773318755656698E-2</v>
          </cell>
          <cell r="CM117">
            <v>6.3992408994774694E-2</v>
          </cell>
          <cell r="CN117">
            <v>1.0677939976555084E-2</v>
          </cell>
          <cell r="CO117">
            <v>4.961311415374E-2</v>
          </cell>
          <cell r="CP117">
            <v>-4.3327562703939781E-3</v>
          </cell>
          <cell r="CQ117">
            <v>3.326857037245512E-2</v>
          </cell>
          <cell r="CR117">
            <v>2.6399105765565478E-2</v>
          </cell>
          <cell r="CS117">
            <v>1.99107217049177E-2</v>
          </cell>
          <cell r="CT117">
            <v>1.1574955082299887E-2</v>
          </cell>
          <cell r="CU117">
            <v>1.06762591396381E-2</v>
          </cell>
          <cell r="CV117">
            <v>2.9128337539719995E-2</v>
          </cell>
          <cell r="CW117">
            <v>3.3609467428089124E-2</v>
          </cell>
          <cell r="CX117">
            <v>2.1422562630499575E-2</v>
          </cell>
          <cell r="CY117">
            <v>2.1525078047009094E-2</v>
          </cell>
          <cell r="CZ117">
            <v>2.1498412066735417E-2</v>
          </cell>
          <cell r="DA117">
            <v>2.1292699638525203E-2</v>
          </cell>
          <cell r="DB117">
            <v>2.1624464265817656E-2</v>
          </cell>
          <cell r="DC117">
            <v>2.1557568689994033E-2</v>
          </cell>
          <cell r="DD117">
            <v>2.1513016691796505E-2</v>
          </cell>
          <cell r="DE117">
            <v>2.1404748499495474E-2</v>
          </cell>
          <cell r="DF117">
            <v>2.1376169167691916E-2</v>
          </cell>
          <cell r="DG117">
            <v>2.14562401457703E-2</v>
          </cell>
          <cell r="DH117">
            <v>2.139128003495494E-2</v>
          </cell>
          <cell r="DI117">
            <v>2.1368271473057643E-2</v>
          </cell>
          <cell r="DJ117">
            <v>2.1512805721187078E-2</v>
          </cell>
          <cell r="DK117">
            <v>2.149152348859884E-2</v>
          </cell>
          <cell r="DL117">
            <v>2.1731261192946771E-2</v>
          </cell>
          <cell r="DN117">
            <v>0.17350327537803434</v>
          </cell>
          <cell r="DO117">
            <v>-0.18037430203348515</v>
          </cell>
          <cell r="DP117">
            <v>-0.27335369044355895</v>
          </cell>
          <cell r="DQ117">
            <v>1.5010675461050615E-2</v>
          </cell>
          <cell r="DR117">
            <v>2.219360155515826E-2</v>
          </cell>
          <cell r="DS117">
            <v>4.8889562643969597E-2</v>
          </cell>
          <cell r="DT117">
            <v>2.129452910227414E-2</v>
          </cell>
          <cell r="DU117">
            <v>-1.6058524734815394E-2</v>
          </cell>
          <cell r="DV117">
            <v>-6.836885222544542E-2</v>
          </cell>
          <cell r="DW117">
            <v>-6.5652008461263178E-2</v>
          </cell>
          <cell r="DX117">
            <v>-5.6487703779390941E-2</v>
          </cell>
          <cell r="DY117">
            <v>-0.10641334055712925</v>
          </cell>
          <cell r="DZ117">
            <v>-9.3833477774453167E-2</v>
          </cell>
          <cell r="EA117">
            <v>-8.7059906223356687E-2</v>
          </cell>
          <cell r="EB117">
            <v>5.6505971056504567E-2</v>
          </cell>
          <cell r="EC117">
            <v>0.14040913974253177</v>
          </cell>
          <cell r="ED117">
            <v>0.18383827697168109</v>
          </cell>
          <cell r="EE117">
            <v>0.12573749409013812</v>
          </cell>
          <cell r="EF117">
            <v>0.12250874692381863</v>
          </cell>
          <cell r="EG117">
            <v>0.12034323080121689</v>
          </cell>
          <cell r="EH117">
            <v>0.11318820894176995</v>
          </cell>
          <cell r="EI117">
            <v>0.11057730922142728</v>
          </cell>
          <cell r="EJ117">
            <v>4.683054788676233E-2</v>
          </cell>
          <cell r="EK117">
            <v>6.1083208612007889E-2</v>
          </cell>
          <cell r="EL117">
            <v>5.8900286482111319E-2</v>
          </cell>
          <cell r="EM117">
            <v>1.8984878438302211E-2</v>
          </cell>
          <cell r="EN117">
            <v>1.7248324906796064E-2</v>
          </cell>
          <cell r="EP117">
            <v>1.2366531029955219E-2</v>
          </cell>
          <cell r="EQ117">
            <v>-0.10523061126795907</v>
          </cell>
          <cell r="ER117">
            <v>-4.9108314456328905E-2</v>
          </cell>
          <cell r="ES117">
            <v>1.4953106808898387E-2</v>
          </cell>
          <cell r="ET117">
            <v>1.4034879826828828E-2</v>
          </cell>
          <cell r="EU117">
            <v>0.11011533115338379</v>
          </cell>
          <cell r="EV117">
            <v>9.681152203768395E-2</v>
          </cell>
          <cell r="EW117">
            <v>0.1153744305949768</v>
          </cell>
          <cell r="EX117">
            <v>-8.2298428593698292E-2</v>
          </cell>
          <cell r="EY117">
            <v>-2.4962988422648102E-2</v>
          </cell>
          <cell r="EZ117">
            <v>-1.0447604596178772E-2</v>
          </cell>
          <cell r="FA117">
            <v>3.3516047991430931E-2</v>
          </cell>
          <cell r="FB117">
            <v>3.2241249244678194E-2</v>
          </cell>
          <cell r="FC117">
            <v>-5.0785005164755148E-2</v>
          </cell>
          <cell r="FD117">
            <v>-1.8064666917769867E-2</v>
          </cell>
          <cell r="FE117">
            <v>5.6085493821367294E-3</v>
          </cell>
          <cell r="FF117">
            <v>5.8297681126175505E-2</v>
          </cell>
          <cell r="FG117">
            <v>7.1875117026283533E-2</v>
          </cell>
          <cell r="FH117">
            <v>9.7311820201529731E-2</v>
          </cell>
          <cell r="FI117">
            <v>6.4567890629766159E-2</v>
          </cell>
          <cell r="FJ117">
            <v>6.6422958176182822E-2</v>
          </cell>
          <cell r="FK117">
            <v>7.6767871014662425E-2</v>
          </cell>
          <cell r="FL117">
            <v>5.6680007911655395E-2</v>
          </cell>
          <cell r="FM117">
            <v>4.4320892125514932E-2</v>
          </cell>
          <cell r="FN117">
            <v>-1.7868360176130582E-2</v>
          </cell>
          <cell r="FO117">
            <v>-9.4727941496293155E-3</v>
          </cell>
          <cell r="FP117">
            <v>5.1459915816960411E-2</v>
          </cell>
          <cell r="FQ117">
            <v>377.64626608856645</v>
          </cell>
          <cell r="FS117">
            <v>-4.0369533326003126E-2</v>
          </cell>
          <cell r="FT117">
            <v>-5.1973720729155848E-2</v>
          </cell>
          <cell r="FU117">
            <v>-2.0155404677339339E-2</v>
          </cell>
          <cell r="FV117">
            <v>0.70214979625857121</v>
          </cell>
          <cell r="FW117">
            <v>1.4449317863511273</v>
          </cell>
          <cell r="FX117">
            <v>0.46538243474873497</v>
          </cell>
          <cell r="FY117">
            <v>1.2650940810110534E-2</v>
          </cell>
          <cell r="FZ117">
            <v>8.8164034795713109E-2</v>
          </cell>
          <cell r="GA117">
            <v>-0.15479040463618043</v>
          </cell>
          <cell r="GB117">
            <v>0.34958613897848911</v>
          </cell>
          <cell r="GC117">
            <v>-9.1881469241770208E-3</v>
          </cell>
          <cell r="GD117">
            <v>6.5386230974655346E-2</v>
          </cell>
          <cell r="GE117">
            <v>7.3004988766998125E-3</v>
          </cell>
          <cell r="GF117">
            <v>-0.11737618328976251</v>
          </cell>
          <cell r="GG117">
            <v>-0.16556882363164838</v>
          </cell>
          <cell r="GH117">
            <v>-0.1330802960203864</v>
          </cell>
          <cell r="GI117">
            <v>-9.6125987766205623E-2</v>
          </cell>
          <cell r="GJ117">
            <v>-5.9693474193737051E-2</v>
          </cell>
          <cell r="GK117">
            <v>-2.8827395319972471E-3</v>
          </cell>
          <cell r="GL117">
            <v>-0.11851474411753637</v>
          </cell>
          <cell r="GM117">
            <v>-3.6692384135313061E-2</v>
          </cell>
          <cell r="GN117">
            <v>0.13126129173723</v>
          </cell>
          <cell r="GO117">
            <v>8.7230136202349096E-2</v>
          </cell>
          <cell r="GP117">
            <v>6.9570711360082971E-3</v>
          </cell>
          <cell r="GQ117">
            <v>4.1319599771423521E-2</v>
          </cell>
          <cell r="GR117">
            <v>-1.118372394790923E-2</v>
          </cell>
          <cell r="GS117">
            <v>2.6247865775790746E-2</v>
          </cell>
          <cell r="GT117">
            <v>-2.6408018840336056E-2</v>
          </cell>
          <cell r="GU117">
            <v>1.0311905209448913E-2</v>
          </cell>
          <cell r="GV117">
            <v>3.5632138403833835E-3</v>
          </cell>
          <cell r="GW117">
            <v>-3.4522575831289481E-3</v>
          </cell>
          <cell r="GX117">
            <v>-1.1373475838472369E-2</v>
          </cell>
          <cell r="GY117">
            <v>-1.21726320142308E-2</v>
          </cell>
          <cell r="GZ117">
            <v>6.8564915080935318E-3</v>
          </cell>
          <cell r="HA117">
            <v>1.1976298247452499E-2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G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R117">
            <v>0.14559241709244852</v>
          </cell>
          <cell r="HS117">
            <v>-0.19694796114846302</v>
          </cell>
          <cell r="HT117">
            <v>-0.28922652902309831</v>
          </cell>
          <cell r="HU117">
            <v>-7.3588140643876532E-3</v>
          </cell>
          <cell r="HV117">
            <v>-2.4499347800321924E-4</v>
          </cell>
          <cell r="HW117">
            <v>2.5828385263451992E-2</v>
          </cell>
          <cell r="HX117">
            <v>-3.4297238986003009E-4</v>
          </cell>
          <cell r="HY117">
            <v>-3.7849718968077761E-2</v>
          </cell>
          <cell r="HZ117">
            <v>-8.9177229083698961E-2</v>
          </cell>
          <cell r="IA117">
            <v>-9.0591899158870781E-2</v>
          </cell>
          <cell r="IB117">
            <v>-7.6751086834939031E-2</v>
          </cell>
          <cell r="IC117">
            <v>-0.12555811735491607</v>
          </cell>
          <cell r="ID117">
            <v>-0.11340254358556312</v>
          </cell>
          <cell r="IE117">
            <v>-0.10690554780768025</v>
          </cell>
          <cell r="IF117">
            <v>3.3478116752106102E-2</v>
          </cell>
          <cell r="IG117">
            <v>0.11569177532567654</v>
          </cell>
          <cell r="IH117">
            <v>0.15770859022914507</v>
          </cell>
          <cell r="II117">
            <v>0.10090762004214082</v>
          </cell>
          <cell r="IJ117">
            <v>9.7748552594803861E-2</v>
          </cell>
          <cell r="IK117">
            <v>9.5671324557077941E-2</v>
          </cell>
          <cell r="IL117">
            <v>8.8709822249287695E-2</v>
          </cell>
          <cell r="IM117">
            <v>8.6039395243805439E-2</v>
          </cell>
          <cell r="IN117">
            <v>2.371657728388854E-2</v>
          </cell>
          <cell r="IO117">
            <v>3.7669319800534007E-2</v>
          </cell>
          <cell r="IP117">
            <v>3.5349575940325062E-2</v>
          </cell>
          <cell r="IQ117">
            <v>-3.7074429667961484E-3</v>
          </cell>
          <cell r="IR117">
            <v>-5.6701241906625954E-3</v>
          </cell>
          <cell r="IT117">
            <v>-1.0200074563711192E-2</v>
          </cell>
          <cell r="IU117">
            <v>-0.12301698892737745</v>
          </cell>
          <cell r="IV117">
            <v>-6.9379155476141818E-2</v>
          </cell>
          <cell r="IW117">
            <v>-7.1549888698951847E-3</v>
          </cell>
          <cell r="IX117">
            <v>-8.1526080769759313E-3</v>
          </cell>
          <cell r="IY117">
            <v>8.5950952036818906E-2</v>
          </cell>
          <cell r="IZ117">
            <v>7.3897463976137612E-2</v>
          </cell>
          <cell r="JA117">
            <v>9.0944088589216099E-2</v>
          </cell>
          <cell r="JB117">
            <v>-0.10268018192048667</v>
          </cell>
          <cell r="JC117">
            <v>-5.0991351254752737E-2</v>
          </cell>
          <cell r="JD117">
            <v>-3.1961840040858669E-2</v>
          </cell>
          <cell r="JE117">
            <v>1.0747122987404545E-2</v>
          </cell>
          <cell r="JF117">
            <v>8.9398266387348269E-3</v>
          </cell>
          <cell r="JG117">
            <v>-7.2458966371904743E-2</v>
          </cell>
          <cell r="JH117">
            <v>-4.0538895704251843E-2</v>
          </cell>
          <cell r="JI117">
            <v>-1.7404963012318087E-2</v>
          </cell>
          <cell r="JJ117">
            <v>3.3450939233057531E-2</v>
          </cell>
          <cell r="JK117">
            <v>4.6740680751990116E-2</v>
          </cell>
          <cell r="JL117">
            <v>7.1585087438397643E-2</v>
          </cell>
          <cell r="JM117">
            <v>3.9432213532313076E-2</v>
          </cell>
          <cell r="JN117">
            <v>4.1296675988876652E-2</v>
          </cell>
          <cell r="JO117">
            <v>5.1025798306092218E-2</v>
          </cell>
          <cell r="JP117">
            <v>3.1497195927457033E-2</v>
          </cell>
          <cell r="JQ117">
            <v>1.9531218969273123E-2</v>
          </cell>
          <cell r="JR117">
            <v>-4.1443425818461388E-2</v>
          </cell>
          <cell r="JS117">
            <v>-3.3388271492420962E-2</v>
          </cell>
          <cell r="JT117">
            <v>2.574206411064961E-2</v>
          </cell>
        </row>
        <row r="118">
          <cell r="BM118" t="str">
            <v>Floaters—Shallow—North America</v>
          </cell>
          <cell r="BN118">
            <v>0</v>
          </cell>
          <cell r="BO118">
            <v>0</v>
          </cell>
          <cell r="BP118">
            <v>-7.1319117041640512E-2</v>
          </cell>
          <cell r="BQ118">
            <v>5.5943221208183402E-3</v>
          </cell>
          <cell r="BR118">
            <v>0.6478037141346884</v>
          </cell>
          <cell r="BS118">
            <v>1.7160324781257468</v>
          </cell>
          <cell r="BT118">
            <v>0.56174953722960108</v>
          </cell>
          <cell r="BU118">
            <v>-3.7099962244497076E-2</v>
          </cell>
          <cell r="BV118">
            <v>3.6832498070654252E-2</v>
          </cell>
          <cell r="BW118">
            <v>-0.14575714688956398</v>
          </cell>
          <cell r="BX118">
            <v>0.12672045157540324</v>
          </cell>
          <cell r="BY118">
            <v>-1.1529007274612479E-2</v>
          </cell>
          <cell r="BZ118">
            <v>8.443550600132288E-2</v>
          </cell>
          <cell r="CA118">
            <v>0.16538461538461546</v>
          </cell>
          <cell r="CB118">
            <v>-0.16666666666666652</v>
          </cell>
          <cell r="CC118">
            <v>-7.1428571428571397E-2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-8.7774751887518487E-2</v>
          </cell>
          <cell r="CI118">
            <v>1.0828875591671006E-2</v>
          </cell>
          <cell r="CJ118">
            <v>6.3341576209055894E-2</v>
          </cell>
          <cell r="CK118">
            <v>0.13995110900356567</v>
          </cell>
          <cell r="FQ118" t="str">
            <v/>
          </cell>
        </row>
        <row r="119">
          <cell r="BM119" t="str">
            <v>Floaters—Shallow—South America</v>
          </cell>
          <cell r="BN119">
            <v>0</v>
          </cell>
          <cell r="BO119">
            <v>0</v>
          </cell>
          <cell r="BP119">
            <v>-8.7060226595110257E-2</v>
          </cell>
          <cell r="BQ119">
            <v>3.7818350867535822E-2</v>
          </cell>
          <cell r="BR119">
            <v>0.56462778375943778</v>
          </cell>
          <cell r="BS119">
            <v>1.8683904174541071</v>
          </cell>
          <cell r="BT119">
            <v>0.52384872519224945</v>
          </cell>
          <cell r="BU119">
            <v>-3.3450838032955121E-2</v>
          </cell>
          <cell r="BV119">
            <v>4.9507016560536687E-2</v>
          </cell>
          <cell r="BW119">
            <v>-0.10861638875485102</v>
          </cell>
          <cell r="BX119">
            <v>0.1063349148571302</v>
          </cell>
          <cell r="BY119">
            <v>3.3280275575341633E-2</v>
          </cell>
          <cell r="BZ119">
            <v>0.1121585310730675</v>
          </cell>
          <cell r="CA119">
            <v>-2.0000000000000018E-2</v>
          </cell>
          <cell r="CB119">
            <v>-7.9760694270377575E-2</v>
          </cell>
          <cell r="CC119">
            <v>-0.375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-0.12</v>
          </cell>
          <cell r="CI119">
            <v>-1.8138725231033326E-2</v>
          </cell>
          <cell r="CJ119">
            <v>0.10325015241811153</v>
          </cell>
          <cell r="CK119">
            <v>0.13855564459608205</v>
          </cell>
          <cell r="FQ119" t="str">
            <v/>
          </cell>
        </row>
        <row r="120">
          <cell r="BM120" t="str">
            <v>Floaters—Shallow—Europe</v>
          </cell>
          <cell r="BN120">
            <v>0</v>
          </cell>
          <cell r="BO120">
            <v>0</v>
          </cell>
          <cell r="BP120">
            <v>-0.11224162508553659</v>
          </cell>
          <cell r="BQ120">
            <v>1.7575676810223095E-2</v>
          </cell>
          <cell r="BR120">
            <v>1.3249385476352691</v>
          </cell>
          <cell r="BS120">
            <v>1.7865694031272854</v>
          </cell>
          <cell r="BT120">
            <v>0.53835154897730653</v>
          </cell>
          <cell r="BU120">
            <v>-8.1325019283659428E-2</v>
          </cell>
          <cell r="BV120">
            <v>0.21143309867253079</v>
          </cell>
          <cell r="BW120">
            <v>-0.13186101739006006</v>
          </cell>
          <cell r="BX120">
            <v>0.82598585810791669</v>
          </cell>
          <cell r="BY120">
            <v>-6.3262227933703619E-3</v>
          </cell>
          <cell r="BZ120">
            <v>0.21660811704622995</v>
          </cell>
          <cell r="CA120">
            <v>3.6806315950685731E-2</v>
          </cell>
          <cell r="CB120">
            <v>-0.10200005340101626</v>
          </cell>
          <cell r="CC120">
            <v>-0.51404996447682227</v>
          </cell>
          <cell r="CD120">
            <v>-0.3529411764705882</v>
          </cell>
          <cell r="CE120">
            <v>-7.1381852937962398E-2</v>
          </cell>
          <cell r="CF120">
            <v>-0.25151515151515158</v>
          </cell>
          <cell r="CG120">
            <v>0.12252715999999997</v>
          </cell>
          <cell r="CH120">
            <v>-0.21333333333333337</v>
          </cell>
          <cell r="CI120">
            <v>5.3489022541669318E-2</v>
          </cell>
          <cell r="CJ120">
            <v>5.0710483099351444E-2</v>
          </cell>
          <cell r="CK120">
            <v>2.0354430958847258E-2</v>
          </cell>
          <cell r="FQ120" t="str">
            <v/>
          </cell>
        </row>
        <row r="121">
          <cell r="BM121" t="str">
            <v>Floaters—Shallow—Africa</v>
          </cell>
          <cell r="BN121">
            <v>0</v>
          </cell>
          <cell r="BO121">
            <v>0</v>
          </cell>
          <cell r="BP121">
            <v>4.80435585086747E-2</v>
          </cell>
          <cell r="BQ121">
            <v>-9.3869508615118669E-3</v>
          </cell>
          <cell r="BR121">
            <v>0.40151394068852686</v>
          </cell>
          <cell r="BS121">
            <v>1.0954726750675361</v>
          </cell>
          <cell r="BT121">
            <v>0.33943877217822971</v>
          </cell>
          <cell r="BU121">
            <v>0.11526502493699753</v>
          </cell>
          <cell r="BV121">
            <v>0.10539597705704162</v>
          </cell>
          <cell r="BW121">
            <v>-0.23918520741682037</v>
          </cell>
          <cell r="BX121">
            <v>0.20769286615314853</v>
          </cell>
          <cell r="BY121">
            <v>3.3998948444871946E-2</v>
          </cell>
          <cell r="BZ121">
            <v>0.4000680143424038</v>
          </cell>
          <cell r="CA121">
            <v>-7.2999999999999843E-2</v>
          </cell>
          <cell r="CB121">
            <v>-0.16666666666666674</v>
          </cell>
          <cell r="CC121">
            <v>0</v>
          </cell>
          <cell r="CD121">
            <v>-0.39775087326123382</v>
          </cell>
          <cell r="CE121">
            <v>-0.13383023710462671</v>
          </cell>
          <cell r="CF121">
            <v>0</v>
          </cell>
          <cell r="CG121">
            <v>0</v>
          </cell>
          <cell r="CH121">
            <v>-5.0000000000000155E-2</v>
          </cell>
          <cell r="CI121">
            <v>-6.0707567592018341E-2</v>
          </cell>
          <cell r="CJ121">
            <v>0.27848568601177237</v>
          </cell>
          <cell r="CK121">
            <v>0.21251611383808955</v>
          </cell>
          <cell r="FQ121" t="str">
            <v/>
          </cell>
        </row>
        <row r="122">
          <cell r="BM122" t="str">
            <v>Floaters—Shallow—Asia</v>
          </cell>
          <cell r="BN122">
            <v>0</v>
          </cell>
          <cell r="BO122">
            <v>-7.4999999999999956E-2</v>
          </cell>
          <cell r="BP122">
            <v>-5.1227636709016977E-4</v>
          </cell>
          <cell r="BQ122">
            <v>-1.64015836203244E-2</v>
          </cell>
          <cell r="BR122">
            <v>0.70496122764133395</v>
          </cell>
          <cell r="BS122">
            <v>1.4771421918827849</v>
          </cell>
          <cell r="BT122">
            <v>0.64244235684632978</v>
          </cell>
          <cell r="BU122">
            <v>3.8068637471822875E-2</v>
          </cell>
          <cell r="BV122">
            <v>0.10233240274935573</v>
          </cell>
          <cell r="BW122">
            <v>-0.16427962084721492</v>
          </cell>
          <cell r="BX122">
            <v>0.50402945509780506</v>
          </cell>
          <cell r="BY122">
            <v>2.6139525309774037E-2</v>
          </cell>
          <cell r="BZ122">
            <v>4.1526270651830455E-3</v>
          </cell>
          <cell r="CA122">
            <v>6.7246449939984076E-2</v>
          </cell>
          <cell r="CB122">
            <v>-0.20746489992057804</v>
          </cell>
          <cell r="CC122">
            <v>-0.16201492537313456</v>
          </cell>
          <cell r="CD122">
            <v>-0.14374926357959228</v>
          </cell>
          <cell r="CE122">
            <v>-5.5070868308792931E-2</v>
          </cell>
          <cell r="CF122">
            <v>0</v>
          </cell>
          <cell r="CG122">
            <v>0.11293859649122817</v>
          </cell>
          <cell r="CH122">
            <v>-0.15000000000000002</v>
          </cell>
          <cell r="CI122">
            <v>6.1716636228354993E-2</v>
          </cell>
          <cell r="CJ122">
            <v>0.3128146803272287</v>
          </cell>
          <cell r="CK122">
            <v>0.21477317010090924</v>
          </cell>
          <cell r="FQ122" t="str">
            <v/>
          </cell>
        </row>
        <row r="123">
          <cell r="BM123" t="str">
            <v>Floaters—Shallow—Australia</v>
          </cell>
          <cell r="BN123">
            <v>0</v>
          </cell>
          <cell r="BO123">
            <v>-7.4999999999999956E-2</v>
          </cell>
          <cell r="BP123">
            <v>-5.1227636709016977E-4</v>
          </cell>
          <cell r="BQ123">
            <v>5.6647755170249336E-3</v>
          </cell>
          <cell r="BR123">
            <v>0.62656321052709418</v>
          </cell>
          <cell r="BS123">
            <v>0.96763210272600375</v>
          </cell>
          <cell r="BT123">
            <v>0.27618329600205649</v>
          </cell>
          <cell r="BU123">
            <v>0.8152193033684898</v>
          </cell>
          <cell r="BV123">
            <v>0.20535727893101052</v>
          </cell>
          <cell r="BW123">
            <v>-0.25690273318304235</v>
          </cell>
          <cell r="BX123">
            <v>0.50560007911567606</v>
          </cell>
          <cell r="BY123">
            <v>5.3707917877475753E-2</v>
          </cell>
          <cell r="BZ123">
            <v>-0.13111679304221657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8.9151446280991919E-2</v>
          </cell>
          <cell r="CJ123">
            <v>0.3128146803272287</v>
          </cell>
          <cell r="CK123">
            <v>0.22438430334615012</v>
          </cell>
          <cell r="FQ123" t="str">
            <v/>
          </cell>
        </row>
        <row r="124">
          <cell r="BM124" t="str">
            <v>Floaters—Shallow—Middle East</v>
          </cell>
          <cell r="BN124">
            <v>0</v>
          </cell>
          <cell r="BO124">
            <v>0</v>
          </cell>
          <cell r="BP124">
            <v>4.4257703081232558E-2</v>
          </cell>
          <cell r="BQ124">
            <v>-9.5539644547155245E-2</v>
          </cell>
          <cell r="BR124">
            <v>0.40673492866610439</v>
          </cell>
          <cell r="BS124">
            <v>1.4783137646369591</v>
          </cell>
          <cell r="BT124">
            <v>0.54652670582496321</v>
          </cell>
          <cell r="BU124">
            <v>-4.2471369627454569E-2</v>
          </cell>
          <cell r="BV124">
            <v>8.0018974348522898E-2</v>
          </cell>
          <cell r="BW124">
            <v>-0.15441320303220407</v>
          </cell>
          <cell r="BX124">
            <v>0.43764721860613154</v>
          </cell>
          <cell r="BY124">
            <v>9.842481715320206E-3</v>
          </cell>
          <cell r="BZ124">
            <v>0.10034541076984071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-9.7060257069983891E-2</v>
          </cell>
          <cell r="CJ124">
            <v>0.27848568601177259</v>
          </cell>
          <cell r="CK124">
            <v>5.8548298609257809E-2</v>
          </cell>
          <cell r="FQ124" t="str">
            <v/>
          </cell>
        </row>
        <row r="125">
          <cell r="BM125" t="str">
            <v>Floaters—Shallow—CIS</v>
          </cell>
          <cell r="BN125">
            <v>0</v>
          </cell>
          <cell r="BO125">
            <v>0</v>
          </cell>
          <cell r="BP125">
            <v>-0.11274299630645612</v>
          </cell>
          <cell r="BQ125">
            <v>6.5415374448909214E-2</v>
          </cell>
          <cell r="BR125">
            <v>1.3605272095829859</v>
          </cell>
          <cell r="BS125">
            <v>1.6177072386443418</v>
          </cell>
          <cell r="BT125">
            <v>0.53836227738725739</v>
          </cell>
          <cell r="BU125">
            <v>-4.3096490840058399E-2</v>
          </cell>
          <cell r="BV125">
            <v>5.2936848165438644E-2</v>
          </cell>
          <cell r="BW125">
            <v>-3.7501174822514249E-2</v>
          </cell>
          <cell r="BX125">
            <v>7.1696398930560346E-2</v>
          </cell>
          <cell r="BY125">
            <v>-2.4813721291352064E-2</v>
          </cell>
          <cell r="BZ125">
            <v>-2.1594571289505593E-2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-0.13412976903672591</v>
          </cell>
          <cell r="CI125">
            <v>-8.078412472943719E-3</v>
          </cell>
          <cell r="CJ125">
            <v>0.18583114515485177</v>
          </cell>
          <cell r="CK125">
            <v>0.22547949827201963</v>
          </cell>
          <cell r="FQ125" t="str">
            <v/>
          </cell>
        </row>
        <row r="126">
          <cell r="BM126" t="str">
            <v>Floaters—Deep—Global</v>
          </cell>
          <cell r="BN126">
            <v>0</v>
          </cell>
          <cell r="BO126">
            <v>0</v>
          </cell>
          <cell r="BP126">
            <v>-5.2915279315893682E-2</v>
          </cell>
          <cell r="BQ126">
            <v>-2.8690187625524111E-5</v>
          </cell>
          <cell r="BR126">
            <v>1.0576547953172013</v>
          </cell>
          <cell r="BS126">
            <v>0.54495748972405123</v>
          </cell>
          <cell r="BT126">
            <v>0.29933551423845683</v>
          </cell>
          <cell r="BU126">
            <v>2.7341454464644199E-2</v>
          </cell>
          <cell r="BV126">
            <v>0.13316231057334393</v>
          </cell>
          <cell r="BW126">
            <v>-5.7383387561454891E-2</v>
          </cell>
          <cell r="BX126">
            <v>0.15348973010360933</v>
          </cell>
          <cell r="BY126">
            <v>2.6531111579360278E-2</v>
          </cell>
          <cell r="BZ126">
            <v>0.21528210066040887</v>
          </cell>
          <cell r="CA126">
            <v>-4.8922456235012124E-3</v>
          </cell>
          <cell r="CB126">
            <v>-0.13750225067542754</v>
          </cell>
          <cell r="CC126">
            <v>-0.20055330658166604</v>
          </cell>
          <cell r="CD126">
            <v>-0.12909539009466142</v>
          </cell>
          <cell r="CE126">
            <v>-0.14649454934974404</v>
          </cell>
          <cell r="CF126">
            <v>-6.1799769235085789E-3</v>
          </cell>
          <cell r="CG126">
            <v>3.232070123831754E-2</v>
          </cell>
          <cell r="CH126">
            <v>-6.8181367391109693E-2</v>
          </cell>
          <cell r="CI126">
            <v>5.8860593789888283E-2</v>
          </cell>
          <cell r="CJ126">
            <v>0.16237402957055957</v>
          </cell>
          <cell r="CK126">
            <v>0.23146084447232562</v>
          </cell>
          <cell r="CL126">
            <v>5.6140225159229118E-2</v>
          </cell>
          <cell r="CM126">
            <v>7.1915283652444151E-2</v>
          </cell>
          <cell r="CN126">
            <v>1.5580128868449616E-2</v>
          </cell>
          <cell r="CO126">
            <v>1.6590735828517111E-2</v>
          </cell>
          <cell r="CP126">
            <v>2.7462107550461301E-2</v>
          </cell>
          <cell r="CQ126">
            <v>3.2927360866559896E-2</v>
          </cell>
          <cell r="CR126">
            <v>1.713608304407277E-2</v>
          </cell>
          <cell r="CS126">
            <v>7.2576209565258232E-3</v>
          </cell>
          <cell r="CT126">
            <v>1.4187607895159493E-2</v>
          </cell>
          <cell r="CU126">
            <v>2.8583953995520384E-2</v>
          </cell>
          <cell r="CV126">
            <v>3.5769863242319788E-2</v>
          </cell>
          <cell r="CW126">
            <v>2.6415599407025869E-3</v>
          </cell>
          <cell r="CX126">
            <v>2.1422562630499575E-2</v>
          </cell>
          <cell r="CY126">
            <v>2.1525078047009094E-2</v>
          </cell>
          <cell r="CZ126">
            <v>2.1498412066735417E-2</v>
          </cell>
          <cell r="DA126">
            <v>2.1292699638525203E-2</v>
          </cell>
          <cell r="DB126">
            <v>2.1624464265817656E-2</v>
          </cell>
          <cell r="DC126">
            <v>2.1557568689994033E-2</v>
          </cell>
          <cell r="DD126">
            <v>2.1513016691796505E-2</v>
          </cell>
          <cell r="DE126">
            <v>2.1404748499495474E-2</v>
          </cell>
          <cell r="DF126">
            <v>2.1376169167691916E-2</v>
          </cell>
          <cell r="DG126">
            <v>2.14562401457703E-2</v>
          </cell>
          <cell r="DH126">
            <v>2.139128003495494E-2</v>
          </cell>
          <cell r="DI126">
            <v>2.1368271473057643E-2</v>
          </cell>
          <cell r="DJ126">
            <v>2.1512805721187078E-2</v>
          </cell>
          <cell r="DK126">
            <v>2.149152348859884E-2</v>
          </cell>
          <cell r="DL126">
            <v>2.1731261192946771E-2</v>
          </cell>
          <cell r="DN126">
            <v>0.2188839771019806</v>
          </cell>
          <cell r="DO126">
            <v>-0.18683082966076692</v>
          </cell>
          <cell r="DP126">
            <v>-0.2352432032707677</v>
          </cell>
          <cell r="DQ126">
            <v>-1.1030523671135106E-2</v>
          </cell>
          <cell r="DR126">
            <v>5.9719867518144731E-2</v>
          </cell>
          <cell r="DS126">
            <v>5.8473267268821516E-2</v>
          </cell>
          <cell r="DT126">
            <v>8.6106134682077951E-3</v>
          </cell>
          <cell r="DU126">
            <v>-2.2997240625385884E-2</v>
          </cell>
          <cell r="DV126">
            <v>-6.2435675705084126E-2</v>
          </cell>
          <cell r="DW126">
            <v>-4.577543504253978E-2</v>
          </cell>
          <cell r="DX126">
            <v>-5.0681111500974763E-2</v>
          </cell>
          <cell r="DY126">
            <v>-0.1307597440223498</v>
          </cell>
          <cell r="DZ126">
            <v>-9.3546408266077963E-2</v>
          </cell>
          <cell r="EA126">
            <v>-8.6165969170558077E-2</v>
          </cell>
          <cell r="EB126">
            <v>6.7933892268714269E-2</v>
          </cell>
          <cell r="EC126">
            <v>0.1487460300523602</v>
          </cell>
          <cell r="ED126">
            <v>0.19994501117645402</v>
          </cell>
          <cell r="EE126">
            <v>0.14432327762786223</v>
          </cell>
          <cell r="EF126">
            <v>0.13003778464972138</v>
          </cell>
          <cell r="EG126">
            <v>0.12246468281920553</v>
          </cell>
          <cell r="EH126">
            <v>0.11487601073431031</v>
          </cell>
          <cell r="EI126">
            <v>0.11070622480874825</v>
          </cell>
          <cell r="EJ126">
            <v>4.7983191257385149E-2</v>
          </cell>
          <cell r="EK126">
            <v>5.9433803566582011E-2</v>
          </cell>
          <cell r="EL126">
            <v>5.8650612410741987E-2</v>
          </cell>
          <cell r="EM126">
            <v>1.8419830871417853E-2</v>
          </cell>
          <cell r="EN126">
            <v>1.757860356095664E-2</v>
          </cell>
          <cell r="EP126">
            <v>3.6580442688471715E-2</v>
          </cell>
          <cell r="EQ126">
            <v>-9.8582376601614952E-2</v>
          </cell>
          <cell r="ER126">
            <v>-4.2766400714241426E-2</v>
          </cell>
          <cell r="ES126">
            <v>-1.5191406976816202E-2</v>
          </cell>
          <cell r="ET126">
            <v>4.535454978398934E-2</v>
          </cell>
          <cell r="EU126">
            <v>0.11098165645730251</v>
          </cell>
          <cell r="EV126">
            <v>7.8964049215478616E-2</v>
          </cell>
          <cell r="EW126">
            <v>0.16229589180169879</v>
          </cell>
          <cell r="EX126">
            <v>-7.7039183126706323E-2</v>
          </cell>
          <cell r="EY126">
            <v>-1.180335913328423E-2</v>
          </cell>
          <cell r="EZ126">
            <v>-1.0140226027464228E-2</v>
          </cell>
          <cell r="FA126">
            <v>3.7903578699152174E-3</v>
          </cell>
          <cell r="FB126">
            <v>2.9398169819973008E-2</v>
          </cell>
          <cell r="FC126">
            <v>-5.2057076033057759E-2</v>
          </cell>
          <cell r="FD126">
            <v>-1.8055380346726602E-2</v>
          </cell>
          <cell r="FE126">
            <v>5.7750817001172017E-3</v>
          </cell>
          <cell r="FF126">
            <v>6.4706906995978697E-2</v>
          </cell>
          <cell r="FG126">
            <v>5.325219166980899E-2</v>
          </cell>
          <cell r="FH126">
            <v>9.9954209027137475E-2</v>
          </cell>
          <cell r="FI126">
            <v>9.0504457350785605E-2</v>
          </cell>
          <cell r="FJ126">
            <v>6.9502492451706699E-2</v>
          </cell>
          <cell r="FK126">
            <v>7.6192727961395645E-2</v>
          </cell>
          <cell r="FL126">
            <v>5.9439832180054664E-2</v>
          </cell>
          <cell r="FM126">
            <v>4.4044536062585182E-2</v>
          </cell>
          <cell r="FN126">
            <v>-2.1049816730323023E-2</v>
          </cell>
          <cell r="FO126">
            <v>-1.281710396317659E-2</v>
          </cell>
          <cell r="FP126">
            <v>5.0463706222512172E-2</v>
          </cell>
          <cell r="FQ126">
            <v>231.00430232715524</v>
          </cell>
          <cell r="FS126">
            <v>-2.2032645427773834E-2</v>
          </cell>
          <cell r="FT126">
            <v>-6.7449039044068293E-2</v>
          </cell>
          <cell r="FU126">
            <v>-1.9383247264406323E-2</v>
          </cell>
          <cell r="FV126">
            <v>1.0038638691486694</v>
          </cell>
          <cell r="FW126">
            <v>0.49798391785410678</v>
          </cell>
          <cell r="FX126">
            <v>0.2604436459797308</v>
          </cell>
          <cell r="FY126">
            <v>3.0757960921357075E-4</v>
          </cell>
          <cell r="FZ126">
            <v>0.11183773534038188</v>
          </cell>
          <cell r="GA126">
            <v>-6.338655750159139E-2</v>
          </cell>
          <cell r="GB126">
            <v>0.13979154726038612</v>
          </cell>
          <cell r="GC126">
            <v>5.6369980907975403E-3</v>
          </cell>
          <cell r="GD126">
            <v>0.19296694522246094</v>
          </cell>
          <cell r="GE126">
            <v>-2.2016682425670231E-2</v>
          </cell>
          <cell r="GF126">
            <v>-0.15333407428987078</v>
          </cell>
          <cell r="GG126">
            <v>-0.20847266149994292</v>
          </cell>
          <cell r="GH126">
            <v>-0.13773691843874847</v>
          </cell>
          <cell r="GI126">
            <v>-0.16239140283171538</v>
          </cell>
          <cell r="GJ126">
            <v>-2.9368481638491151E-2</v>
          </cell>
          <cell r="GK126">
            <v>1.417956998225689E-2</v>
          </cell>
          <cell r="GL126">
            <v>-7.9277870570441E-2</v>
          </cell>
          <cell r="GM126">
            <v>1.6616307880735093E-2</v>
          </cell>
          <cell r="GN126">
            <v>9.8877601195293652E-2</v>
          </cell>
          <cell r="GO126">
            <v>0.19275984374913913</v>
          </cell>
          <cell r="GP126">
            <v>3.1737869504711025E-2</v>
          </cell>
          <cell r="GQ126">
            <v>4.9073644441119946E-2</v>
          </cell>
          <cell r="GR126">
            <v>-6.3875727974255225E-3</v>
          </cell>
          <cell r="GS126">
            <v>-6.039407336668523E-3</v>
          </cell>
          <cell r="GT126">
            <v>4.6819107048954312E-3</v>
          </cell>
          <cell r="GU126">
            <v>9.9782765325868716E-3</v>
          </cell>
          <cell r="GV126">
            <v>-5.4937200560311039E-3</v>
          </cell>
          <cell r="GW126">
            <v>-1.581551518699531E-2</v>
          </cell>
          <cell r="GX126">
            <v>-8.8200932579317604E-3</v>
          </cell>
          <cell r="GY126">
            <v>5.3302141407163273E-3</v>
          </cell>
          <cell r="GZ126">
            <v>1.3354284857334031E-2</v>
          </cell>
          <cell r="HA126">
            <v>-1.8343459234582471E-2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>
            <v>0</v>
          </cell>
          <cell r="HI126">
            <v>0</v>
          </cell>
          <cell r="HJ126">
            <v>0</v>
          </cell>
          <cell r="HK126">
            <v>0</v>
          </cell>
          <cell r="HL126">
            <v>0</v>
          </cell>
          <cell r="HM126">
            <v>0</v>
          </cell>
          <cell r="HN126">
            <v>0</v>
          </cell>
          <cell r="HO126">
            <v>0</v>
          </cell>
          <cell r="HP126">
            <v>0</v>
          </cell>
          <cell r="HR126">
            <v>0.18989377429193288</v>
          </cell>
          <cell r="HS126">
            <v>-0.20327393126854787</v>
          </cell>
          <cell r="HT126">
            <v>-0.25194852610451113</v>
          </cell>
          <cell r="HU126">
            <v>-3.282609969467587E-2</v>
          </cell>
          <cell r="HV126">
            <v>3.6457517881384627E-2</v>
          </cell>
          <cell r="HW126">
            <v>3.5201379895386298E-2</v>
          </cell>
          <cell r="HX126">
            <v>-1.2758162170964593E-2</v>
          </cell>
          <cell r="HY126">
            <v>-4.4634764229345758E-2</v>
          </cell>
          <cell r="HZ126">
            <v>-8.3376572577612773E-2</v>
          </cell>
          <cell r="IA126">
            <v>-7.1245877068983221E-2</v>
          </cell>
          <cell r="IB126">
            <v>-7.1069200089303175E-2</v>
          </cell>
          <cell r="IC126">
            <v>-0.14938290777315899</v>
          </cell>
          <cell r="ID126">
            <v>-0.11312167346986468</v>
          </cell>
          <cell r="IE126">
            <v>-0.1060310433052426</v>
          </cell>
          <cell r="IF126">
            <v>4.4656952287673635E-2</v>
          </cell>
          <cell r="IG126">
            <v>0.12384797087543142</v>
          </cell>
          <cell r="IH126">
            <v>0.17345981648371689</v>
          </cell>
          <cell r="II126">
            <v>0.11908346550216242</v>
          </cell>
          <cell r="IJ126">
            <v>0.10511151550149944</v>
          </cell>
          <cell r="IK126">
            <v>9.7746058512377942E-2</v>
          </cell>
          <cell r="IL126">
            <v>9.0360510223512103E-2</v>
          </cell>
          <cell r="IM126">
            <v>8.6165462475081611E-2</v>
          </cell>
          <cell r="IN126">
            <v>2.484377034162355E-2</v>
          </cell>
          <cell r="IO126">
            <v>3.6056310568391536E-2</v>
          </cell>
          <cell r="IP126">
            <v>3.5105454801426905E-2</v>
          </cell>
          <cell r="IQ126">
            <v>-4.2599071860095483E-3</v>
          </cell>
          <cell r="IR126">
            <v>-5.3472866640399408E-3</v>
          </cell>
          <cell r="IT126">
            <v>1.347408614736767E-2</v>
          </cell>
          <cell r="IU126">
            <v>-0.11650090899725152</v>
          </cell>
          <cell r="IV126">
            <v>-6.3172436864248005E-2</v>
          </cell>
          <cell r="IW126">
            <v>-3.6642883359117695E-2</v>
          </cell>
          <cell r="IX126">
            <v>2.248177500085724E-2</v>
          </cell>
          <cell r="IY126">
            <v>8.6798419648663083E-2</v>
          </cell>
          <cell r="IZ126">
            <v>5.6422851960263198E-2</v>
          </cell>
          <cell r="JA126">
            <v>0.13683781658523619</v>
          </cell>
          <cell r="JB126">
            <v>-9.7537742011132633E-2</v>
          </cell>
          <cell r="JC126">
            <v>-3.8183014892541944E-2</v>
          </cell>
          <cell r="JD126">
            <v>-3.1661144306654565E-2</v>
          </cell>
          <cell r="JE126">
            <v>-1.8323693888180337E-2</v>
          </cell>
          <cell r="JF126">
            <v>6.1609258110637555E-3</v>
          </cell>
          <cell r="JG126">
            <v>-7.3701991328793848E-2</v>
          </cell>
          <cell r="JH126">
            <v>-4.0529821681342115E-2</v>
          </cell>
          <cell r="JI126">
            <v>-1.7242241813054004E-2</v>
          </cell>
          <cell r="JJ126">
            <v>3.9709689122650493E-2</v>
          </cell>
          <cell r="JK126">
            <v>2.8554445009051799E-2</v>
          </cell>
          <cell r="JL126">
            <v>7.4165524838784913E-2</v>
          </cell>
          <cell r="JM126">
            <v>6.4756387965480888E-2</v>
          </cell>
          <cell r="JN126">
            <v>4.4303652517383663E-2</v>
          </cell>
          <cell r="JO126">
            <v>5.0464405082007335E-2</v>
          </cell>
          <cell r="JP126">
            <v>3.4191248027233723E-2</v>
          </cell>
          <cell r="JQ126">
            <v>1.9261422936432293E-2</v>
          </cell>
          <cell r="JR126">
            <v>-4.4548514761569957E-2</v>
          </cell>
          <cell r="JS126">
            <v>-3.6651835653450315E-2</v>
          </cell>
          <cell r="JT126">
            <v>2.4770220990123049E-2</v>
          </cell>
        </row>
        <row r="127">
          <cell r="BM127" t="str">
            <v>Floaters—Deep—North America</v>
          </cell>
          <cell r="BN127">
            <v>0</v>
          </cell>
          <cell r="BO127">
            <v>0</v>
          </cell>
          <cell r="BP127">
            <v>-4.2148445613792052E-2</v>
          </cell>
          <cell r="BQ127">
            <v>4.1975799461749119E-2</v>
          </cell>
          <cell r="BR127">
            <v>1.0091267562372344</v>
          </cell>
          <cell r="BS127">
            <v>0.50919805270393792</v>
          </cell>
          <cell r="BT127">
            <v>0.19835179174587081</v>
          </cell>
          <cell r="BU127">
            <v>4.3103033570535576E-2</v>
          </cell>
          <cell r="BV127">
            <v>4.922854555520173E-2</v>
          </cell>
          <cell r="BW127">
            <v>-0.13571791945966882</v>
          </cell>
          <cell r="BX127">
            <v>2.5594471691030574E-2</v>
          </cell>
          <cell r="BY127">
            <v>1.1740419193364549E-3</v>
          </cell>
          <cell r="BZ127">
            <v>0.20855720170598935</v>
          </cell>
          <cell r="CA127">
            <v>1.4013043580427986E-2</v>
          </cell>
          <cell r="CB127">
            <v>-0.26476110305652578</v>
          </cell>
          <cell r="CC127">
            <v>-0.32013308582561095</v>
          </cell>
          <cell r="CD127">
            <v>-0.21495138955929205</v>
          </cell>
          <cell r="CE127">
            <v>-0.35136951599150101</v>
          </cell>
          <cell r="CF127">
            <v>0.30237427641271553</v>
          </cell>
          <cell r="CG127">
            <v>0.10205895178571422</v>
          </cell>
          <cell r="CH127">
            <v>-9.5387986578996942E-2</v>
          </cell>
          <cell r="CI127">
            <v>0.20207159527426244</v>
          </cell>
          <cell r="CJ127">
            <v>0.23510571877907638</v>
          </cell>
          <cell r="CK127">
            <v>0.30872770843571207</v>
          </cell>
          <cell r="FQ127" t="str">
            <v/>
          </cell>
        </row>
        <row r="128">
          <cell r="BM128" t="str">
            <v>Floaters—Deep—South America</v>
          </cell>
          <cell r="BN128">
            <v>0</v>
          </cell>
          <cell r="BO128">
            <v>0</v>
          </cell>
          <cell r="BP128">
            <v>-9.6801346801346666E-2</v>
          </cell>
          <cell r="BQ128">
            <v>2.3645320197044128E-2</v>
          </cell>
          <cell r="BR128">
            <v>0.90171812813776286</v>
          </cell>
          <cell r="BS128">
            <v>0.43430149977196342</v>
          </cell>
          <cell r="BT128">
            <v>0.45087197586329619</v>
          </cell>
          <cell r="BU128">
            <v>0.29061343997240141</v>
          </cell>
          <cell r="BV128">
            <v>8.2875882660357725E-2</v>
          </cell>
          <cell r="BW128">
            <v>-0.12457751492192715</v>
          </cell>
          <cell r="BX128">
            <v>-2.3717649529587881E-2</v>
          </cell>
          <cell r="BY128">
            <v>0.10563533130959635</v>
          </cell>
          <cell r="BZ128">
            <v>0.29444979668497639</v>
          </cell>
          <cell r="CA128">
            <v>-1.000000000000012E-2</v>
          </cell>
          <cell r="CB128">
            <v>-9.4055138411639705E-2</v>
          </cell>
          <cell r="CC128">
            <v>-0.25773325877227027</v>
          </cell>
          <cell r="CD128">
            <v>-7.8897034410086331E-2</v>
          </cell>
          <cell r="CE128">
            <v>-0.34522209347616284</v>
          </cell>
          <cell r="CF128">
            <v>-0.36323897911832947</v>
          </cell>
          <cell r="CG128">
            <v>-3.9776400000000045E-2</v>
          </cell>
          <cell r="CH128">
            <v>-6.1506983711874241E-2</v>
          </cell>
          <cell r="CI128">
            <v>0.19496587902269513</v>
          </cell>
          <cell r="CJ128">
            <v>0.17200354650236194</v>
          </cell>
          <cell r="CK128">
            <v>0.44795866096831416</v>
          </cell>
          <cell r="FQ128" t="str">
            <v/>
          </cell>
        </row>
        <row r="129">
          <cell r="BM129" t="str">
            <v>Floaters—Deep—Europe</v>
          </cell>
          <cell r="BN129">
            <v>0</v>
          </cell>
          <cell r="BO129">
            <v>0</v>
          </cell>
          <cell r="BP129">
            <v>-4.4510291688509618E-2</v>
          </cell>
          <cell r="BQ129">
            <v>3.0456251998448813E-2</v>
          </cell>
          <cell r="BR129">
            <v>1.3036273068134792</v>
          </cell>
          <cell r="BS129">
            <v>0.47514100904936862</v>
          </cell>
          <cell r="BT129">
            <v>0.22344130998117029</v>
          </cell>
          <cell r="BU129">
            <v>4.7818276822186867E-4</v>
          </cell>
          <cell r="BV129">
            <v>0.18902859228691637</v>
          </cell>
          <cell r="BW129">
            <v>-2.5252393150614449E-2</v>
          </cell>
          <cell r="BX129">
            <v>0.39695627306764592</v>
          </cell>
          <cell r="BY129">
            <v>6.5383380677873637E-2</v>
          </cell>
          <cell r="BZ129">
            <v>0.22062160209304604</v>
          </cell>
          <cell r="CA129">
            <v>-1.876837203157522E-2</v>
          </cell>
          <cell r="CB129">
            <v>-5.7471264367816022E-2</v>
          </cell>
          <cell r="CC129">
            <v>-0.46715510046440067</v>
          </cell>
          <cell r="CD129">
            <v>-0.39548336856157529</v>
          </cell>
          <cell r="CE129">
            <v>0.13923048501845292</v>
          </cell>
          <cell r="CF129">
            <v>-0.1422728600642712</v>
          </cell>
          <cell r="CG129">
            <v>4.9956595238095147E-2</v>
          </cell>
          <cell r="CH129">
            <v>-4.5447568094108548E-2</v>
          </cell>
          <cell r="CI129">
            <v>4.8994711364643173E-2</v>
          </cell>
          <cell r="CJ129">
            <v>0.20245181031441573</v>
          </cell>
          <cell r="CK129">
            <v>0.17978396130653995</v>
          </cell>
          <cell r="FQ129" t="str">
            <v/>
          </cell>
        </row>
        <row r="130">
          <cell r="BM130" t="str">
            <v>Floaters—Deep—Africa</v>
          </cell>
          <cell r="BN130">
            <v>0</v>
          </cell>
          <cell r="BO130">
            <v>0</v>
          </cell>
          <cell r="BP130">
            <v>-3.7578757875787683E-2</v>
          </cell>
          <cell r="BQ130">
            <v>5.4310431210127463E-2</v>
          </cell>
          <cell r="BR130">
            <v>1.2322192301599872</v>
          </cell>
          <cell r="BS130">
            <v>0.93341190579737998</v>
          </cell>
          <cell r="BT130">
            <v>0.36088847558590276</v>
          </cell>
          <cell r="BU130">
            <v>3.2401973209013946E-2</v>
          </cell>
          <cell r="BV130">
            <v>0.15164171525070413</v>
          </cell>
          <cell r="BW130">
            <v>-0.21987977046371565</v>
          </cell>
          <cell r="BX130">
            <v>4.102869974480261E-2</v>
          </cell>
          <cell r="BY130">
            <v>0.17431377779014667</v>
          </cell>
          <cell r="BZ130">
            <v>0.34095845734891173</v>
          </cell>
          <cell r="CA130">
            <v>-7.1130839217675934E-2</v>
          </cell>
          <cell r="CB130">
            <v>-5.8881819017272852E-2</v>
          </cell>
          <cell r="CC130">
            <v>-0.23331907613344738</v>
          </cell>
          <cell r="CD130">
            <v>-0.20281513210733337</v>
          </cell>
          <cell r="CE130">
            <v>-0.26539286445586363</v>
          </cell>
          <cell r="CF130">
            <v>1.6470588235294015E-2</v>
          </cell>
          <cell r="CG130">
            <v>-8.1788483796296441E-2</v>
          </cell>
          <cell r="CH130">
            <v>-0.15999999999999992</v>
          </cell>
          <cell r="CI130">
            <v>8.9686136652961101E-2</v>
          </cell>
          <cell r="CJ130">
            <v>0.25343598032911085</v>
          </cell>
          <cell r="CK130">
            <v>0.3323626179734247</v>
          </cell>
          <cell r="FQ130" t="str">
            <v/>
          </cell>
        </row>
        <row r="131">
          <cell r="BM131" t="str">
            <v>Floaters—Deep—Asia</v>
          </cell>
          <cell r="BN131">
            <v>0</v>
          </cell>
          <cell r="BO131">
            <v>0</v>
          </cell>
          <cell r="BP131">
            <v>-4.8129428327448043E-2</v>
          </cell>
          <cell r="BQ131">
            <v>2.6282230686065278E-2</v>
          </cell>
          <cell r="BR131">
            <v>1.2276899343054608</v>
          </cell>
          <cell r="BS131">
            <v>0.43569336144668114</v>
          </cell>
          <cell r="BT131">
            <v>0.23389960854153546</v>
          </cell>
          <cell r="BU131">
            <v>-5.4450974484326897E-3</v>
          </cell>
          <cell r="BV131">
            <v>0.20790665345407255</v>
          </cell>
          <cell r="BW131">
            <v>-6.8795027811806575E-2</v>
          </cell>
          <cell r="BX131">
            <v>0.5257529001115373</v>
          </cell>
          <cell r="BY131">
            <v>-4.5746358567783085E-3</v>
          </cell>
          <cell r="BZ131">
            <v>0.2371447417337762</v>
          </cell>
          <cell r="CA131">
            <v>5.0000000000000044E-2</v>
          </cell>
          <cell r="CB131">
            <v>-0.31457920566151787</v>
          </cell>
          <cell r="CC131">
            <v>-0.2527932960893855</v>
          </cell>
          <cell r="CD131">
            <v>-3.207318549098781E-2</v>
          </cell>
          <cell r="CE131">
            <v>-0.28788224116903793</v>
          </cell>
          <cell r="CF131">
            <v>0.13441380268401648</v>
          </cell>
          <cell r="CG131">
            <v>0.15242474001094708</v>
          </cell>
          <cell r="CH131">
            <v>-5.2240957446808456E-2</v>
          </cell>
          <cell r="CI131">
            <v>8.506981771136779E-2</v>
          </cell>
          <cell r="CJ131">
            <v>0.16840870346392411</v>
          </cell>
          <cell r="CK131">
            <v>0.11984280094130373</v>
          </cell>
          <cell r="FQ131" t="str">
            <v/>
          </cell>
        </row>
        <row r="132">
          <cell r="BM132" t="str">
            <v>Floaters—Deep—Australia</v>
          </cell>
          <cell r="BN132">
            <v>0</v>
          </cell>
          <cell r="BO132">
            <v>0</v>
          </cell>
          <cell r="BP132">
            <v>-4.8129428327448043E-2</v>
          </cell>
          <cell r="BQ132">
            <v>-0.19616216270126996</v>
          </cell>
          <cell r="BR132">
            <v>0.75973741500740277</v>
          </cell>
          <cell r="BS132">
            <v>0.56451875543558239</v>
          </cell>
          <cell r="BT132">
            <v>0.47377390102291184</v>
          </cell>
          <cell r="BU132">
            <v>-0.24288775229573378</v>
          </cell>
          <cell r="BV132">
            <v>0.3026673303866354</v>
          </cell>
          <cell r="BW132">
            <v>0.47415595966851476</v>
          </cell>
          <cell r="BX132">
            <v>0.21926263421330483</v>
          </cell>
          <cell r="BY132">
            <v>-0.10428062471184663</v>
          </cell>
          <cell r="BZ132">
            <v>0.20330469048465272</v>
          </cell>
          <cell r="CA132">
            <v>1.0000000000000009E-2</v>
          </cell>
          <cell r="CB132">
            <v>-6.9838352989122221E-2</v>
          </cell>
          <cell r="CC132">
            <v>-0.26419466975666284</v>
          </cell>
          <cell r="CD132">
            <v>-0.28219626880362358</v>
          </cell>
          <cell r="CE132">
            <v>-0.20855614973262027</v>
          </cell>
          <cell r="CF132">
            <v>-0.19744357802059209</v>
          </cell>
          <cell r="CG132">
            <v>0.29085868023508787</v>
          </cell>
          <cell r="CH132">
            <v>-7.7826086956521712E-2</v>
          </cell>
          <cell r="CI132">
            <v>-2.1557354244196358E-2</v>
          </cell>
          <cell r="CJ132">
            <v>0.16840870346392456</v>
          </cell>
          <cell r="CK132">
            <v>6.666777909999988E-2</v>
          </cell>
          <cell r="FQ132" t="str">
            <v/>
          </cell>
        </row>
        <row r="133">
          <cell r="BM133" t="str">
            <v>Floaters—Deep—Middle East</v>
          </cell>
          <cell r="BN133">
            <v>0</v>
          </cell>
          <cell r="BO133">
            <v>0</v>
          </cell>
          <cell r="BP133">
            <v>-6.9230769230769318E-2</v>
          </cell>
          <cell r="BQ133">
            <v>-3.1680440771349683E-2</v>
          </cell>
          <cell r="BR133">
            <v>0.42923186344238973</v>
          </cell>
          <cell r="BS133">
            <v>0.81587459567056464</v>
          </cell>
          <cell r="BT133">
            <v>0.26610030145245278</v>
          </cell>
          <cell r="BU133">
            <v>3.8961038961038863E-2</v>
          </cell>
          <cell r="BV133">
            <v>4.5833333333333393E-2</v>
          </cell>
          <cell r="BW133">
            <v>-9.6613545816733204E-2</v>
          </cell>
          <cell r="BX133">
            <v>5.7331863285556617E-2</v>
          </cell>
          <cell r="BY133">
            <v>3.4577685088634125E-2</v>
          </cell>
          <cell r="BZ133">
            <v>2.5287531908482874E-2</v>
          </cell>
          <cell r="CA133">
            <v>0</v>
          </cell>
          <cell r="CB133">
            <v>2.8595423276192022E-2</v>
          </cell>
          <cell r="CC133">
            <v>-2.7800457428745262E-2</v>
          </cell>
          <cell r="CD133">
            <v>0</v>
          </cell>
          <cell r="CE133">
            <v>-0.11378175460223805</v>
          </cell>
          <cell r="CF133">
            <v>0</v>
          </cell>
          <cell r="CG133">
            <v>8.0467354166666505E-2</v>
          </cell>
          <cell r="CH133">
            <v>-6.2142857142857055E-2</v>
          </cell>
          <cell r="CI133">
            <v>-4.0422000948316716E-2</v>
          </cell>
          <cell r="CJ133">
            <v>5.2138258623364742E-2</v>
          </cell>
          <cell r="CK133">
            <v>6.657878305999998E-2</v>
          </cell>
          <cell r="FQ133" t="str">
            <v/>
          </cell>
        </row>
        <row r="134">
          <cell r="BM134" t="str">
            <v>Floaters—Deep—CIS</v>
          </cell>
          <cell r="BN134">
            <v>0</v>
          </cell>
          <cell r="BO134">
            <v>0</v>
          </cell>
          <cell r="BP134">
            <v>-3.67937666620477E-2</v>
          </cell>
          <cell r="BQ134">
            <v>4.9875463218049587E-2</v>
          </cell>
          <cell r="BR134">
            <v>1.4547163759918176</v>
          </cell>
          <cell r="BS134">
            <v>0.30616012271232207</v>
          </cell>
          <cell r="BT134">
            <v>0.24460534494342312</v>
          </cell>
          <cell r="BU134">
            <v>2.4938011421434592E-2</v>
          </cell>
          <cell r="BV134">
            <v>8.3882771671968337E-2</v>
          </cell>
          <cell r="BW134">
            <v>-1.2547553949700863E-2</v>
          </cell>
          <cell r="BX134">
            <v>-5.5416344160137077E-2</v>
          </cell>
          <cell r="BY134">
            <v>-8.4595155515261311E-2</v>
          </cell>
          <cell r="BZ134">
            <v>2.5659632057896342E-2</v>
          </cell>
          <cell r="CA134">
            <v>0</v>
          </cell>
          <cell r="CB134">
            <v>-0.17899609887615431</v>
          </cell>
          <cell r="CC134">
            <v>-0.13049999999999984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-7.235747489371025E-2</v>
          </cell>
          <cell r="CI134">
            <v>-3.5258148624815355E-2</v>
          </cell>
          <cell r="CJ134">
            <v>5.2138258623364742E-2</v>
          </cell>
          <cell r="CK134">
            <v>0.19919900869925611</v>
          </cell>
          <cell r="FQ134" t="str">
            <v/>
          </cell>
        </row>
        <row r="135">
          <cell r="BM135" t="str">
            <v>Equipment—Global (US$)</v>
          </cell>
          <cell r="BN135">
            <v>0</v>
          </cell>
          <cell r="BO135">
            <v>7.7664828715987788E-2</v>
          </cell>
          <cell r="BP135">
            <v>-9.0656711651440069E-3</v>
          </cell>
          <cell r="BQ135">
            <v>0</v>
          </cell>
          <cell r="BR135">
            <v>0.15590778423043905</v>
          </cell>
          <cell r="BS135">
            <v>0.12288857832904054</v>
          </cell>
          <cell r="BT135">
            <v>9.0909590003305007E-2</v>
          </cell>
          <cell r="BU135">
            <v>0.20666779563397575</v>
          </cell>
          <cell r="BV135">
            <v>0.11241889158232099</v>
          </cell>
          <cell r="BW135">
            <v>-5.1213699930463985E-2</v>
          </cell>
          <cell r="BX135">
            <v>2.7958937496086245E-2</v>
          </cell>
          <cell r="BY135">
            <v>3.5562739947464062E-2</v>
          </cell>
          <cell r="BZ135">
            <v>4.4838983739837301E-2</v>
          </cell>
          <cell r="CA135">
            <v>1.4205579489187992E-2</v>
          </cell>
          <cell r="CB135">
            <v>2.1403379702291891E-2</v>
          </cell>
          <cell r="CC135">
            <v>-0.20109296069398308</v>
          </cell>
          <cell r="CD135">
            <v>-6.5768074047281466E-2</v>
          </cell>
          <cell r="CE135">
            <v>1.6039846073476083E-2</v>
          </cell>
          <cell r="CF135">
            <v>4.3814855091264038E-2</v>
          </cell>
          <cell r="CG135">
            <v>3.3908496921366771E-2</v>
          </cell>
          <cell r="CH135">
            <v>-3.8676835626181294E-2</v>
          </cell>
          <cell r="CI135">
            <v>0.11843299661824527</v>
          </cell>
          <cell r="CJ135">
            <v>8.5744611248583347E-2</v>
          </cell>
          <cell r="CK135">
            <v>2.5424180553342834E-2</v>
          </cell>
          <cell r="CL135">
            <v>2.3477901747890502E-2</v>
          </cell>
          <cell r="CM135">
            <v>2.9520309296056084E-2</v>
          </cell>
          <cell r="CN135">
            <v>2.695041747850271E-2</v>
          </cell>
          <cell r="CO135">
            <v>2.5653565378500703E-2</v>
          </cell>
          <cell r="CP135">
            <v>2.2411782173734407E-2</v>
          </cell>
          <cell r="CQ135">
            <v>2.242930936172665E-2</v>
          </cell>
          <cell r="CR135">
            <v>2.1716077930680179E-2</v>
          </cell>
          <cell r="CS135">
            <v>1.8411964804304431E-2</v>
          </cell>
          <cell r="CT135">
            <v>1.7533615284238937E-2</v>
          </cell>
          <cell r="CU135">
            <v>1.7107050277965091E-2</v>
          </cell>
          <cell r="CV135">
            <v>1.8726652329749786E-2</v>
          </cell>
          <cell r="CW135">
            <v>1.9942760559826245E-2</v>
          </cell>
          <cell r="CX135">
            <v>1.8204353643322839E-2</v>
          </cell>
          <cell r="CY135">
            <v>1.8111285984887364E-2</v>
          </cell>
          <cell r="CZ135">
            <v>1.7185951478635466E-2</v>
          </cell>
          <cell r="DA135">
            <v>1.657468425806426E-2</v>
          </cell>
          <cell r="DB135">
            <v>1.5677158690397205E-2</v>
          </cell>
          <cell r="DC135">
            <v>1.289160341141732E-2</v>
          </cell>
          <cell r="DD135">
            <v>1.3004870991029769E-2</v>
          </cell>
          <cell r="DE135">
            <v>1.2582769826695492E-2</v>
          </cell>
          <cell r="DF135">
            <v>1.2141012914172907E-2</v>
          </cell>
          <cell r="DG135">
            <v>1.2892988543763587E-2</v>
          </cell>
          <cell r="DH135">
            <v>1.1993636214183659E-2</v>
          </cell>
          <cell r="DI135">
            <v>1.1584235527885392E-2</v>
          </cell>
          <cell r="DJ135">
            <v>1.0854261167015143E-2</v>
          </cell>
          <cell r="DK135">
            <v>1.2035524209464712E-2</v>
          </cell>
          <cell r="DL135">
            <v>1.3040515231189426E-2</v>
          </cell>
          <cell r="DN135">
            <v>2.3231079352370312E-2</v>
          </cell>
          <cell r="DO135">
            <v>6.8559864511617353E-3</v>
          </cell>
          <cell r="DP135">
            <v>6.4421655479838368E-3</v>
          </cell>
          <cell r="DQ135">
            <v>1.8913717704017639E-2</v>
          </cell>
          <cell r="DR135">
            <v>1.716940563269247E-2</v>
          </cell>
          <cell r="DS135">
            <v>1.8188136956895518E-2</v>
          </cell>
          <cell r="DT135">
            <v>1.5698850630178819E-2</v>
          </cell>
          <cell r="DU135">
            <v>1.2743101184669831E-2</v>
          </cell>
          <cell r="DV135">
            <v>7.7877903916091706E-3</v>
          </cell>
          <cell r="DW135">
            <v>6.7633935771252481E-3</v>
          </cell>
          <cell r="DX135">
            <v>6.9033481646093497E-3</v>
          </cell>
          <cell r="DY135">
            <v>1.5228742743597448E-3</v>
          </cell>
          <cell r="DZ135">
            <v>3.9141168140667789E-3</v>
          </cell>
          <cell r="EA135">
            <v>3.6439890408870583E-3</v>
          </cell>
          <cell r="EB135">
            <v>1.1447695911567302E-2</v>
          </cell>
          <cell r="EC135">
            <v>1.5435889712710526E-2</v>
          </cell>
          <cell r="ED135">
            <v>1.544970674212859E-2</v>
          </cell>
          <cell r="EE135">
            <v>1.1365865946407736E-2</v>
          </cell>
          <cell r="EF135">
            <v>9.6457313106447194E-3</v>
          </cell>
          <cell r="EG135">
            <v>9.2410774814409673E-3</v>
          </cell>
          <cell r="EH135">
            <v>9.3868970731349494E-3</v>
          </cell>
          <cell r="EI135">
            <v>9.0491796192951578E-3</v>
          </cell>
          <cell r="EJ135">
            <v>6.3352335144410878E-3</v>
          </cell>
          <cell r="EK135">
            <v>8.5106714142386426E-3</v>
          </cell>
          <cell r="EL135">
            <v>8.3791112192994604E-3</v>
          </cell>
          <cell r="EM135">
            <v>7.6137332101379749E-3</v>
          </cell>
          <cell r="EN135">
            <v>7.2149221371085046E-3</v>
          </cell>
          <cell r="EP135">
            <v>2.155263184987876E-2</v>
          </cell>
          <cell r="EQ135">
            <v>1.4987176729314563E-2</v>
          </cell>
          <cell r="ER135">
            <v>1.7318420011023218E-2</v>
          </cell>
          <cell r="ES135">
            <v>2.0976122646095333E-2</v>
          </cell>
          <cell r="ET135">
            <v>2.1095196393330549E-2</v>
          </cell>
          <cell r="EU135">
            <v>2.4972556374186355E-2</v>
          </cell>
          <cell r="EV135">
            <v>2.5786210477732406E-2</v>
          </cell>
          <cell r="EW135">
            <v>2.9210369542686066E-2</v>
          </cell>
          <cell r="EX135">
            <v>1.3554692527705635E-2</v>
          </cell>
          <cell r="EY135">
            <v>1.6415829088955555E-2</v>
          </cell>
          <cell r="EZ135">
            <v>1.6791877309419823E-2</v>
          </cell>
          <cell r="FA135">
            <v>2.0533583204914961E-2</v>
          </cell>
          <cell r="FB135">
            <v>1.9585648362223013E-2</v>
          </cell>
          <cell r="FC135">
            <v>1.4793009750680377E-2</v>
          </cell>
          <cell r="FD135">
            <v>1.5771165218694112E-2</v>
          </cell>
          <cell r="FE135">
            <v>1.741751850463532E-2</v>
          </cell>
          <cell r="FF135">
            <v>2.3308607735877836E-2</v>
          </cell>
          <cell r="FG135">
            <v>2.3650174766076826E-2</v>
          </cell>
          <cell r="FH135">
            <v>2.2131256275768858E-2</v>
          </cell>
          <cell r="FI135">
            <v>2.0655635266806246E-2</v>
          </cell>
          <cell r="FJ135">
            <v>1.9686992271269695E-2</v>
          </cell>
          <cell r="FK135">
            <v>1.9812713147421068E-2</v>
          </cell>
          <cell r="FL135">
            <v>1.7804869070582752E-2</v>
          </cell>
          <cell r="FM135">
            <v>1.69979162477015E-2</v>
          </cell>
          <cell r="FN135">
            <v>1.2435541681044529E-2</v>
          </cell>
          <cell r="FO135">
            <v>1.3857733980253013E-2</v>
          </cell>
          <cell r="FP135">
            <v>1.7248259873210974E-2</v>
          </cell>
          <cell r="FQ135">
            <v>118.01755905495295</v>
          </cell>
          <cell r="FS135">
            <v>-8.3855818196524961E-4</v>
          </cell>
          <cell r="FT135">
            <v>2.1980850330951988E-2</v>
          </cell>
          <cell r="FU135">
            <v>6.2352541675747622E-3</v>
          </cell>
          <cell r="FV135">
            <v>4.2895974648998261E-2</v>
          </cell>
          <cell r="FW135">
            <v>5.2534792285307885E-2</v>
          </cell>
          <cell r="FX135">
            <v>4.0601565235785175E-2</v>
          </cell>
          <cell r="FY135">
            <v>0.13062886131740156</v>
          </cell>
          <cell r="FZ135">
            <v>0.14194683745379569</v>
          </cell>
          <cell r="GA135">
            <v>-3.6915925748691888E-2</v>
          </cell>
          <cell r="GB135">
            <v>-3.6416284747138794E-3</v>
          </cell>
          <cell r="GC135">
            <v>7.4597902803508285E-3</v>
          </cell>
          <cell r="GD135">
            <v>2.6752221395883395E-2</v>
          </cell>
          <cell r="GE135">
            <v>-7.8263232298680617E-3</v>
          </cell>
          <cell r="GF135">
            <v>-8.3333156658328255E-4</v>
          </cell>
          <cell r="GG135">
            <v>-0.20254084132079783</v>
          </cell>
          <cell r="GH135">
            <v>-7.738836483622516E-2</v>
          </cell>
          <cell r="GI135">
            <v>-1.3137683240831706E-3</v>
          </cell>
          <cell r="GJ135">
            <v>1.4239507061467423E-2</v>
          </cell>
          <cell r="GK135">
            <v>1.5098316473688825E-2</v>
          </cell>
          <cell r="GL135">
            <v>-5.0425400480701224E-2</v>
          </cell>
          <cell r="GM135">
            <v>7.3812011045193054E-2</v>
          </cell>
          <cell r="GN135">
            <v>2.6076144099073044E-2</v>
          </cell>
          <cell r="GO135">
            <v>-6.7652735060149743E-3</v>
          </cell>
          <cell r="GP135">
            <v>-1.6978363330638797E-4</v>
          </cell>
          <cell r="GQ135">
            <v>7.5820723623095474E-3</v>
          </cell>
          <cell r="GR135">
            <v>4.7367685939488664E-3</v>
          </cell>
          <cell r="GS135">
            <v>2.8216761979624719E-3</v>
          </cell>
          <cell r="GT135">
            <v>-2.5644226392409792E-4</v>
          </cell>
          <cell r="GU135">
            <v>-2.8653430261729181E-4</v>
          </cell>
          <cell r="GV135">
            <v>-1.0156234151070813E-3</v>
          </cell>
          <cell r="GW135">
            <v>-4.9166826293144767E-3</v>
          </cell>
          <cell r="GX135">
            <v>-5.5499928681734343E-3</v>
          </cell>
          <cell r="GY135">
            <v>-5.8872251623398536E-3</v>
          </cell>
          <cell r="GZ135">
            <v>-3.3200859839997822E-3</v>
          </cell>
          <cell r="HA135">
            <v>-1.4043681082762378E-3</v>
          </cell>
          <cell r="HB135">
            <v>-3.1507126481412147E-3</v>
          </cell>
          <cell r="HC135">
            <v>-3.3418583013628688E-3</v>
          </cell>
          <cell r="HD135">
            <v>-4.2217007262642849E-3</v>
          </cell>
          <cell r="HE135">
            <v>-4.619650548888507E-3</v>
          </cell>
          <cell r="HF135">
            <v>-5.8214204763532415E-3</v>
          </cell>
          <cell r="HG135">
            <v>-8.4830904730015481E-3</v>
          </cell>
          <cell r="HH135">
            <v>-8.3289645474324513E-3</v>
          </cell>
          <cell r="HI135">
            <v>-8.6371036415877466E-3</v>
          </cell>
          <cell r="HJ135">
            <v>-9.041875591286436E-3</v>
          </cell>
          <cell r="HK135">
            <v>-8.3833758759794645E-3</v>
          </cell>
          <cell r="HL135">
            <v>-9.200826367393361E-3</v>
          </cell>
          <cell r="HM135">
            <v>-9.5793419655197786E-3</v>
          </cell>
          <cell r="HN135">
            <v>-1.0434078255775789E-2</v>
          </cell>
          <cell r="HO135">
            <v>-9.2570511469737809E-3</v>
          </cell>
          <cell r="HP135">
            <v>-8.5059019840601404E-3</v>
          </cell>
          <cell r="HR135">
            <v>-1.1056721918559901E-3</v>
          </cell>
          <cell r="HS135">
            <v>-1.3503658126500173E-2</v>
          </cell>
          <cell r="HT135">
            <v>-1.5542524697173585E-2</v>
          </cell>
          <cell r="HU135">
            <v>-3.5417896975693214E-3</v>
          </cell>
          <cell r="HV135">
            <v>-5.1589011952797807E-3</v>
          </cell>
          <cell r="HW135">
            <v>-4.1980303474233168E-3</v>
          </cell>
          <cell r="HX135">
            <v>-5.8200988695189049E-3</v>
          </cell>
          <cell r="HY135">
            <v>-9.6859580440447485E-3</v>
          </cell>
          <cell r="HZ135">
            <v>-1.4721577383082201E-2</v>
          </cell>
          <cell r="IA135">
            <v>-2.0109430276025873E-2</v>
          </cell>
          <cell r="IB135">
            <v>-1.472145558781863E-2</v>
          </cell>
          <cell r="IC135">
            <v>-1.9934397589809503E-2</v>
          </cell>
          <cell r="ID135">
            <v>-1.776585142442769E-2</v>
          </cell>
          <cell r="IE135">
            <v>-1.8173388704425659E-2</v>
          </cell>
          <cell r="IF135">
            <v>-1.0598057558883772E-2</v>
          </cell>
          <cell r="IG135">
            <v>-6.5727895001282659E-3</v>
          </cell>
          <cell r="IH135">
            <v>-6.9633062986775695E-3</v>
          </cell>
          <cell r="II135">
            <v>-1.0941365712594197E-2</v>
          </cell>
          <cell r="IJ135">
            <v>-1.2624941037539975E-2</v>
          </cell>
          <cell r="IK135">
            <v>-1.2984166137470983E-2</v>
          </cell>
          <cell r="IL135">
            <v>-1.2808956772971935E-2</v>
          </cell>
          <cell r="IM135">
            <v>-1.3245496998981962E-2</v>
          </cell>
          <cell r="IN135">
            <v>-1.5884602399828678E-2</v>
          </cell>
          <cell r="IO135">
            <v>-1.3743150467049933E-2</v>
          </cell>
          <cell r="IP135">
            <v>-1.4047971734474668E-2</v>
          </cell>
          <cell r="IQ135">
            <v>-1.4825358056102026E-2</v>
          </cell>
          <cell r="IR135">
            <v>-1.5477475931293455E-2</v>
          </cell>
          <cell r="IT135">
            <v>-1.2187406022257101E-3</v>
          </cell>
          <cell r="IU135">
            <v>-5.1889105084896E-3</v>
          </cell>
          <cell r="IV135">
            <v>-4.3684874171136907E-3</v>
          </cell>
          <cell r="IW135">
            <v>-1.2631686608610374E-3</v>
          </cell>
          <cell r="IX135">
            <v>-1.2467740549435904E-3</v>
          </cell>
          <cell r="IY135">
            <v>2.6615182854074606E-3</v>
          </cell>
          <cell r="IZ135">
            <v>4.3559790174061324E-3</v>
          </cell>
          <cell r="JA135">
            <v>6.6673018211223312E-3</v>
          </cell>
          <cell r="JB135">
            <v>-8.955916988470574E-3</v>
          </cell>
          <cell r="JC135">
            <v>-1.0717130658924762E-2</v>
          </cell>
          <cell r="JD135">
            <v>-5.314582084017183E-3</v>
          </cell>
          <cell r="JE135">
            <v>-1.9493309842178021E-3</v>
          </cell>
          <cell r="JF135">
            <v>-3.4300915075286716E-3</v>
          </cell>
          <cell r="JG135">
            <v>-8.3783312482472415E-3</v>
          </cell>
          <cell r="JH135">
            <v>-7.4774875109909194E-3</v>
          </cell>
          <cell r="JI135">
            <v>-5.8662440357965875E-3</v>
          </cell>
          <cell r="JJ135">
            <v>-7.1665973552257028E-4</v>
          </cell>
          <cell r="JK135">
            <v>-3.5343318799819617E-4</v>
          </cell>
          <cell r="JL135">
            <v>-1.8328505486903822E-3</v>
          </cell>
          <cell r="JM135">
            <v>-3.4432227783915202E-3</v>
          </cell>
          <cell r="JN135">
            <v>-4.3381310759910106E-3</v>
          </cell>
          <cell r="JO135">
            <v>-4.5677440686985446E-3</v>
          </cell>
          <cell r="JP135">
            <v>-6.4514700883852531E-3</v>
          </cell>
          <cell r="JQ135">
            <v>-7.1431749958598984E-3</v>
          </cell>
          <cell r="JR135">
            <v>-1.1866938135245458E-2</v>
          </cell>
          <cell r="JS135">
            <v>-1.0621040073209579E-2</v>
          </cell>
          <cell r="JT135">
            <v>-7.6328026403277068E-3</v>
          </cell>
        </row>
        <row r="136">
          <cell r="BM136" t="str">
            <v>Equipment—North America (US$)</v>
          </cell>
          <cell r="BN136">
            <v>0</v>
          </cell>
          <cell r="BO136">
            <v>7.4104826093145615E-2</v>
          </cell>
          <cell r="BP136">
            <v>-4.5875176563844655E-2</v>
          </cell>
          <cell r="BQ136">
            <v>-3.784888942901421E-2</v>
          </cell>
          <cell r="BR136">
            <v>0.1532451810434412</v>
          </cell>
          <cell r="BS136">
            <v>0.11690315398898621</v>
          </cell>
          <cell r="BT136">
            <v>6.9885456526984857E-2</v>
          </cell>
          <cell r="BU136">
            <v>0.23168632943073564</v>
          </cell>
          <cell r="BV136">
            <v>0.10366374036250381</v>
          </cell>
          <cell r="BW136">
            <v>-7.7988585739797278E-2</v>
          </cell>
          <cell r="BX136">
            <v>3.2484631475961256E-2</v>
          </cell>
          <cell r="BY136">
            <v>1.8685851856608204E-2</v>
          </cell>
          <cell r="BZ136">
            <v>1.701087942418078E-2</v>
          </cell>
          <cell r="CA136">
            <v>-1.0075787468400987E-3</v>
          </cell>
          <cell r="CB136">
            <v>2.269500568585725E-2</v>
          </cell>
          <cell r="CC136">
            <v>-0.18609455769597216</v>
          </cell>
          <cell r="CD136">
            <v>-2.468552607881136E-2</v>
          </cell>
          <cell r="CE136">
            <v>1.955886998817169E-2</v>
          </cell>
          <cell r="CF136">
            <v>2.8782042351158443E-2</v>
          </cell>
          <cell r="CG136">
            <v>3.5278666861700669E-2</v>
          </cell>
          <cell r="CH136">
            <v>-4.1068684966577673E-2</v>
          </cell>
          <cell r="CI136">
            <v>0.12609401312671498</v>
          </cell>
          <cell r="CJ136">
            <v>9.4785378718132085E-2</v>
          </cell>
          <cell r="CK136">
            <v>2.8877890551100238E-2</v>
          </cell>
          <cell r="CL136">
            <v>1.8767723826519214E-2</v>
          </cell>
          <cell r="CM136">
            <v>1.9275047167150255E-2</v>
          </cell>
          <cell r="CN136">
            <v>1.6060572250519774E-2</v>
          </cell>
          <cell r="CO136">
            <v>1.685576412763919E-2</v>
          </cell>
          <cell r="CP136">
            <v>1.8150534651159726E-2</v>
          </cell>
          <cell r="CQ136">
            <v>1.7622504811694785E-2</v>
          </cell>
          <cell r="CR136">
            <v>1.4963346507389074E-2</v>
          </cell>
          <cell r="CS136">
            <v>1.1565786068922678E-2</v>
          </cell>
          <cell r="CT136">
            <v>1.2673465914524947E-2</v>
          </cell>
          <cell r="CU136">
            <v>1.2584189709021937E-2</v>
          </cell>
          <cell r="CV136">
            <v>1.0696161126688961E-2</v>
          </cell>
          <cell r="CW136">
            <v>1.3563499009691629E-2</v>
          </cell>
          <cell r="CX136">
            <v>1.335068297438983E-2</v>
          </cell>
          <cell r="CY136">
            <v>1.456382192951193E-2</v>
          </cell>
          <cell r="CZ136">
            <v>1.1488074886803635E-2</v>
          </cell>
          <cell r="DA136">
            <v>1.2122048562887714E-2</v>
          </cell>
          <cell r="DB136">
            <v>1.6133377726804288E-2</v>
          </cell>
          <cell r="DC136">
            <v>1.1035632924872214E-2</v>
          </cell>
          <cell r="DD136">
            <v>1.2500629998227694E-2</v>
          </cell>
          <cell r="DE136">
            <v>1.1307649564387613E-2</v>
          </cell>
          <cell r="DF136">
            <v>9.5952246286723514E-3</v>
          </cell>
          <cell r="DG136">
            <v>1.114316876804089E-2</v>
          </cell>
          <cell r="DH136">
            <v>1.1020348310362046E-2</v>
          </cell>
          <cell r="DI136">
            <v>1.1551549580463068E-2</v>
          </cell>
          <cell r="DJ136">
            <v>8.7086834991192234E-3</v>
          </cell>
          <cell r="DK136">
            <v>8.494801172846865E-3</v>
          </cell>
          <cell r="DL136">
            <v>1.0354390934303332E-2</v>
          </cell>
          <cell r="DN136">
            <v>9.772280522983184E-3</v>
          </cell>
          <cell r="DO136">
            <v>-2.195696705356577E-3</v>
          </cell>
          <cell r="DP136">
            <v>-8.2570961873662755E-3</v>
          </cell>
          <cell r="DQ136">
            <v>5.5793421355250271E-3</v>
          </cell>
          <cell r="DR136">
            <v>6.2075066317189148E-3</v>
          </cell>
          <cell r="DS136">
            <v>6.8865654531812164E-3</v>
          </cell>
          <cell r="DT136">
            <v>5.4616669922730133E-3</v>
          </cell>
          <cell r="DU136">
            <v>2.7109028187277082E-4</v>
          </cell>
          <cell r="DV136">
            <v>-5.0243897393743462E-3</v>
          </cell>
          <cell r="DW136">
            <v>-7.4851598009737005E-3</v>
          </cell>
          <cell r="DX136">
            <v>-5.5673921227425332E-3</v>
          </cell>
          <cell r="DY136">
            <v>-8.1517294454744003E-3</v>
          </cell>
          <cell r="DZ136">
            <v>-8.0940729943077081E-3</v>
          </cell>
          <cell r="EA136">
            <v>-6.2387810054499952E-3</v>
          </cell>
          <cell r="EB136">
            <v>1.0516317147011385E-3</v>
          </cell>
          <cell r="EC136">
            <v>7.1457107494493398E-3</v>
          </cell>
          <cell r="ED136">
            <v>5.6115298664988073E-3</v>
          </cell>
          <cell r="EE136">
            <v>3.2534075034454666E-3</v>
          </cell>
          <cell r="EF136">
            <v>3.740694073762331E-3</v>
          </cell>
          <cell r="EG136">
            <v>2.4177501525499976E-3</v>
          </cell>
          <cell r="EH136">
            <v>9.2002871413811326E-4</v>
          </cell>
          <cell r="EI136">
            <v>2.7190901192199824E-3</v>
          </cell>
          <cell r="EJ136">
            <v>4.388350962190926E-3</v>
          </cell>
          <cell r="EK136">
            <v>4.4682820881879722E-3</v>
          </cell>
          <cell r="EL136">
            <v>4.4412605215550672E-3</v>
          </cell>
          <cell r="EM136">
            <v>9.1318090356916641E-4</v>
          </cell>
          <cell r="EN136">
            <v>2.7084422379952986E-4</v>
          </cell>
          <cell r="EP136">
            <v>3.0215964546246215E-3</v>
          </cell>
          <cell r="EQ136">
            <v>1.1099453619903041E-2</v>
          </cell>
          <cell r="ER136">
            <v>1.2537941844749382E-2</v>
          </cell>
          <cell r="ES136">
            <v>1.3849865116340215E-2</v>
          </cell>
          <cell r="ET136">
            <v>1.700711450957313E-2</v>
          </cell>
          <cell r="EU136">
            <v>2.2439629417266058E-2</v>
          </cell>
          <cell r="EV136">
            <v>1.8593111650812837E-2</v>
          </cell>
          <cell r="EW136">
            <v>2.6731557675614089E-2</v>
          </cell>
          <cell r="EX136">
            <v>8.7707704145584282E-3</v>
          </cell>
          <cell r="EY136">
            <v>8.8496558400658863E-3</v>
          </cell>
          <cell r="EZ136">
            <v>1.0048913679827199E-2</v>
          </cell>
          <cell r="FA136">
            <v>1.5311098837591946E-2</v>
          </cell>
          <cell r="FB136">
            <v>1.6890726544805994E-2</v>
          </cell>
          <cell r="FC136">
            <v>9.9016678793346115E-3</v>
          </cell>
          <cell r="FD136">
            <v>1.0922064806793471E-2</v>
          </cell>
          <cell r="FE136">
            <v>1.4773973711984023E-2</v>
          </cell>
          <cell r="FF136">
            <v>1.7048644922930477E-2</v>
          </cell>
          <cell r="FG136">
            <v>1.998025259246804E-2</v>
          </cell>
          <cell r="FH136">
            <v>1.8040729258253296E-2</v>
          </cell>
          <cell r="FI136">
            <v>1.7029508024523753E-2</v>
          </cell>
          <cell r="FJ136">
            <v>1.6007740678034545E-2</v>
          </cell>
          <cell r="FK136">
            <v>1.688487265801299E-2</v>
          </cell>
          <cell r="FL136">
            <v>1.4874366523992932E-2</v>
          </cell>
          <cell r="FM136">
            <v>1.4337506266755418E-2</v>
          </cell>
          <cell r="FN136">
            <v>1.0542485432534582E-2</v>
          </cell>
          <cell r="FO136">
            <v>1.1531518122329765E-2</v>
          </cell>
          <cell r="FP136">
            <v>1.5728002600706052E-2</v>
          </cell>
          <cell r="FQ136">
            <v>117.88253948834817</v>
          </cell>
          <cell r="FS136">
            <v>5.1551473400756496E-3</v>
          </cell>
          <cell r="FT136">
            <v>-1.0754544241880094E-2</v>
          </cell>
          <cell r="FU136">
            <v>-2.0037290932787832E-2</v>
          </cell>
          <cell r="FV136">
            <v>4.0899593155929906E-2</v>
          </cell>
          <cell r="FW136">
            <v>5.1338111071187909E-2</v>
          </cell>
          <cell r="FX136">
            <v>3.1272866828201143E-2</v>
          </cell>
          <cell r="FY136">
            <v>0.14849824447344662</v>
          </cell>
          <cell r="FZ136">
            <v>0.14345317764746093</v>
          </cell>
          <cell r="GA136">
            <v>-5.3604167365001641E-2</v>
          </cell>
          <cell r="GB136">
            <v>2.1819829079902319E-3</v>
          </cell>
          <cell r="GC136">
            <v>1.126884111910842E-3</v>
          </cell>
          <cell r="GD136">
            <v>1.3672421469296347E-2</v>
          </cell>
          <cell r="GE136">
            <v>-1.2998052708828544E-2</v>
          </cell>
          <cell r="GF136">
            <v>1.7697440403028563E-3</v>
          </cell>
          <cell r="GG136">
            <v>-0.18223914854417947</v>
          </cell>
          <cell r="GH136">
            <v>-3.2603601124315595E-2</v>
          </cell>
          <cell r="GI136">
            <v>6.337538944463317E-4</v>
          </cell>
          <cell r="GJ136">
            <v>4.7821546839480478E-3</v>
          </cell>
          <cell r="GK136">
            <v>1.7058968737726943E-2</v>
          </cell>
          <cell r="GL136">
            <v>-5.2486951974956494E-2</v>
          </cell>
          <cell r="GM136">
            <v>8.1167383757268216E-2</v>
          </cell>
          <cell r="GN136">
            <v>3.4987276336875886E-2</v>
          </cell>
          <cell r="GO136">
            <v>-3.2447880477712411E-3</v>
          </cell>
          <cell r="GP136">
            <v>-4.7711318423958368E-3</v>
          </cell>
          <cell r="GQ136">
            <v>-2.4448715984136671E-3</v>
          </cell>
          <cell r="GR136">
            <v>-5.9175217385061488E-3</v>
          </cell>
          <cell r="GS136">
            <v>-5.7802787847510253E-3</v>
          </cell>
          <cell r="GT136">
            <v>-4.4232122805561765E-3</v>
          </cell>
          <cell r="GU136">
            <v>-4.9865435762581622E-3</v>
          </cell>
          <cell r="GV136">
            <v>-7.6181163550286483E-3</v>
          </cell>
          <cell r="GW136">
            <v>-1.1606036724467316E-2</v>
          </cell>
          <cell r="GX136">
            <v>-1.0299885650854356E-2</v>
          </cell>
          <cell r="GY136">
            <v>-1.0307835037344759E-2</v>
          </cell>
          <cell r="GZ136">
            <v>-1.1176785583905979E-2</v>
          </cell>
          <cell r="HA136">
            <v>-7.6501134235944738E-3</v>
          </cell>
          <cell r="HB136">
            <v>-7.9025860123179692E-3</v>
          </cell>
          <cell r="HC136">
            <v>-6.8145719249555151E-3</v>
          </cell>
          <cell r="HD136">
            <v>-9.7996600500616544E-3</v>
          </cell>
          <cell r="HE136">
            <v>-8.9794542533039763E-3</v>
          </cell>
          <cell r="HF136">
            <v>-5.3748581118399971E-3</v>
          </cell>
          <cell r="HG136">
            <v>-1.0299895069657916E-2</v>
          </cell>
          <cell r="HH136">
            <v>-8.8225862483434E-3</v>
          </cell>
          <cell r="HI136">
            <v>-9.8855022457464466E-3</v>
          </cell>
          <cell r="HJ136">
            <v>-1.1534383603858389E-2</v>
          </cell>
          <cell r="HK136">
            <v>-1.0096439742007602E-2</v>
          </cell>
          <cell r="HL136">
            <v>-1.0153730433490637E-2</v>
          </cell>
          <cell r="HM136">
            <v>-9.6113440830079E-3</v>
          </cell>
          <cell r="HN136">
            <v>-1.2534470591416814E-2</v>
          </cell>
          <cell r="HO136">
            <v>-1.2723279652253528E-2</v>
          </cell>
          <cell r="HP136">
            <v>-1.1134894948168795E-2</v>
          </cell>
          <cell r="HR136">
            <v>-1.4244364009441023E-2</v>
          </cell>
          <cell r="HS136">
            <v>-2.2372307110926148E-2</v>
          </cell>
          <cell r="HT136">
            <v>-2.9920696232662893E-2</v>
          </cell>
          <cell r="HU136">
            <v>-1.6582293308043217E-2</v>
          </cell>
          <cell r="HV136">
            <v>-1.5880171012013621E-2</v>
          </cell>
          <cell r="HW136">
            <v>-1.5251122359675429E-2</v>
          </cell>
          <cell r="HX136">
            <v>-1.5840393970446918E-2</v>
          </cell>
          <cell r="HY136">
            <v>-2.188175331929243E-2</v>
          </cell>
          <cell r="HZ136">
            <v>-2.7247592036260305E-2</v>
          </cell>
          <cell r="IA136">
            <v>-3.3977657087292258E-2</v>
          </cell>
          <cell r="IB136">
            <v>-2.6924367476493495E-2</v>
          </cell>
          <cell r="IC136">
            <v>-2.9401726361135871E-2</v>
          </cell>
          <cell r="ID136">
            <v>-2.9514719076367581E-2</v>
          </cell>
          <cell r="IE136">
            <v>-2.7841325473599299E-2</v>
          </cell>
          <cell r="IF136">
            <v>-2.0767526678937241E-2</v>
          </cell>
          <cell r="IG136">
            <v>-1.4683286130641581E-2</v>
          </cell>
          <cell r="IH136">
            <v>-1.6584334865388441E-2</v>
          </cell>
          <cell r="II136">
            <v>-1.8874891391554384E-2</v>
          </cell>
          <cell r="IJ136">
            <v>-1.8399725508102316E-2</v>
          </cell>
          <cell r="IK136">
            <v>-1.9657231932661202E-2</v>
          </cell>
          <cell r="IL136">
            <v>-2.1089643427831862E-2</v>
          </cell>
          <cell r="IM136">
            <v>-1.9435724834016989E-2</v>
          </cell>
          <cell r="IN136">
            <v>-1.7788497874398668E-2</v>
          </cell>
          <cell r="IO136">
            <v>-1.769634032839822E-2</v>
          </cell>
          <cell r="IP136">
            <v>-1.7898241776020108E-2</v>
          </cell>
          <cell r="IQ136">
            <v>-2.1376692165473089E-2</v>
          </cell>
          <cell r="IR136">
            <v>-2.2265104831821248E-2</v>
          </cell>
          <cell r="IT136">
            <v>-1.9336701726265539E-2</v>
          </cell>
          <cell r="IU136">
            <v>-8.9993527985860571E-3</v>
          </cell>
          <cell r="IV136">
            <v>-9.0470566968335886E-3</v>
          </cell>
          <cell r="IW136">
            <v>-8.23419933112619E-3</v>
          </cell>
          <cell r="IX136">
            <v>-5.2454070754024192E-3</v>
          </cell>
          <cell r="IY136">
            <v>1.8372668743946719E-4</v>
          </cell>
          <cell r="IZ136">
            <v>-2.6868450532306241E-3</v>
          </cell>
          <cell r="JA136">
            <v>4.2427840278782989E-3</v>
          </cell>
          <cell r="JB136">
            <v>-1.3633590269227436E-2</v>
          </cell>
          <cell r="JC136">
            <v>-1.8081326854395608E-2</v>
          </cell>
          <cell r="JD136">
            <v>-1.191094437365472E-2</v>
          </cell>
          <cell r="JE136">
            <v>-7.0567611585019563E-3</v>
          </cell>
          <cell r="JF136">
            <v>-6.0641791815673196E-3</v>
          </cell>
          <cell r="JG136">
            <v>-1.3157986352583074E-2</v>
          </cell>
          <cell r="JH136">
            <v>-1.221560322930324E-2</v>
          </cell>
          <cell r="JI136">
            <v>-8.4492908833097465E-3</v>
          </cell>
          <cell r="JJ136">
            <v>-6.8296509703897005E-3</v>
          </cell>
          <cell r="JK136">
            <v>-3.9372992310569236E-3</v>
          </cell>
          <cell r="JL136">
            <v>-5.8274742017268236E-3</v>
          </cell>
          <cell r="JM136">
            <v>-6.9837329695883188E-3</v>
          </cell>
          <cell r="JN136">
            <v>-7.9306948189122213E-3</v>
          </cell>
          <cell r="JO136">
            <v>-7.4255892649832903E-3</v>
          </cell>
          <cell r="JP136">
            <v>-9.312132859359501E-3</v>
          </cell>
          <cell r="JQ136">
            <v>-9.740433224900414E-3</v>
          </cell>
          <cell r="JR136">
            <v>-1.371455350443369E-2</v>
          </cell>
          <cell r="JS136">
            <v>-1.2891091332809768E-2</v>
          </cell>
          <cell r="JT136">
            <v>-9.1158756602505164E-3</v>
          </cell>
        </row>
        <row r="137">
          <cell r="BM137" t="str">
            <v>Equipment—South America (US$)</v>
          </cell>
          <cell r="BN137">
            <v>0</v>
          </cell>
          <cell r="BO137">
            <v>8.3514676632587825E-2</v>
          </cell>
          <cell r="BP137">
            <v>-4.4818870975217306E-3</v>
          </cell>
          <cell r="BQ137">
            <v>4.7029237567052018E-2</v>
          </cell>
          <cell r="BR137">
            <v>7.662626153928942E-2</v>
          </cell>
          <cell r="BS137">
            <v>9.7245472863917382E-2</v>
          </cell>
          <cell r="BT137">
            <v>0.14873474418034438</v>
          </cell>
          <cell r="BU137">
            <v>0.19139057476597232</v>
          </cell>
          <cell r="BV137">
            <v>0.14010583111877262</v>
          </cell>
          <cell r="BW137">
            <v>-6.3949329849872449E-2</v>
          </cell>
          <cell r="BX137">
            <v>2.123757440337859E-2</v>
          </cell>
          <cell r="BY137">
            <v>0.11640298321592391</v>
          </cell>
          <cell r="BZ137">
            <v>0.16054550934302214</v>
          </cell>
          <cell r="CA137">
            <v>4.7186011469446454E-2</v>
          </cell>
          <cell r="CB137">
            <v>0</v>
          </cell>
          <cell r="CC137">
            <v>-6.3991438837323611E-2</v>
          </cell>
          <cell r="CD137">
            <v>-7.377684711670851E-2</v>
          </cell>
          <cell r="CE137">
            <v>1.2164100325259053E-2</v>
          </cell>
          <cell r="CF137">
            <v>5.5375188360561545E-2</v>
          </cell>
          <cell r="CG137">
            <v>2.5432722103273298E-2</v>
          </cell>
          <cell r="CH137">
            <v>-2.7729117180094631E-2</v>
          </cell>
          <cell r="CI137">
            <v>6.9848265204532065E-2</v>
          </cell>
          <cell r="CJ137">
            <v>8.0540837571746682E-2</v>
          </cell>
          <cell r="CK137">
            <v>1.5848848043438224E-2</v>
          </cell>
          <cell r="CL137">
            <v>2.4307104814349965E-2</v>
          </cell>
          <cell r="CM137">
            <v>4.4750329295741423E-2</v>
          </cell>
          <cell r="CN137">
            <v>3.4454457009297237E-2</v>
          </cell>
          <cell r="CO137">
            <v>3.1475183596081445E-2</v>
          </cell>
          <cell r="CP137">
            <v>2.3126152322611553E-2</v>
          </cell>
          <cell r="CQ137">
            <v>2.4951368037436354E-2</v>
          </cell>
          <cell r="CR137">
            <v>2.5194723553708158E-2</v>
          </cell>
          <cell r="CS137">
            <v>2.0913829416660628E-2</v>
          </cell>
          <cell r="CT137">
            <v>2.279233604519057E-2</v>
          </cell>
          <cell r="CU137">
            <v>1.8018364209655958E-2</v>
          </cell>
          <cell r="CV137">
            <v>2.7599895949284015E-2</v>
          </cell>
          <cell r="CW137">
            <v>2.9526059019918338E-2</v>
          </cell>
          <cell r="CX137">
            <v>3.0319363790353531E-2</v>
          </cell>
          <cell r="CY137">
            <v>3.0458814672005931E-2</v>
          </cell>
          <cell r="CZ137">
            <v>2.1216215986014801E-2</v>
          </cell>
          <cell r="DA137">
            <v>1.7882956198996054E-2</v>
          </cell>
          <cell r="DB137">
            <v>2.0385069221905541E-2</v>
          </cell>
          <cell r="DC137">
            <v>1.807611170601903E-2</v>
          </cell>
          <cell r="DD137">
            <v>1.672342084355647E-2</v>
          </cell>
          <cell r="DE137">
            <v>1.6567579876333172E-2</v>
          </cell>
          <cell r="DF137">
            <v>1.8158137117729456E-2</v>
          </cell>
          <cell r="DG137">
            <v>1.7435721189365073E-2</v>
          </cell>
          <cell r="DH137">
            <v>1.6786869041799931E-2</v>
          </cell>
          <cell r="DI137">
            <v>1.4105626566716559E-2</v>
          </cell>
          <cell r="DJ137">
            <v>1.0894864694944408E-2</v>
          </cell>
          <cell r="DK137">
            <v>1.6476455617039244E-2</v>
          </cell>
          <cell r="DL137">
            <v>1.539859896392266E-2</v>
          </cell>
          <cell r="DN137">
            <v>3.1745312978668783E-2</v>
          </cell>
          <cell r="DO137">
            <v>2.5145113560347859E-2</v>
          </cell>
          <cell r="DP137">
            <v>1.2959056686293907E-2</v>
          </cell>
          <cell r="DQ137">
            <v>2.5418068792772131E-2</v>
          </cell>
          <cell r="DR137">
            <v>2.173874817370932E-2</v>
          </cell>
          <cell r="DS137">
            <v>3.2355888029499687E-2</v>
          </cell>
          <cell r="DT137">
            <v>2.5129277297486246E-2</v>
          </cell>
          <cell r="DU137">
            <v>2.157390553890786E-2</v>
          </cell>
          <cell r="DV137">
            <v>1.4390681720901849E-2</v>
          </cell>
          <cell r="DW137">
            <v>1.1114661532463755E-2</v>
          </cell>
          <cell r="DX137">
            <v>9.1896257875032188E-3</v>
          </cell>
          <cell r="DY137">
            <v>5.3953950567685082E-3</v>
          </cell>
          <cell r="DZ137">
            <v>1.1167927930034497E-2</v>
          </cell>
          <cell r="EA137">
            <v>7.6203203062387617E-3</v>
          </cell>
          <cell r="EB137">
            <v>1.3952028889188927E-2</v>
          </cell>
          <cell r="EC137">
            <v>1.9796990847882175E-2</v>
          </cell>
          <cell r="ED137">
            <v>2.2579235500723854E-2</v>
          </cell>
          <cell r="EE137">
            <v>1.3305786601996184E-2</v>
          </cell>
          <cell r="EF137">
            <v>8.8017415907792104E-3</v>
          </cell>
          <cell r="EG137">
            <v>6.6356444639059488E-3</v>
          </cell>
          <cell r="EH137">
            <v>1.1184066431729265E-2</v>
          </cell>
          <cell r="EI137">
            <v>7.4148279018821902E-3</v>
          </cell>
          <cell r="EJ137">
            <v>5.8624870754600267E-3</v>
          </cell>
          <cell r="EK137">
            <v>9.5359043113256194E-3</v>
          </cell>
          <cell r="EL137">
            <v>1.0102173892209177E-2</v>
          </cell>
          <cell r="EM137">
            <v>9.8381483742849603E-3</v>
          </cell>
          <cell r="EN137">
            <v>8.1324370542300538E-3</v>
          </cell>
          <cell r="EP137">
            <v>1.7461101306280077E-2</v>
          </cell>
          <cell r="EQ137">
            <v>1.9566197971176237E-2</v>
          </cell>
          <cell r="ER137">
            <v>1.6459135397528645E-2</v>
          </cell>
          <cell r="ES137">
            <v>2.6742169799609639E-2</v>
          </cell>
          <cell r="ET137">
            <v>1.3567111014057423E-2</v>
          </cell>
          <cell r="EU137">
            <v>2.3710376202980995E-2</v>
          </cell>
          <cell r="EV137">
            <v>3.2518412991563418E-2</v>
          </cell>
          <cell r="EW137">
            <v>2.874852513835412E-2</v>
          </cell>
          <cell r="EX137">
            <v>1.041545025078419E-2</v>
          </cell>
          <cell r="EY137">
            <v>1.7810165396128574E-2</v>
          </cell>
          <cell r="EZ137">
            <v>1.7433392604264415E-2</v>
          </cell>
          <cell r="FA137">
            <v>2.2125655142316417E-2</v>
          </cell>
          <cell r="FB137">
            <v>1.7300569009280189E-2</v>
          </cell>
          <cell r="FC137">
            <v>1.4846152706632717E-2</v>
          </cell>
          <cell r="FD137">
            <v>1.3387356136656838E-2</v>
          </cell>
          <cell r="FE137">
            <v>1.5611962625608799E-2</v>
          </cell>
          <cell r="FF137">
            <v>2.7495614417727705E-2</v>
          </cell>
          <cell r="FG137">
            <v>2.6859333985544305E-2</v>
          </cell>
          <cell r="FH137">
            <v>2.5259821079967975E-2</v>
          </cell>
          <cell r="FI137">
            <v>2.1703163518599567E-2</v>
          </cell>
          <cell r="FJ137">
            <v>2.1624468005326525E-2</v>
          </cell>
          <cell r="FK137">
            <v>1.4016171417534806E-2</v>
          </cell>
          <cell r="FL137">
            <v>1.9288560737908057E-2</v>
          </cell>
          <cell r="FM137">
            <v>1.6853515416467402E-2</v>
          </cell>
          <cell r="FN137">
            <v>1.2216537944167324E-2</v>
          </cell>
          <cell r="FO137">
            <v>1.1696601492122781E-2</v>
          </cell>
          <cell r="FP137">
            <v>1.970997220636856E-2</v>
          </cell>
          <cell r="FQ137">
            <v>141.7849837385771</v>
          </cell>
          <cell r="FS137">
            <v>3.2663677860397214E-2</v>
          </cell>
          <cell r="FT137">
            <v>-6.7730706384720122E-3</v>
          </cell>
          <cell r="FU137">
            <v>1.4384188696507195E-2</v>
          </cell>
          <cell r="FV137">
            <v>-1.1701396093379834E-2</v>
          </cell>
          <cell r="FW137">
            <v>3.3825638957130866E-2</v>
          </cell>
          <cell r="FX137">
            <v>7.1560794832056726E-2</v>
          </cell>
          <cell r="FY137">
            <v>0.13724971663397376</v>
          </cell>
          <cell r="FZ137">
            <v>0.16456306899028891</v>
          </cell>
          <cell r="GA137">
            <v>-6.2400926186799419E-2</v>
          </cell>
          <cell r="GB137">
            <v>-2.8263386579087555E-3</v>
          </cell>
          <cell r="GC137">
            <v>6.07301322088468E-2</v>
          </cell>
          <cell r="GD137">
            <v>0.10287305988147595</v>
          </cell>
          <cell r="GE137">
            <v>1.4381817389484431E-2</v>
          </cell>
          <cell r="GF137">
            <v>-1.518904385589288E-2</v>
          </cell>
          <cell r="GG137">
            <v>-9.154165949446158E-2</v>
          </cell>
          <cell r="GH137">
            <v>-8.9533992637115589E-2</v>
          </cell>
          <cell r="GI137">
            <v>-6.5981787093295054E-3</v>
          </cell>
          <cell r="GJ137">
            <v>3.0847330366794566E-2</v>
          </cell>
          <cell r="GK137">
            <v>7.4046257855202137E-3</v>
          </cell>
          <cell r="GL137">
            <v>-3.9310075229940546E-2</v>
          </cell>
          <cell r="GM137">
            <v>2.7165615326185645E-2</v>
          </cell>
          <cell r="GN137">
            <v>2.1552749769889877E-2</v>
          </cell>
          <cell r="GO137">
            <v>-1.5996357316919174E-2</v>
          </cell>
          <cell r="GP137">
            <v>6.4026051120735783E-4</v>
          </cell>
          <cell r="GQ137">
            <v>2.2487553074870759E-2</v>
          </cell>
          <cell r="GR137">
            <v>1.2078490551746901E-2</v>
          </cell>
          <cell r="GS137">
            <v>8.5137004215456447E-3</v>
          </cell>
          <cell r="GT137">
            <v>4.4208935184073537E-4</v>
          </cell>
          <cell r="GU137">
            <v>2.1794904839373074E-3</v>
          </cell>
          <cell r="GV137">
            <v>2.3856273865037192E-3</v>
          </cell>
          <cell r="GW137">
            <v>-2.4721279460296229E-3</v>
          </cell>
          <cell r="GX137">
            <v>-4.1057062238178952E-4</v>
          </cell>
          <cell r="GY137">
            <v>-4.9965137852691077E-3</v>
          </cell>
          <cell r="GZ137">
            <v>5.3611276345261862E-3</v>
          </cell>
          <cell r="HA137">
            <v>7.978354483048334E-3</v>
          </cell>
          <cell r="HB137">
            <v>8.7102062215483229E-3</v>
          </cell>
          <cell r="HC137">
            <v>8.745489285565667E-3</v>
          </cell>
          <cell r="HD137">
            <v>-2.7625699402669126E-4</v>
          </cell>
          <cell r="HE137">
            <v>-3.338654472646274E-3</v>
          </cell>
          <cell r="HF137">
            <v>-1.2131610853727715E-3</v>
          </cell>
          <cell r="HG137">
            <v>-3.4079890264427258E-3</v>
          </cell>
          <cell r="HH137">
            <v>-4.6887271821080432E-3</v>
          </cell>
          <cell r="HI137">
            <v>-4.7358000148995712E-3</v>
          </cell>
          <cell r="HJ137">
            <v>-3.1506825272659134E-3</v>
          </cell>
          <cell r="HK137">
            <v>-3.9360657837201884E-3</v>
          </cell>
          <cell r="HL137">
            <v>-4.5079795404141089E-3</v>
          </cell>
          <cell r="HM137">
            <v>-7.110701506192885E-3</v>
          </cell>
          <cell r="HN137">
            <v>-1.0394329828049886E-2</v>
          </cell>
          <cell r="HO137">
            <v>-4.909554074841593E-3</v>
          </cell>
          <cell r="HP137">
            <v>-6.1979724704031014E-3</v>
          </cell>
          <cell r="HR137">
            <v>7.2060570417066486E-3</v>
          </cell>
          <cell r="HS137">
            <v>4.4156443676571788E-3</v>
          </cell>
          <cell r="HT137">
            <v>-9.1679883189695228E-3</v>
          </cell>
          <cell r="HU137">
            <v>2.8192141170457763E-3</v>
          </cell>
          <cell r="HV137">
            <v>-6.8986218452344867E-4</v>
          </cell>
          <cell r="HW137">
            <v>9.6582246132882691E-3</v>
          </cell>
          <cell r="HX137">
            <v>3.4105314948898345E-3</v>
          </cell>
          <cell r="HY137">
            <v>-1.0507280992168467E-3</v>
          </cell>
          <cell r="HZ137">
            <v>-8.2661644323969823E-3</v>
          </cell>
          <cell r="IA137">
            <v>-1.5874307641472397E-2</v>
          </cell>
          <cell r="IB137">
            <v>-1.2484279306189294E-2</v>
          </cell>
          <cell r="IC137">
            <v>-1.6144844189736364E-2</v>
          </cell>
          <cell r="ID137">
            <v>-1.0668689559594435E-2</v>
          </cell>
          <cell r="IE137">
            <v>-1.4283495580689842E-2</v>
          </cell>
          <cell r="IF137">
            <v>-8.1483096158177608E-3</v>
          </cell>
          <cell r="IG137">
            <v>-2.3062113938067119E-3</v>
          </cell>
          <cell r="IH137">
            <v>8.8594512130724116E-6</v>
          </cell>
          <cell r="II137">
            <v>-9.0442329945082285E-3</v>
          </cell>
          <cell r="IJ137">
            <v>-1.3450314110067229E-2</v>
          </cell>
          <cell r="IK137">
            <v>-1.5532222989053702E-2</v>
          </cell>
          <cell r="IL137">
            <v>-1.1051306164359143E-2</v>
          </cell>
          <cell r="IM137">
            <v>-1.484373814442661E-2</v>
          </cell>
          <cell r="IN137">
            <v>-1.6346910619066058E-2</v>
          </cell>
          <cell r="IO137">
            <v>-1.2740540384897225E-2</v>
          </cell>
          <cell r="IP137">
            <v>-1.2363231225392023E-2</v>
          </cell>
          <cell r="IQ137">
            <v>-1.2650479587652152E-2</v>
          </cell>
          <cell r="IR137">
            <v>-1.4580632484853463E-2</v>
          </cell>
          <cell r="IT137">
            <v>-5.2190670678330612E-3</v>
          </cell>
          <cell r="IU137">
            <v>-7.0091182746192528E-4</v>
          </cell>
          <cell r="IV137">
            <v>-5.2094540433381912E-3</v>
          </cell>
          <cell r="IW137">
            <v>4.3772802543670776E-3</v>
          </cell>
          <cell r="IX137">
            <v>-8.610141921422754E-3</v>
          </cell>
          <cell r="IY137">
            <v>1.4268125570049861E-3</v>
          </cell>
          <cell r="IZ137">
            <v>1.0947535598745972E-2</v>
          </cell>
          <cell r="JA137">
            <v>6.2155733172823968E-3</v>
          </cell>
          <cell r="JB137">
            <v>-1.2025438057850502E-2</v>
          </cell>
          <cell r="JC137">
            <v>-9.3600158016886592E-3</v>
          </cell>
          <cell r="JD137">
            <v>-4.687014217483387E-3</v>
          </cell>
          <cell r="JE137">
            <v>-3.9233326420671231E-4</v>
          </cell>
          <cell r="JF137">
            <v>-5.6635883455022681E-3</v>
          </cell>
          <cell r="JG137">
            <v>-8.3264017353736446E-3</v>
          </cell>
          <cell r="JH137">
            <v>-9.8067367163356504E-3</v>
          </cell>
          <cell r="JI137">
            <v>-7.6304794799218808E-3</v>
          </cell>
          <cell r="JJ137">
            <v>3.3720442889710435E-3</v>
          </cell>
          <cell r="JK137">
            <v>2.7804743471876669E-3</v>
          </cell>
          <cell r="JL137">
            <v>1.2223643205421463E-3</v>
          </cell>
          <cell r="JM137">
            <v>-2.4204278781480015E-3</v>
          </cell>
          <cell r="JN137">
            <v>-2.4463047361560353E-3</v>
          </cell>
          <cell r="JO137">
            <v>-1.0225709042455899E-2</v>
          </cell>
          <cell r="JP137">
            <v>-5.0031377805831445E-3</v>
          </cell>
          <cell r="JQ137">
            <v>-7.284148097708565E-3</v>
          </cell>
          <cell r="JR137">
            <v>-1.20806849113819E-2</v>
          </cell>
          <cell r="JS137">
            <v>-1.2729993767310321E-2</v>
          </cell>
          <cell r="JT137">
            <v>-5.2313017824488165E-3</v>
          </cell>
        </row>
        <row r="138">
          <cell r="BM138" t="str">
            <v>Equipment—Europe (US$)</v>
          </cell>
          <cell r="BN138">
            <v>0</v>
          </cell>
          <cell r="BO138">
            <v>3.2491387635673386E-2</v>
          </cell>
          <cell r="BP138">
            <v>-4.9031081356014417E-2</v>
          </cell>
          <cell r="BQ138">
            <v>-4.0644538822866894E-2</v>
          </cell>
          <cell r="BR138">
            <v>0.15678514002406629</v>
          </cell>
          <cell r="BS138">
            <v>0.11783207259723971</v>
          </cell>
          <cell r="BT138">
            <v>6.9574697952676567E-2</v>
          </cell>
          <cell r="BU138">
            <v>0.23468394578392671</v>
          </cell>
          <cell r="BV138">
            <v>0.10100113397683375</v>
          </cell>
          <cell r="BW138">
            <v>-8.0066157765699808E-2</v>
          </cell>
          <cell r="BX138">
            <v>3.3367661289030126E-2</v>
          </cell>
          <cell r="BY138">
            <v>1.809250342780877E-2</v>
          </cell>
          <cell r="BZ138">
            <v>1.5567603021077847E-2</v>
          </cell>
          <cell r="CA138">
            <v>-1.7172576885509105E-3</v>
          </cell>
          <cell r="CB138">
            <v>2.2817486096222694E-2</v>
          </cell>
          <cell r="CC138">
            <v>-0.20525130116389889</v>
          </cell>
          <cell r="CD138">
            <v>-6.8832492934106093E-2</v>
          </cell>
          <cell r="CE138">
            <v>1.3633982221280538E-2</v>
          </cell>
          <cell r="CF138">
            <v>2.74693434762876E-2</v>
          </cell>
          <cell r="CG138">
            <v>3.334387261020999E-2</v>
          </cell>
          <cell r="CH138">
            <v>-3.7138237043361166E-2</v>
          </cell>
          <cell r="CI138">
            <v>0.10391427392201949</v>
          </cell>
          <cell r="CJ138">
            <v>7.6677159494858316E-2</v>
          </cell>
          <cell r="CK138">
            <v>2.2783799901942459E-2</v>
          </cell>
          <cell r="CL138">
            <v>2.2920720540872054E-2</v>
          </cell>
          <cell r="CM138">
            <v>2.2864242325668849E-2</v>
          </cell>
          <cell r="CN138">
            <v>1.9691554106356066E-2</v>
          </cell>
          <cell r="CO138">
            <v>1.699888894531932E-2</v>
          </cell>
          <cell r="CP138">
            <v>1.5045581849156128E-2</v>
          </cell>
          <cell r="CQ138">
            <v>1.2823288720748177E-2</v>
          </cell>
          <cell r="CR138">
            <v>5.4309331046444595E-3</v>
          </cell>
          <cell r="CS138">
            <v>4.8686043603410395E-3</v>
          </cell>
          <cell r="CT138">
            <v>2.4782982193844788E-3</v>
          </cell>
          <cell r="CU138">
            <v>3.3743880703512768E-3</v>
          </cell>
          <cell r="CV138">
            <v>3.802072237687621E-3</v>
          </cell>
          <cell r="CW138">
            <v>1.7115657764757142E-3</v>
          </cell>
          <cell r="CX138">
            <v>-9.6379660457147562E-4</v>
          </cell>
          <cell r="CY138">
            <v>2.071909208195217E-3</v>
          </cell>
          <cell r="CZ138">
            <v>3.4806447597450657E-3</v>
          </cell>
          <cell r="DA138">
            <v>5.0956889520172195E-3</v>
          </cell>
          <cell r="DB138">
            <v>3.2629334621422056E-4</v>
          </cell>
          <cell r="DC138">
            <v>-3.8076313060701242E-3</v>
          </cell>
          <cell r="DD138">
            <v>-2.9298522591291606E-3</v>
          </cell>
          <cell r="DE138">
            <v>-3.066718933270748E-3</v>
          </cell>
          <cell r="DF138">
            <v>-5.0056526679620114E-3</v>
          </cell>
          <cell r="DG138">
            <v>-4.5159361890764169E-4</v>
          </cell>
          <cell r="DH138">
            <v>8.456022480636833E-4</v>
          </cell>
          <cell r="DI138">
            <v>8.2498048918638845E-4</v>
          </cell>
          <cell r="DJ138">
            <v>5.2961723779111354E-4</v>
          </cell>
          <cell r="DK138">
            <v>7.2528938769594496E-4</v>
          </cell>
          <cell r="DL138">
            <v>5.0708434682221375E-3</v>
          </cell>
          <cell r="DN138">
            <v>2.102228594780604E-2</v>
          </cell>
          <cell r="DO138">
            <v>-5.2803006191259258E-3</v>
          </cell>
          <cell r="DP138">
            <v>-9.7090878759754674E-3</v>
          </cell>
          <cell r="DQ138">
            <v>5.6625677266037991E-3</v>
          </cell>
          <cell r="DR138">
            <v>5.219460370505866E-3</v>
          </cell>
          <cell r="DS138">
            <v>2.8322828013968792E-3</v>
          </cell>
          <cell r="DT138">
            <v>-1.9667041373851082E-3</v>
          </cell>
          <cell r="DU138">
            <v>-1.0187875553625741E-2</v>
          </cell>
          <cell r="DV138">
            <v>-1.2485668521097306E-2</v>
          </cell>
          <cell r="DW138">
            <v>-1.2946594193558855E-2</v>
          </cell>
          <cell r="DX138">
            <v>-1.2614314673711912E-2</v>
          </cell>
          <cell r="DY138">
            <v>-1.8990034749867053E-2</v>
          </cell>
          <cell r="DZ138">
            <v>-1.722063092827008E-2</v>
          </cell>
          <cell r="EA138">
            <v>-2.0665313846773652E-2</v>
          </cell>
          <cell r="EB138">
            <v>-1.2186516641319112E-2</v>
          </cell>
          <cell r="EC138">
            <v>-3.7816427150804436E-3</v>
          </cell>
          <cell r="ED138">
            <v>-8.3984436543103249E-3</v>
          </cell>
          <cell r="EE138">
            <v>-3.4372593077701052E-3</v>
          </cell>
          <cell r="EF138">
            <v>-6.8173268935317307E-3</v>
          </cell>
          <cell r="EG138">
            <v>-3.2227620256217657E-3</v>
          </cell>
          <cell r="EH138">
            <v>1.049197350987079E-3</v>
          </cell>
          <cell r="EI138">
            <v>3.0958388932024405E-3</v>
          </cell>
          <cell r="EJ138">
            <v>-6.7615713879101854E-4</v>
          </cell>
          <cell r="EK138">
            <v>2.417461438119415E-3</v>
          </cell>
          <cell r="EL138">
            <v>1.4067981463511477E-3</v>
          </cell>
          <cell r="EM138">
            <v>2.21109158862723E-3</v>
          </cell>
          <cell r="EN138">
            <v>2.3170505819099661E-3</v>
          </cell>
          <cell r="EP138">
            <v>1.9071701472734799E-2</v>
          </cell>
          <cell r="EQ138">
            <v>6.5340010816304934E-3</v>
          </cell>
          <cell r="ER138">
            <v>8.6802186930488162E-3</v>
          </cell>
          <cell r="ES138">
            <v>1.304934392971086E-2</v>
          </cell>
          <cell r="ET138">
            <v>1.7243499082634027E-2</v>
          </cell>
          <cell r="EU138">
            <v>1.5699424633552939E-2</v>
          </cell>
          <cell r="EV138">
            <v>1.849317506435972E-2</v>
          </cell>
          <cell r="EW138">
            <v>1.9702463621986178E-2</v>
          </cell>
          <cell r="EX138">
            <v>6.777920039944099E-3</v>
          </cell>
          <cell r="EY138">
            <v>9.4909027317563489E-3</v>
          </cell>
          <cell r="EZ138">
            <v>1.1284846262625076E-2</v>
          </cell>
          <cell r="FA138">
            <v>1.0702070706940828E-2</v>
          </cell>
          <cell r="FB138">
            <v>1.0451625090511363E-2</v>
          </cell>
          <cell r="FC138">
            <v>8.2706618345096891E-3</v>
          </cell>
          <cell r="FD138">
            <v>9.5837005325692427E-3</v>
          </cell>
          <cell r="FE138">
            <v>1.1148009465011873E-2</v>
          </cell>
          <cell r="FF138">
            <v>1.2971157733931288E-2</v>
          </cell>
          <cell r="FG138">
            <v>1.8247678337839211E-2</v>
          </cell>
          <cell r="FH138">
            <v>1.3510763078296979E-2</v>
          </cell>
          <cell r="FI138">
            <v>1.3948057791610102E-2</v>
          </cell>
          <cell r="FJ138">
            <v>1.3636166470815763E-2</v>
          </cell>
          <cell r="FK138">
            <v>1.4767361003511786E-2</v>
          </cell>
          <cell r="FL138">
            <v>1.0807082874573461E-2</v>
          </cell>
          <cell r="FM138">
            <v>1.101413514762942E-2</v>
          </cell>
          <cell r="FN138">
            <v>7.6842920330208401E-3</v>
          </cell>
          <cell r="FO138">
            <v>1.0403943943244641E-2</v>
          </cell>
          <cell r="FP138">
            <v>1.1817130185845669E-2</v>
          </cell>
          <cell r="FQ138">
            <v>100.01535847466143</v>
          </cell>
          <cell r="FS138">
            <v>-3.5541436982832762E-2</v>
          </cell>
          <cell r="FT138">
            <v>-1.1912231971931897E-2</v>
          </cell>
          <cell r="FU138">
            <v>-2.116587851164984E-2</v>
          </cell>
          <cell r="FV138">
            <v>4.0600769915475385E-2</v>
          </cell>
          <cell r="FW138">
            <v>5.1065943849697024E-2</v>
          </cell>
          <cell r="FX138">
            <v>3.0670088614907786E-2</v>
          </cell>
          <cell r="FY138">
            <v>0.14918352189537593</v>
          </cell>
          <cell r="FZ138">
            <v>0.1432732611703155</v>
          </cell>
          <cell r="GA138">
            <v>-5.4494391362226315E-2</v>
          </cell>
          <cell r="GB138">
            <v>2.2784652366054205E-3</v>
          </cell>
          <cell r="GC138">
            <v>7.0499844953579864E-4</v>
          </cell>
          <cell r="GD138">
            <v>1.2989304660665547E-2</v>
          </cell>
          <cell r="GE138">
            <v>-1.3436735572391334E-2</v>
          </cell>
          <cell r="GF138">
            <v>1.748291501496535E-3</v>
          </cell>
          <cell r="GG138">
            <v>-0.20096737644848983</v>
          </cell>
          <cell r="GH138">
            <v>-8.2568704663878514E-2</v>
          </cell>
          <cell r="GI138">
            <v>-5.1876793295570819E-3</v>
          </cell>
          <cell r="GJ138">
            <v>3.5220471271250496E-3</v>
          </cell>
          <cell r="GK138">
            <v>1.5175642978554383E-2</v>
          </cell>
          <cell r="GL138">
            <v>-4.860317524417359E-2</v>
          </cell>
          <cell r="GM138">
            <v>5.9872527085598114E-2</v>
          </cell>
          <cell r="GN138">
            <v>1.7877788156251385E-2</v>
          </cell>
          <cell r="GO138">
            <v>-9.2214574265785387E-3</v>
          </cell>
          <cell r="GP138">
            <v>-7.1409104416235718E-4</v>
          </cell>
          <cell r="GQ138">
            <v>1.0678407427403337E-3</v>
          </cell>
          <cell r="GR138">
            <v>-2.3650805353430337E-3</v>
          </cell>
          <cell r="GS138">
            <v>-5.6403400428440388E-3</v>
          </cell>
          <cell r="GT138">
            <v>-7.4593241632634703E-3</v>
          </cell>
          <cell r="GU138">
            <v>-9.6791329875554281E-3</v>
          </cell>
          <cell r="GV138">
            <v>-1.6938447380627331E-2</v>
          </cell>
          <cell r="GW138">
            <v>-1.8149806850823104E-2</v>
          </cell>
          <cell r="GX138">
            <v>-2.0263767369209672E-2</v>
          </cell>
          <cell r="GY138">
            <v>-1.930942583373265E-2</v>
          </cell>
          <cell r="GZ138">
            <v>-1.792167628191077E-2</v>
          </cell>
          <cell r="HA138">
            <v>-1.9253988870159344E-2</v>
          </cell>
          <cell r="HB138">
            <v>-2.1916844266117241E-2</v>
          </cell>
          <cell r="HC138">
            <v>-1.9043261156158019E-2</v>
          </cell>
          <cell r="HD138">
            <v>-1.763856614376531E-2</v>
          </cell>
          <cell r="HE138">
            <v>-1.5859322887787953E-2</v>
          </cell>
          <cell r="HF138">
            <v>-2.0847357972099068E-2</v>
          </cell>
          <cell r="HG138">
            <v>-2.4829927136256737E-2</v>
          </cell>
          <cell r="HH138">
            <v>-2.3928103265961998E-2</v>
          </cell>
          <cell r="HI138">
            <v>-2.3958638794969643E-2</v>
          </cell>
          <cell r="HJ138">
            <v>-2.582968217983015E-2</v>
          </cell>
          <cell r="HK138">
            <v>-2.1447647881177499E-2</v>
          </cell>
          <cell r="HL138">
            <v>-2.0115383975265733E-2</v>
          </cell>
          <cell r="HM138">
            <v>-2.0113500250250493E-2</v>
          </cell>
          <cell r="HN138">
            <v>-2.0541287750751102E-2</v>
          </cell>
          <cell r="HO138">
            <v>-2.0329325915482886E-2</v>
          </cell>
          <cell r="HP138">
            <v>-1.6306066338101853E-2</v>
          </cell>
          <cell r="HR138">
            <v>-3.2619311715146315E-3</v>
          </cell>
          <cell r="HS138">
            <v>-2.539453721931284E-2</v>
          </cell>
          <cell r="HT138">
            <v>-3.1340970661596981E-2</v>
          </cell>
          <cell r="HU138">
            <v>-1.6500901898646326E-2</v>
          </cell>
          <cell r="HV138">
            <v>-1.6846528260601602E-2</v>
          </cell>
          <cell r="HW138">
            <v>-1.9216266426509178E-2</v>
          </cell>
          <cell r="HX138">
            <v>-2.3111385042910972E-2</v>
          </cell>
          <cell r="HY138">
            <v>-3.2109086113873531E-2</v>
          </cell>
          <cell r="HZ138">
            <v>-3.4542219991520982E-2</v>
          </cell>
          <cell r="IA138">
            <v>-3.9293313270862454E-2</v>
          </cell>
          <cell r="IB138">
            <v>-3.3819946487389153E-2</v>
          </cell>
          <cell r="IC138">
            <v>-4.0007824823890759E-2</v>
          </cell>
          <cell r="ID138">
            <v>-3.8444184965481479E-2</v>
          </cell>
          <cell r="IE138">
            <v>-4.1954251976429283E-2</v>
          </cell>
          <cell r="IF138">
            <v>-3.3717133218863805E-2</v>
          </cell>
          <cell r="IG138">
            <v>-2.5373798826115901E-2</v>
          </cell>
          <cell r="IH138">
            <v>-3.0285080152501354E-2</v>
          </cell>
          <cell r="II138">
            <v>-2.5417985242739926E-2</v>
          </cell>
          <cell r="IJ138">
            <v>-2.8724858623434012E-2</v>
          </cell>
          <cell r="IK138">
            <v>-2.5173530223692998E-2</v>
          </cell>
          <cell r="IL138">
            <v>-2.0963315137130966E-2</v>
          </cell>
          <cell r="IM138">
            <v>-1.9067300225250605E-2</v>
          </cell>
          <cell r="IN138">
            <v>-2.2741181868221737E-2</v>
          </cell>
          <cell r="IO138">
            <v>-1.9701907518339178E-2</v>
          </cell>
          <cell r="IP138">
            <v>-2.0865215506673928E-2</v>
          </cell>
          <cell r="IQ138">
            <v>-2.0107685350377835E-2</v>
          </cell>
          <cell r="IR138">
            <v>-2.0264999189841794E-2</v>
          </cell>
          <cell r="IT138">
            <v>-3.6443686994045432E-3</v>
          </cell>
          <cell r="IU138">
            <v>-1.3474052497015766E-2</v>
          </cell>
          <cell r="IV138">
            <v>-1.2822541993376135E-2</v>
          </cell>
          <cell r="IW138">
            <v>-9.0172832599470613E-3</v>
          </cell>
          <cell r="IX138">
            <v>-5.0141946911486102E-3</v>
          </cell>
          <cell r="IY138">
            <v>-6.4097610308064823E-3</v>
          </cell>
          <cell r="IZ138">
            <v>-2.784693812651895E-3</v>
          </cell>
          <cell r="JA138">
            <v>-2.6323499142297591E-3</v>
          </cell>
          <cell r="JB138">
            <v>-1.5582180302551984E-2</v>
          </cell>
          <cell r="JC138">
            <v>-1.7457197883936581E-2</v>
          </cell>
          <cell r="JD138">
            <v>-1.0701882671775898E-2</v>
          </cell>
          <cell r="JE138">
            <v>-1.1564249873241627E-2</v>
          </cell>
          <cell r="JF138">
            <v>-1.2357926800894713E-2</v>
          </cell>
          <cell r="JG138">
            <v>-1.475175071671766E-2</v>
          </cell>
          <cell r="JH138">
            <v>-1.3523335440615325E-2</v>
          </cell>
          <cell r="JI138">
            <v>-1.1992274358896427E-2</v>
          </cell>
          <cell r="JJ138">
            <v>-1.0811406803680156E-2</v>
          </cell>
          <cell r="JK138">
            <v>-5.629246292739731E-3</v>
          </cell>
          <cell r="JL138">
            <v>-1.025123426306469E-2</v>
          </cell>
          <cell r="JM138">
            <v>-9.9924266045167791E-3</v>
          </cell>
          <cell r="JN138">
            <v>-1.0246391719381531E-2</v>
          </cell>
          <cell r="JO138">
            <v>-9.4924779946752528E-3</v>
          </cell>
          <cell r="JP138">
            <v>-1.3282484950821271E-2</v>
          </cell>
          <cell r="JQ138">
            <v>-1.2984915484825077E-2</v>
          </cell>
          <cell r="JR138">
            <v>-1.6504138894308261E-2</v>
          </cell>
          <cell r="JS138">
            <v>-1.3991441146352113E-2</v>
          </cell>
          <cell r="JT138">
            <v>-1.2931091326532385E-2</v>
          </cell>
        </row>
        <row r="139">
          <cell r="BM139" t="str">
            <v>Equipment—Africa (US$)</v>
          </cell>
          <cell r="BN139">
            <v>0</v>
          </cell>
          <cell r="BO139">
            <v>0.10546524568517635</v>
          </cell>
          <cell r="BP139">
            <v>-4.8047524688105026E-2</v>
          </cell>
          <cell r="BQ139">
            <v>-4.0612147909114604E-2</v>
          </cell>
          <cell r="BR139">
            <v>0.15022894701614864</v>
          </cell>
          <cell r="BS139">
            <v>0.11543905316731062</v>
          </cell>
          <cell r="BT139">
            <v>6.756786247250135E-2</v>
          </cell>
          <cell r="BU139">
            <v>0.23208656565946328</v>
          </cell>
          <cell r="BV139">
            <v>0.10306420739485378</v>
          </cell>
          <cell r="BW139">
            <v>-8.2969040767796542E-2</v>
          </cell>
          <cell r="BX139">
            <v>3.1195790719800609E-2</v>
          </cell>
          <cell r="BY139">
            <v>1.4646936691628865E-2</v>
          </cell>
          <cell r="BZ139">
            <v>1.232159417644807E-2</v>
          </cell>
          <cell r="CA139">
            <v>-4.2073509230394768E-3</v>
          </cell>
          <cell r="CB139">
            <v>2.2471131989819426E-2</v>
          </cell>
          <cell r="CC139">
            <v>-0.19808904202871325</v>
          </cell>
          <cell r="CD139">
            <v>-7.966929920404231E-2</v>
          </cell>
          <cell r="CE139">
            <v>2.2731299353180523E-2</v>
          </cell>
          <cell r="CF139">
            <v>5.216707920039787E-2</v>
          </cell>
          <cell r="CG139">
            <v>3.5851266149843131E-2</v>
          </cell>
          <cell r="CH139">
            <v>-4.2569272087111809E-2</v>
          </cell>
          <cell r="CI139">
            <v>0.12229112531118447</v>
          </cell>
          <cell r="CJ139">
            <v>9.1570742386701154E-2</v>
          </cell>
          <cell r="CK139">
            <v>2.9160314733603698E-2</v>
          </cell>
          <cell r="CL139">
            <v>2.559326050222651E-2</v>
          </cell>
          <cell r="CM139">
            <v>3.4334307519660087E-2</v>
          </cell>
          <cell r="CN139">
            <v>3.758839488536786E-2</v>
          </cell>
          <cell r="CO139">
            <v>3.6455505698061219E-2</v>
          </cell>
          <cell r="CP139">
            <v>2.8689895332205746E-2</v>
          </cell>
          <cell r="CQ139">
            <v>2.7804499245845982E-2</v>
          </cell>
          <cell r="CR139">
            <v>3.0448147014731836E-2</v>
          </cell>
          <cell r="CS139">
            <v>2.3956939172494186E-2</v>
          </cell>
          <cell r="CT139">
            <v>2.4205807620856359E-2</v>
          </cell>
          <cell r="CU139">
            <v>2.455387862817458E-2</v>
          </cell>
          <cell r="CV139">
            <v>2.63106268092538E-2</v>
          </cell>
          <cell r="CW139">
            <v>3.0922681286951841E-2</v>
          </cell>
          <cell r="CX139">
            <v>2.6851894502374192E-2</v>
          </cell>
          <cell r="CY139">
            <v>2.2331909772321412E-2</v>
          </cell>
          <cell r="CZ139">
            <v>2.6907701348777818E-2</v>
          </cell>
          <cell r="DA139">
            <v>2.7341591735018312E-2</v>
          </cell>
          <cell r="DB139">
            <v>2.3517067245282831E-2</v>
          </cell>
          <cell r="DC139">
            <v>2.4062960041540869E-2</v>
          </cell>
          <cell r="DD139">
            <v>2.0113281633464514E-2</v>
          </cell>
          <cell r="DE139">
            <v>1.8915505204957529E-2</v>
          </cell>
          <cell r="DF139">
            <v>2.1706468478848544E-2</v>
          </cell>
          <cell r="DG139">
            <v>1.930391385585296E-2</v>
          </cell>
          <cell r="DH139">
            <v>1.7196170553331926E-2</v>
          </cell>
          <cell r="DI139">
            <v>1.6772239416838496E-2</v>
          </cell>
          <cell r="DJ139">
            <v>1.9659382657054865E-2</v>
          </cell>
          <cell r="DK139">
            <v>1.8511024901460511E-2</v>
          </cell>
          <cell r="DL139">
            <v>2.0988498559269861E-2</v>
          </cell>
          <cell r="DN139">
            <v>2.5261924215430321E-2</v>
          </cell>
          <cell r="DO139">
            <v>1.2865987181911842E-2</v>
          </cell>
          <cell r="DP139">
            <v>1.5781568077745077E-2</v>
          </cell>
          <cell r="DQ139">
            <v>2.5579589440093631E-2</v>
          </cell>
          <cell r="DR139">
            <v>2.2699972908468827E-2</v>
          </cell>
          <cell r="DS139">
            <v>1.9368331519707217E-2</v>
          </cell>
          <cell r="DT139">
            <v>2.0619762835704974E-2</v>
          </cell>
          <cell r="DU139">
            <v>1.7990156021813846E-2</v>
          </cell>
          <cell r="DV139">
            <v>1.5269454418596779E-2</v>
          </cell>
          <cell r="DW139">
            <v>1.4329030964271322E-2</v>
          </cell>
          <cell r="DX139">
            <v>1.5500264572459E-2</v>
          </cell>
          <cell r="DY139">
            <v>7.3399683173000219E-3</v>
          </cell>
          <cell r="DZ139">
            <v>1.3932180892749533E-2</v>
          </cell>
          <cell r="EA139">
            <v>1.4785865424686314E-2</v>
          </cell>
          <cell r="EB139">
            <v>2.3863336829325593E-2</v>
          </cell>
          <cell r="EC139">
            <v>2.8376551770207877E-2</v>
          </cell>
          <cell r="ED139">
            <v>3.0204602779650834E-2</v>
          </cell>
          <cell r="EE139">
            <v>2.0262386540473274E-2</v>
          </cell>
          <cell r="EF139">
            <v>1.8044505131542862E-2</v>
          </cell>
          <cell r="EG139">
            <v>1.6917467931374185E-2</v>
          </cell>
          <cell r="EH139">
            <v>1.5281991738301609E-2</v>
          </cell>
          <cell r="EI139">
            <v>1.3578941828562636E-2</v>
          </cell>
          <cell r="EJ139">
            <v>8.5776604316830495E-3</v>
          </cell>
          <cell r="EK139">
            <v>1.2002537113205241E-2</v>
          </cell>
          <cell r="EL139">
            <v>1.2426609170038553E-2</v>
          </cell>
          <cell r="EM139">
            <v>1.1817262538787433E-2</v>
          </cell>
          <cell r="EN139">
            <v>1.0881297394825257E-2</v>
          </cell>
          <cell r="EP139">
            <v>2.2409891153174075E-2</v>
          </cell>
          <cell r="EQ139">
            <v>1.5602307798349268E-2</v>
          </cell>
          <cell r="ER139">
            <v>2.1909259691003196E-2</v>
          </cell>
          <cell r="ES139">
            <v>2.3256748535957453E-2</v>
          </cell>
          <cell r="ET139">
            <v>2.3460481077132375E-2</v>
          </cell>
          <cell r="EU139">
            <v>2.5969150041028517E-2</v>
          </cell>
          <cell r="EV139">
            <v>2.7301924705269077E-2</v>
          </cell>
          <cell r="EW139">
            <v>3.086673828236557E-2</v>
          </cell>
          <cell r="EX139">
            <v>1.6150789366274468E-2</v>
          </cell>
          <cell r="EY139">
            <v>1.8114774698457035E-2</v>
          </cell>
          <cell r="EZ139">
            <v>1.7594767097697833E-2</v>
          </cell>
          <cell r="FA139">
            <v>2.2933892557914334E-2</v>
          </cell>
          <cell r="FB139">
            <v>2.0672232538687128E-2</v>
          </cell>
          <cell r="FC139">
            <v>1.7638425096588271E-2</v>
          </cell>
          <cell r="FD139">
            <v>2.0359303584191239E-2</v>
          </cell>
          <cell r="FE139">
            <v>2.2275009937994868E-2</v>
          </cell>
          <cell r="FF139">
            <v>2.9565683613739818E-2</v>
          </cell>
          <cell r="FG139">
            <v>2.708759068239578E-2</v>
          </cell>
          <cell r="FH139">
            <v>2.4245620489232053E-2</v>
          </cell>
          <cell r="FI139">
            <v>2.3679310447999039E-2</v>
          </cell>
          <cell r="FJ139">
            <v>2.3418313355090876E-2</v>
          </cell>
          <cell r="FK139">
            <v>2.3629352206699449E-2</v>
          </cell>
          <cell r="FL139">
            <v>2.1511549665457118E-2</v>
          </cell>
          <cell r="FM139">
            <v>2.0138505987062946E-2</v>
          </cell>
          <cell r="FN139">
            <v>1.6252705985986209E-2</v>
          </cell>
          <cell r="FO139">
            <v>1.7669926563638201E-2</v>
          </cell>
          <cell r="FP139">
            <v>1.9183936447049986E-2</v>
          </cell>
          <cell r="FQ139">
            <v>110.79082300005076</v>
          </cell>
          <cell r="FS139">
            <v>3.5824613926768702E-2</v>
          </cell>
          <cell r="FT139">
            <v>-1.4483835392700817E-2</v>
          </cell>
          <cell r="FU139">
            <v>-2.3669401530187484E-2</v>
          </cell>
          <cell r="FV139">
            <v>3.9893837807472333E-2</v>
          </cell>
          <cell r="FW139">
            <v>5.0437730368457799E-2</v>
          </cell>
          <cell r="FX139">
            <v>2.9025053916328945E-2</v>
          </cell>
          <cell r="FY139">
            <v>0.14999182920044235</v>
          </cell>
          <cell r="FZ139">
            <v>0.14170209798994238</v>
          </cell>
          <cell r="GA139">
            <v>-5.9206159627347342E-2</v>
          </cell>
          <cell r="GB139">
            <v>1.3026008935034695E-3</v>
          </cell>
          <cell r="GC139">
            <v>-2.7646719507957497E-3</v>
          </cell>
          <cell r="GD139">
            <v>9.0120755019639891E-3</v>
          </cell>
          <cell r="GE139">
            <v>-1.6031506810692077E-2</v>
          </cell>
          <cell r="GF139">
            <v>1.5587916877159325E-3</v>
          </cell>
          <cell r="GG139">
            <v>-0.19434119430206742</v>
          </cell>
          <cell r="GH139">
            <v>-9.3660925401049908E-2</v>
          </cell>
          <cell r="GI139">
            <v>3.793236847697723E-3</v>
          </cell>
          <cell r="GJ139">
            <v>2.76910735464432E-2</v>
          </cell>
          <cell r="GK139">
            <v>1.7629473217495396E-2</v>
          </cell>
          <cell r="GL139">
            <v>-5.3971591248645014E-2</v>
          </cell>
          <cell r="GM139">
            <v>7.7516215895338678E-2</v>
          </cell>
          <cell r="GN139">
            <v>3.1920497566314321E-2</v>
          </cell>
          <cell r="GO139">
            <v>-2.9919797336342311E-3</v>
          </cell>
          <cell r="GP139">
            <v>1.8966992848191255E-3</v>
          </cell>
          <cell r="GQ139">
            <v>1.2293488215585846E-2</v>
          </cell>
          <cell r="GR139">
            <v>1.5144639180722263E-2</v>
          </cell>
          <cell r="GS139">
            <v>1.3383156470742952E-2</v>
          </cell>
          <cell r="GT139">
            <v>5.882476804061865E-3</v>
          </cell>
          <cell r="GU139">
            <v>4.9692321925637554E-3</v>
          </cell>
          <cell r="GV139">
            <v>7.5221697924686918E-3</v>
          </cell>
          <cell r="GW139">
            <v>5.0127363958498707E-4</v>
          </cell>
          <cell r="GX139">
            <v>9.7083515860445506E-4</v>
          </cell>
          <cell r="GY139">
            <v>1.3912488123939859E-3</v>
          </cell>
          <cell r="GZ139">
            <v>4.0997601688864908E-3</v>
          </cell>
          <cell r="HA139">
            <v>9.3457458202807157E-3</v>
          </cell>
          <cell r="HB139">
            <v>5.3154610741046326E-3</v>
          </cell>
          <cell r="HC139">
            <v>7.8983056084611645E-4</v>
          </cell>
          <cell r="HD139">
            <v>5.2954456102365377E-3</v>
          </cell>
          <cell r="HE139">
            <v>5.9227801184068788E-3</v>
          </cell>
          <cell r="HF139">
            <v>1.8525427352851231E-3</v>
          </cell>
          <cell r="HG139">
            <v>2.4525209624354448E-3</v>
          </cell>
          <cell r="HH139">
            <v>-1.3702567030081214E-3</v>
          </cell>
          <cell r="HI139">
            <v>-2.4370782475750864E-3</v>
          </cell>
          <cell r="HJ139">
            <v>3.2338654565029491E-4</v>
          </cell>
          <cell r="HK139">
            <v>-2.1071155134459339E-3</v>
          </cell>
          <cell r="HL139">
            <v>-4.1072501436269834E-3</v>
          </cell>
          <cell r="HM139">
            <v>-4.4998774532036155E-3</v>
          </cell>
          <cell r="HN139">
            <v>-1.8143904351973993E-3</v>
          </cell>
          <cell r="HO139">
            <v>-2.9177908172545175E-3</v>
          </cell>
          <cell r="HP139">
            <v>-7.2696477233127335E-4</v>
          </cell>
          <cell r="HR139">
            <v>8.768706132872506E-4</v>
          </cell>
          <cell r="HS139">
            <v>-7.6151856782811223E-3</v>
          </cell>
          <cell r="HT139">
            <v>-6.407131775435726E-3</v>
          </cell>
          <cell r="HU139">
            <v>2.9771750634540518E-3</v>
          </cell>
          <cell r="HV139">
            <v>2.502623080448796E-4</v>
          </cell>
          <cell r="HW139">
            <v>-3.0437838702117139E-3</v>
          </cell>
          <cell r="HX139">
            <v>-1.0034428233627103E-3</v>
          </cell>
          <cell r="HY139">
            <v>-4.5551088898433843E-3</v>
          </cell>
          <cell r="HZ139">
            <v>-7.4070194956566528E-3</v>
          </cell>
          <cell r="IA139">
            <v>-1.2745737101530619E-2</v>
          </cell>
          <cell r="IB139">
            <v>-6.3091712308352751E-3</v>
          </cell>
          <cell r="IC139">
            <v>-1.4241932720645467E-2</v>
          </cell>
          <cell r="ID139">
            <v>-7.9641318590846673E-3</v>
          </cell>
          <cell r="IE139">
            <v>-7.2737162579899154E-3</v>
          </cell>
          <cell r="IF139">
            <v>1.5469691096582582E-3</v>
          </cell>
          <cell r="IG139">
            <v>6.0873950964967618E-3</v>
          </cell>
          <cell r="IH139">
            <v>7.465919570141066E-3</v>
          </cell>
          <cell r="II139">
            <v>-2.2410715807152037E-3</v>
          </cell>
          <cell r="IJ139">
            <v>-4.4114265943533846E-3</v>
          </cell>
          <cell r="IK139">
            <v>-5.4768231546596709E-3</v>
          </cell>
          <cell r="IL139">
            <v>-7.0434919454585906E-3</v>
          </cell>
          <cell r="IM139">
            <v>-8.8158186960820787E-3</v>
          </cell>
          <cell r="IN139">
            <v>-1.3691688166324201E-2</v>
          </cell>
          <cell r="IO139">
            <v>-1.0328336364561963E-2</v>
          </cell>
          <cell r="IP139">
            <v>-1.0090493074383856E-2</v>
          </cell>
          <cell r="IQ139">
            <v>-1.0715439379170633E-2</v>
          </cell>
          <cell r="IR139">
            <v>-1.1893703547092249E-2</v>
          </cell>
          <cell r="IT139">
            <v>-3.8059041800535541E-4</v>
          </cell>
          <cell r="IU139">
            <v>-4.5860071191695887E-3</v>
          </cell>
          <cell r="IV139">
            <v>1.2448603612869036E-4</v>
          </cell>
          <cell r="IW139">
            <v>9.6777976603026341E-4</v>
          </cell>
          <cell r="IX139">
            <v>1.0667572559172501E-3</v>
          </cell>
          <cell r="IY139">
            <v>3.6364186501980809E-3</v>
          </cell>
          <cell r="IZ139">
            <v>5.8400276733138858E-3</v>
          </cell>
          <cell r="JA139">
            <v>8.2873906769457932E-3</v>
          </cell>
          <cell r="JB139">
            <v>-6.4174783331552021E-3</v>
          </cell>
          <cell r="JC139">
            <v>-9.0635379665239268E-3</v>
          </cell>
          <cell r="JD139">
            <v>-4.5291482283622122E-3</v>
          </cell>
          <cell r="JE139">
            <v>3.9809823813330425E-4</v>
          </cell>
          <cell r="JF139">
            <v>-2.3680354703064844E-3</v>
          </cell>
          <cell r="JG139">
            <v>-5.5978868753655099E-3</v>
          </cell>
          <cell r="JH139">
            <v>-2.9943610213844173E-3</v>
          </cell>
          <cell r="JI139">
            <v>-1.1199170703368288E-3</v>
          </cell>
          <cell r="JJ139">
            <v>5.393512343799989E-3</v>
          </cell>
          <cell r="JK139">
            <v>3.0033786449489954E-3</v>
          </cell>
          <cell r="JL139">
            <v>2.3194190031874395E-4</v>
          </cell>
          <cell r="JM139">
            <v>-4.909400595029201E-4</v>
          </cell>
          <cell r="JN139">
            <v>-6.9472466595352775E-4</v>
          </cell>
          <cell r="JO139">
            <v>-8.4234863101317892E-4</v>
          </cell>
          <cell r="JP139">
            <v>-2.8331271546829795E-3</v>
          </cell>
          <cell r="JQ139">
            <v>-4.0771353241487954E-3</v>
          </cell>
          <cell r="JR139">
            <v>-8.1414009558413488E-3</v>
          </cell>
          <cell r="JS139">
            <v>-6.9008897929694561E-3</v>
          </cell>
          <cell r="JT139">
            <v>-5.7444711362611978E-3</v>
          </cell>
        </row>
        <row r="140">
          <cell r="BM140" t="str">
            <v>Equipment—Asia (US$)</v>
          </cell>
          <cell r="BN140">
            <v>0</v>
          </cell>
          <cell r="BO140">
            <v>0.12351550520312582</v>
          </cell>
          <cell r="BP140">
            <v>-4.2431530719319044E-2</v>
          </cell>
          <cell r="BQ140">
            <v>-3.481936974569444E-2</v>
          </cell>
          <cell r="BR140">
            <v>0.14943223852988474</v>
          </cell>
          <cell r="BS140">
            <v>0.11589620141109447</v>
          </cell>
          <cell r="BT140">
            <v>7.0222904825369303E-2</v>
          </cell>
          <cell r="BU140">
            <v>0.22843323214969891</v>
          </cell>
          <cell r="BV140">
            <v>0.10656797843943822</v>
          </cell>
          <cell r="BW140">
            <v>-7.5733874122466016E-2</v>
          </cell>
          <cell r="BX140">
            <v>3.1530803976134614E-2</v>
          </cell>
          <cell r="BY140">
            <v>1.9327913807972275E-2</v>
          </cell>
          <cell r="BZ140">
            <v>1.8570755046974474E-2</v>
          </cell>
          <cell r="CA140">
            <v>-2.4282781618722993E-4</v>
          </cell>
          <cell r="CB140">
            <v>2.2563215289752359E-2</v>
          </cell>
          <cell r="CC140">
            <v>-0.19902395332099798</v>
          </cell>
          <cell r="CD140">
            <v>-7.8080465767192186E-2</v>
          </cell>
          <cell r="CE140">
            <v>1.7532642768421924E-2</v>
          </cell>
          <cell r="CF140">
            <v>5.6802980017785165E-2</v>
          </cell>
          <cell r="CG140">
            <v>4.3510312378501892E-2</v>
          </cell>
          <cell r="CH140">
            <v>-5.1974872081093637E-2</v>
          </cell>
          <cell r="CI140">
            <v>0.15748604672006974</v>
          </cell>
          <cell r="CJ140">
            <v>0.11563316001334067</v>
          </cell>
          <cell r="CK140">
            <v>3.3093952149391592E-2</v>
          </cell>
          <cell r="CL140">
            <v>2.9475642408837738E-2</v>
          </cell>
          <cell r="CM140">
            <v>3.6447412316063812E-2</v>
          </cell>
          <cell r="CN140">
            <v>3.5753305718343634E-2</v>
          </cell>
          <cell r="CO140">
            <v>3.0501396299144761E-2</v>
          </cell>
          <cell r="CP140">
            <v>3.0988205227071776E-2</v>
          </cell>
          <cell r="CQ140">
            <v>3.0369502520085356E-2</v>
          </cell>
          <cell r="CR140">
            <v>3.3753936845828426E-2</v>
          </cell>
          <cell r="CS140">
            <v>2.9934061178858485E-2</v>
          </cell>
          <cell r="CT140">
            <v>2.8096802990741566E-2</v>
          </cell>
          <cell r="CU140">
            <v>2.526561671570161E-2</v>
          </cell>
          <cell r="CV140">
            <v>2.5605203160419615E-2</v>
          </cell>
          <cell r="CW140">
            <v>2.5356299414025295E-2</v>
          </cell>
          <cell r="CX140">
            <v>2.0754904142424046E-2</v>
          </cell>
          <cell r="CY140">
            <v>2.1090914812976827E-2</v>
          </cell>
          <cell r="CZ140">
            <v>2.2079628663799776E-2</v>
          </cell>
          <cell r="DA140">
            <v>1.9121717698082585E-2</v>
          </cell>
          <cell r="DB140">
            <v>1.8421702694230525E-2</v>
          </cell>
          <cell r="DC140">
            <v>1.5840836097357685E-2</v>
          </cell>
          <cell r="DD140">
            <v>1.7089445919683623E-2</v>
          </cell>
          <cell r="DE140">
            <v>1.7489143457689982E-2</v>
          </cell>
          <cell r="DF140">
            <v>1.7977326676402193E-2</v>
          </cell>
          <cell r="DG140">
            <v>1.7555882271315087E-2</v>
          </cell>
          <cell r="DH140">
            <v>1.5468229054186997E-2</v>
          </cell>
          <cell r="DI140">
            <v>1.5621847063433733E-2</v>
          </cell>
          <cell r="DJ140">
            <v>1.2073105747822029E-2</v>
          </cell>
          <cell r="DK140">
            <v>1.4567131303344078E-2</v>
          </cell>
          <cell r="DL140">
            <v>1.3128222279423498E-2</v>
          </cell>
          <cell r="DN140">
            <v>3.8816501730296452E-2</v>
          </cell>
          <cell r="DO140">
            <v>1.3422391449075786E-2</v>
          </cell>
          <cell r="DP140">
            <v>1.7567171533199057E-2</v>
          </cell>
          <cell r="DQ140">
            <v>2.3892270818170757E-2</v>
          </cell>
          <cell r="DR140">
            <v>2.1978925189531772E-2</v>
          </cell>
          <cell r="DS140">
            <v>2.1561539075662974E-2</v>
          </cell>
          <cell r="DT140">
            <v>1.8522560865561182E-2</v>
          </cell>
          <cell r="DU140">
            <v>1.7363992398803315E-2</v>
          </cell>
          <cell r="DV140">
            <v>1.412293364784652E-2</v>
          </cell>
          <cell r="DW140">
            <v>1.1593788145219034E-2</v>
          </cell>
          <cell r="DX140">
            <v>1.1056444551763453E-2</v>
          </cell>
          <cell r="DY140">
            <v>5.3396039081907015E-3</v>
          </cell>
          <cell r="DZ140">
            <v>4.0095706662963658E-3</v>
          </cell>
          <cell r="EA140">
            <v>5.0820093159655326E-3</v>
          </cell>
          <cell r="EB140">
            <v>1.126412689263431E-2</v>
          </cell>
          <cell r="EC140">
            <v>1.3213161288833462E-2</v>
          </cell>
          <cell r="ED140">
            <v>1.4554408118958095E-2</v>
          </cell>
          <cell r="EE140">
            <v>1.0033841535326916E-2</v>
          </cell>
          <cell r="EF140">
            <v>9.562662132828326E-3</v>
          </cell>
          <cell r="EG140">
            <v>9.6866264554810819E-3</v>
          </cell>
          <cell r="EH140">
            <v>8.1525433184234924E-3</v>
          </cell>
          <cell r="EI140">
            <v>7.2342190180841983E-3</v>
          </cell>
          <cell r="EJ140">
            <v>5.0311262155155797E-3</v>
          </cell>
          <cell r="EK140">
            <v>4.0985528088274764E-3</v>
          </cell>
          <cell r="EL140">
            <v>4.452741112967294E-3</v>
          </cell>
          <cell r="EM140">
            <v>6.2746707358238406E-3</v>
          </cell>
          <cell r="EN140">
            <v>7.6709440562372864E-3</v>
          </cell>
          <cell r="EP140">
            <v>3.5899095752631532E-2</v>
          </cell>
          <cell r="EQ140">
            <v>2.4416346593175941E-2</v>
          </cell>
          <cell r="ER140">
            <v>2.3851689164738017E-2</v>
          </cell>
          <cell r="ES140">
            <v>2.0407517034242751E-2</v>
          </cell>
          <cell r="ET140">
            <v>2.323685680647691E-2</v>
          </cell>
          <cell r="EU140">
            <v>2.9862671009510268E-2</v>
          </cell>
          <cell r="EV140">
            <v>2.9434181131567184E-2</v>
          </cell>
          <cell r="EW140">
            <v>2.9659106344523324E-2</v>
          </cell>
          <cell r="EX140">
            <v>1.8223357741821961E-2</v>
          </cell>
          <cell r="EY140">
            <v>1.9614772818098432E-2</v>
          </cell>
          <cell r="EZ140">
            <v>1.9474791859801777E-2</v>
          </cell>
          <cell r="FA140">
            <v>2.4460695540623776E-2</v>
          </cell>
          <cell r="FB140">
            <v>2.6417871854213387E-2</v>
          </cell>
          <cell r="FC140">
            <v>1.6702755775157629E-2</v>
          </cell>
          <cell r="FD140">
            <v>1.799330180557843E-2</v>
          </cell>
          <cell r="FE140">
            <v>2.0041711841510802E-2</v>
          </cell>
          <cell r="FF140">
            <v>3.092820835221962E-2</v>
          </cell>
          <cell r="FG140">
            <v>2.7500308201642631E-2</v>
          </cell>
          <cell r="FH140">
            <v>2.8022329098629607E-2</v>
          </cell>
          <cell r="FI140">
            <v>2.5275437457413223E-2</v>
          </cell>
          <cell r="FJ140">
            <v>2.2364393519834398E-2</v>
          </cell>
          <cell r="FK140">
            <v>2.4659747490428673E-2</v>
          </cell>
          <cell r="FL140">
            <v>1.9069075143841461E-2</v>
          </cell>
          <cell r="FM140">
            <v>1.8599888777830913E-2</v>
          </cell>
          <cell r="FN140">
            <v>1.2675172639981382E-2</v>
          </cell>
          <cell r="FO140">
            <v>1.5729881590879978E-2</v>
          </cell>
          <cell r="FP140">
            <v>1.8369945467658903E-2</v>
          </cell>
          <cell r="FQ140">
            <v>122.84492798122355</v>
          </cell>
          <cell r="FS140">
            <v>5.3477178476879848E-2</v>
          </cell>
          <cell r="FT140">
            <v>-9.4960889831183556E-3</v>
          </cell>
          <cell r="FU140">
            <v>-1.881347774358242E-2</v>
          </cell>
          <cell r="FV140">
            <v>4.1222850159241986E-2</v>
          </cell>
          <cell r="FW140">
            <v>5.1632352679254125E-2</v>
          </cell>
          <cell r="FX140">
            <v>3.1924171381415477E-2</v>
          </cell>
          <cell r="FY140">
            <v>0.14775871157136536</v>
          </cell>
          <cell r="FZ140">
            <v>0.14364758597588939</v>
          </cell>
          <cell r="GA140">
            <v>-5.2642577233996769E-2</v>
          </cell>
          <cell r="GB140">
            <v>2.0779646648457772E-3</v>
          </cell>
          <cell r="GC140">
            <v>1.5817887057370417E-3</v>
          </cell>
          <cell r="GD140">
            <v>1.4408365050196137E-2</v>
          </cell>
          <cell r="GE140">
            <v>-1.2526104103295532E-2</v>
          </cell>
          <cell r="GF140">
            <v>1.7928175803039181E-3</v>
          </cell>
          <cell r="GG140">
            <v>-0.19579225389195862</v>
          </cell>
          <cell r="GH140">
            <v>-9.1360578763540118E-2</v>
          </cell>
          <cell r="GI140">
            <v>-1.3406982974730973E-3</v>
          </cell>
          <cell r="GJ140">
            <v>3.2227828331826781E-2</v>
          </cell>
          <cell r="GK140">
            <v>2.5167331125967429E-2</v>
          </cell>
          <cell r="GL140">
            <v>-6.3278588206606728E-2</v>
          </cell>
          <cell r="GM140">
            <v>0.11130700126283477</v>
          </cell>
          <cell r="GN140">
            <v>5.4668437722356342E-2</v>
          </cell>
          <cell r="GO140">
            <v>8.8836154795013389E-4</v>
          </cell>
          <cell r="GP140">
            <v>5.6893778908506222E-3</v>
          </cell>
          <cell r="GQ140">
            <v>1.4361564474649669E-2</v>
          </cell>
          <cell r="GR140">
            <v>1.3349244263521864E-2</v>
          </cell>
          <cell r="GS140">
            <v>7.5615904281348904E-3</v>
          </cell>
          <cell r="GT140">
            <v>8.1298301221039097E-3</v>
          </cell>
          <cell r="GU140">
            <v>7.4772474551697329E-3</v>
          </cell>
          <cell r="GV140">
            <v>1.075441059289468E-2</v>
          </cell>
          <cell r="GW140">
            <v>6.3414783896983181E-3</v>
          </cell>
          <cell r="GX140">
            <v>4.773560017233747E-3</v>
          </cell>
          <cell r="GY140">
            <v>2.0868962616529484E-3</v>
          </cell>
          <cell r="GZ140">
            <v>3.409602922036248E-3</v>
          </cell>
          <cell r="HA140">
            <v>3.8958668283511242E-3</v>
          </cell>
          <cell r="HB140">
            <v>-6.5365551193237166E-4</v>
          </cell>
          <cell r="HC140">
            <v>-4.2501475819105571E-4</v>
          </cell>
          <cell r="HD140">
            <v>5.6898433732111009E-4</v>
          </cell>
          <cell r="HE140">
            <v>-2.1257196308276604E-3</v>
          </cell>
          <cell r="HF140">
            <v>-3.1349695349051744E-3</v>
          </cell>
          <cell r="HG140">
            <v>-5.596094403144858E-3</v>
          </cell>
          <cell r="HH140">
            <v>-4.3304105770856968E-3</v>
          </cell>
          <cell r="HI140">
            <v>-3.8335488919135851E-3</v>
          </cell>
          <cell r="HJ140">
            <v>-3.3277088245160956E-3</v>
          </cell>
          <cell r="HK140">
            <v>-3.8184287502112113E-3</v>
          </cell>
          <cell r="HL140">
            <v>-5.7990028861077516E-3</v>
          </cell>
          <cell r="HM140">
            <v>-5.6262021937847793E-3</v>
          </cell>
          <cell r="HN140">
            <v>-9.2409022388130202E-3</v>
          </cell>
          <cell r="HO140">
            <v>-6.7787074351890238E-3</v>
          </cell>
          <cell r="HP140">
            <v>-8.4200603820994806E-3</v>
          </cell>
          <cell r="HR140">
            <v>1.410906309517026E-2</v>
          </cell>
          <cell r="HS140">
            <v>-7.0700324671504559E-3</v>
          </cell>
          <cell r="HT140">
            <v>-4.6605329843456113E-3</v>
          </cell>
          <cell r="HU140">
            <v>1.3270427068107216E-3</v>
          </cell>
          <cell r="HV140">
            <v>-4.5495739383145662E-4</v>
          </cell>
          <cell r="HW140">
            <v>-8.9879678501048055E-4</v>
          </cell>
          <cell r="HX140">
            <v>-3.0562127423545472E-3</v>
          </cell>
          <cell r="HY140">
            <v>-5.1674049674014675E-3</v>
          </cell>
          <cell r="HZ140">
            <v>-8.5279322386691888E-3</v>
          </cell>
          <cell r="IA140">
            <v>-1.5407970016825057E-2</v>
          </cell>
          <cell r="IB140">
            <v>-1.065755335668841E-2</v>
          </cell>
          <cell r="IC140">
            <v>-1.6199440032771583E-2</v>
          </cell>
          <cell r="ID140">
            <v>-1.7672458940247337E-2</v>
          </cell>
          <cell r="IE140">
            <v>-1.6766628350085355E-2</v>
          </cell>
          <cell r="IF140">
            <v>-1.0777625464014663E-2</v>
          </cell>
          <cell r="IG140">
            <v>-8.7473422416663553E-3</v>
          </cell>
          <cell r="IH140">
            <v>-7.8388438843655754E-3</v>
          </cell>
          <cell r="II140">
            <v>-1.2244010273994622E-2</v>
          </cell>
          <cell r="IJ140">
            <v>-1.2706177883099645E-2</v>
          </cell>
          <cell r="IK140">
            <v>-1.2548428926658816E-2</v>
          </cell>
          <cell r="IL140">
            <v>-1.4016167778343802E-2</v>
          </cell>
          <cell r="IM140">
            <v>-1.502035652237017E-2</v>
          </cell>
          <cell r="IN140">
            <v>-1.715991506925927E-2</v>
          </cell>
          <cell r="IO140">
            <v>-1.8057911152166352E-2</v>
          </cell>
          <cell r="IP140">
            <v>-1.7887016521289413E-2</v>
          </cell>
          <cell r="IQ140">
            <v>-1.613460022916182E-2</v>
          </cell>
          <cell r="IR140">
            <v>-1.5031728116220689E-2</v>
          </cell>
          <cell r="IT140">
            <v>1.2807927077880477E-2</v>
          </cell>
          <cell r="IU140">
            <v>4.0528247176589982E-3</v>
          </cell>
          <cell r="IV140">
            <v>2.0255073456604709E-3</v>
          </cell>
          <cell r="IW140">
            <v>-1.8193886884082966E-3</v>
          </cell>
          <cell r="IX140">
            <v>8.4802597355917444E-4</v>
          </cell>
          <cell r="IY140">
            <v>7.445187598650582E-3</v>
          </cell>
          <cell r="IZ140">
            <v>7.9277380253115932E-3</v>
          </cell>
          <cell r="JA140">
            <v>7.1062098217617555E-3</v>
          </cell>
          <cell r="JB140">
            <v>-4.3909408010752273E-3</v>
          </cell>
          <cell r="JC140">
            <v>-7.6035819117907357E-3</v>
          </cell>
          <cell r="JD140">
            <v>-2.6899978005144876E-3</v>
          </cell>
          <cell r="JE140">
            <v>1.8912649142978743E-3</v>
          </cell>
          <cell r="JF140">
            <v>3.2479039616602366E-3</v>
          </cell>
          <cell r="JG140">
            <v>-6.5121915315877969E-3</v>
          </cell>
          <cell r="JH140">
            <v>-5.3062104912959375E-3</v>
          </cell>
          <cell r="JI140">
            <v>-3.3021057829005994E-3</v>
          </cell>
          <cell r="JJ140">
            <v>6.7240476892160396E-3</v>
          </cell>
          <cell r="JK140">
            <v>3.4064183369731716E-3</v>
          </cell>
          <cell r="JL140">
            <v>3.9201046913541317E-3</v>
          </cell>
          <cell r="JM140">
            <v>1.0675005482563727E-3</v>
          </cell>
          <cell r="JN140">
            <v>-1.723812808512104E-3</v>
          </cell>
          <cell r="JO140">
            <v>1.6341320011559191E-4</v>
          </cell>
          <cell r="JP140">
            <v>-5.2173925910565574E-3</v>
          </cell>
          <cell r="JQ140">
            <v>-5.5792294512352573E-3</v>
          </cell>
          <cell r="JR140">
            <v>-1.1633059272420577E-2</v>
          </cell>
          <cell r="JS140">
            <v>-8.7940939507394674E-3</v>
          </cell>
          <cell r="JT140">
            <v>-6.5385525603917308E-3</v>
          </cell>
        </row>
        <row r="141">
          <cell r="BM141" t="str">
            <v>Equipment—Australia (US$)</v>
          </cell>
          <cell r="BN141">
            <v>0</v>
          </cell>
          <cell r="BO141">
            <v>0.19076634066266118</v>
          </cell>
          <cell r="BP141">
            <v>-2.2020891940152776E-2</v>
          </cell>
          <cell r="BQ141">
            <v>-1.8254398205851841E-2</v>
          </cell>
          <cell r="BR141">
            <v>0.16696892074606895</v>
          </cell>
          <cell r="BS141">
            <v>0.14023841473288634</v>
          </cell>
          <cell r="BT141">
            <v>9.7747025020673783E-2</v>
          </cell>
          <cell r="BU141">
            <v>0.2595720072003791</v>
          </cell>
          <cell r="BV141">
            <v>0.15382081496794919</v>
          </cell>
          <cell r="BW141">
            <v>-6.0138283188472585E-2</v>
          </cell>
          <cell r="BX141">
            <v>5.5758166478734994E-2</v>
          </cell>
          <cell r="BY141">
            <v>4.5050365947460813E-2</v>
          </cell>
          <cell r="BZ141">
            <v>3.7706330420409051E-2</v>
          </cell>
          <cell r="CA141">
            <v>2.3644312612864704E-2</v>
          </cell>
          <cell r="CB141">
            <v>3.8734111021101691E-2</v>
          </cell>
          <cell r="CC141">
            <v>-0.17678803251833797</v>
          </cell>
          <cell r="CD141">
            <v>-6.8004724813371276E-2</v>
          </cell>
          <cell r="CE141">
            <v>1.4120334985040284E-2</v>
          </cell>
          <cell r="CF141">
            <v>8.6310266383043066E-2</v>
          </cell>
          <cell r="CG141">
            <v>3.8430151684965663E-2</v>
          </cell>
          <cell r="CH141">
            <v>-3.6434189639257042E-2</v>
          </cell>
          <cell r="CI141">
            <v>0.11865076849936532</v>
          </cell>
          <cell r="CJ141">
            <v>8.8886621029028001E-2</v>
          </cell>
          <cell r="CK141">
            <v>2.6402628273929807E-2</v>
          </cell>
          <cell r="CL141">
            <v>2.2547444057287348E-2</v>
          </cell>
          <cell r="CM141">
            <v>1.9260814924326873E-2</v>
          </cell>
          <cell r="CN141">
            <v>1.8790911627256986E-2</v>
          </cell>
          <cell r="CO141">
            <v>1.1032461480974025E-2</v>
          </cell>
          <cell r="CP141">
            <v>1.5099052448127199E-2</v>
          </cell>
          <cell r="CQ141">
            <v>9.8275756728080955E-3</v>
          </cell>
          <cell r="CR141">
            <v>1.1545068133654177E-2</v>
          </cell>
          <cell r="CS141">
            <v>2.1739144285294561E-2</v>
          </cell>
          <cell r="CT141">
            <v>1.9049168736802007E-2</v>
          </cell>
          <cell r="CU141">
            <v>1.491539851459045E-2</v>
          </cell>
          <cell r="CV141">
            <v>1.7440607468293484E-2</v>
          </cell>
          <cell r="CW141">
            <v>1.4985746035491545E-2</v>
          </cell>
          <cell r="CX141">
            <v>1.6661870922510685E-2</v>
          </cell>
          <cell r="CY141">
            <v>1.4639699828322911E-2</v>
          </cell>
          <cell r="CZ141">
            <v>1.8463512553774673E-2</v>
          </cell>
          <cell r="DA141">
            <v>1.3819907627251526E-2</v>
          </cell>
          <cell r="DB141">
            <v>1.630961897173943E-2</v>
          </cell>
          <cell r="DC141">
            <v>1.0999917192896599E-2</v>
          </cell>
          <cell r="DD141">
            <v>1.2723348183483118E-2</v>
          </cell>
          <cell r="DE141">
            <v>2.2632183181893759E-3</v>
          </cell>
          <cell r="DF141">
            <v>1.1210446434392287E-2</v>
          </cell>
          <cell r="DG141">
            <v>1.1339691112637908E-2</v>
          </cell>
          <cell r="DH141">
            <v>1.1427034798875217E-2</v>
          </cell>
          <cell r="DI141">
            <v>7.9911944429977462E-3</v>
          </cell>
          <cell r="DJ141">
            <v>7.6256241537403955E-3</v>
          </cell>
          <cell r="DK141">
            <v>1.2456607390160773E-2</v>
          </cell>
          <cell r="DL141">
            <v>1.1688134602726091E-2</v>
          </cell>
          <cell r="DN141">
            <v>2.9760327869453596E-2</v>
          </cell>
          <cell r="DO141">
            <v>-4.8659773734563722E-3</v>
          </cell>
          <cell r="DP141">
            <v>-8.0485322593178317E-3</v>
          </cell>
          <cell r="DQ141">
            <v>6.1194738721497858E-3</v>
          </cell>
          <cell r="DR141">
            <v>1.2762671572268968E-2</v>
          </cell>
          <cell r="DS141">
            <v>5.9481381303169312E-3</v>
          </cell>
          <cell r="DT141">
            <v>9.6859497139404251E-3</v>
          </cell>
          <cell r="DU141">
            <v>1.2620411426049443E-3</v>
          </cell>
          <cell r="DV141">
            <v>-4.2362326521936996E-3</v>
          </cell>
          <cell r="DW141">
            <v>-1.4235655668122678E-3</v>
          </cell>
          <cell r="DX141">
            <v>-3.4002168448472743E-3</v>
          </cell>
          <cell r="DY141">
            <v>-5.1585018049248067E-3</v>
          </cell>
          <cell r="DZ141">
            <v>7.2274422613697207E-3</v>
          </cell>
          <cell r="EA141">
            <v>8.0661135791816607E-3</v>
          </cell>
          <cell r="EB141">
            <v>1.5039671829334111E-2</v>
          </cell>
          <cell r="EC141">
            <v>1.4490873239283841E-2</v>
          </cell>
          <cell r="ED141">
            <v>1.7508478369397118E-2</v>
          </cell>
          <cell r="EE141">
            <v>1.1003497813338575E-2</v>
          </cell>
          <cell r="EF141">
            <v>2.9792174249861645E-3</v>
          </cell>
          <cell r="EG141">
            <v>-2.3379632923059061E-2</v>
          </cell>
          <cell r="EH141">
            <v>1.5691802176475179E-2</v>
          </cell>
          <cell r="EI141">
            <v>-5.7291533590826272E-3</v>
          </cell>
          <cell r="EJ141">
            <v>3.8223445756252598E-3</v>
          </cell>
          <cell r="EK141">
            <v>3.6535491188373209E-3</v>
          </cell>
          <cell r="EL141">
            <v>4.8778340595131298E-3</v>
          </cell>
          <cell r="EM141">
            <v>2.0832136478866345E-3</v>
          </cell>
          <cell r="EN141">
            <v>3.5464897953963919E-3</v>
          </cell>
          <cell r="EP141">
            <v>2.2786462085220661E-2</v>
          </cell>
          <cell r="EQ141">
            <v>5.4567444894395491E-3</v>
          </cell>
          <cell r="ER141">
            <v>1.5585205312141748E-2</v>
          </cell>
          <cell r="ES141">
            <v>1.3888998880999284E-2</v>
          </cell>
          <cell r="ET141">
            <v>1.4674617265709395E-2</v>
          </cell>
          <cell r="EU141">
            <v>1.9887516257872391E-2</v>
          </cell>
          <cell r="EV141">
            <v>1.9597858329958529E-2</v>
          </cell>
          <cell r="EW141">
            <v>2.2771326727653314E-2</v>
          </cell>
          <cell r="EX141">
            <v>6.6922156451717178E-3</v>
          </cell>
          <cell r="EY141">
            <v>1.1490501021744873E-2</v>
          </cell>
          <cell r="EZ141">
            <v>9.125135829456673E-3</v>
          </cell>
          <cell r="FA141">
            <v>1.3387689407590098E-2</v>
          </cell>
          <cell r="FB141">
            <v>1.6546215070323785E-2</v>
          </cell>
          <cell r="FC141">
            <v>1.3393611298863966E-2</v>
          </cell>
          <cell r="FD141">
            <v>1.1157893855846611E-2</v>
          </cell>
          <cell r="FE141">
            <v>9.4874346959120288E-3</v>
          </cell>
          <cell r="FF141">
            <v>1.3701817996632332E-2</v>
          </cell>
          <cell r="FG141">
            <v>1.6627081453091875E-2</v>
          </cell>
          <cell r="FH141">
            <v>1.7398459108271681E-2</v>
          </cell>
          <cell r="FI141">
            <v>1.6134060494099038E-2</v>
          </cell>
          <cell r="FJ141">
            <v>1.5926508647654637E-2</v>
          </cell>
          <cell r="FK141">
            <v>1.4730086481385027E-2</v>
          </cell>
          <cell r="FL141">
            <v>1.0779230744827633E-2</v>
          </cell>
          <cell r="FM141">
            <v>9.7924805445953507E-3</v>
          </cell>
          <cell r="FN141">
            <v>3.9024641661581012E-3</v>
          </cell>
          <cell r="FO141">
            <v>4.2396689070579516E-3</v>
          </cell>
          <cell r="FP141">
            <v>7.8821257976675642E-3</v>
          </cell>
          <cell r="FQ141">
            <v>176.83905023188365</v>
          </cell>
          <cell r="FS141">
            <v>0.11924630012401387</v>
          </cell>
          <cell r="FT141">
            <v>8.6176344175622702E-3</v>
          </cell>
          <cell r="FU141">
            <v>-5.2499815290981463E-3</v>
          </cell>
          <cell r="FV141">
            <v>6.4611177893916377E-2</v>
          </cell>
          <cell r="FW141">
            <v>7.8766463330402686E-2</v>
          </cell>
          <cell r="FX141">
            <v>6.0645567921876385E-2</v>
          </cell>
          <cell r="FY141">
            <v>0.18670788547961853</v>
          </cell>
          <cell r="FZ141">
            <v>0.18360189829405732</v>
          </cell>
          <cell r="GA141">
            <v>-4.2456508234754442E-2</v>
          </cell>
          <cell r="GB141">
            <v>3.001141616939975E-2</v>
          </cell>
          <cell r="GC141">
            <v>2.6564198674667104E-2</v>
          </cell>
          <cell r="GD141">
            <v>2.9483585105085419E-2</v>
          </cell>
          <cell r="GE141">
            <v>9.8018759971808082E-3</v>
          </cell>
          <cell r="GF141">
            <v>1.8673192420243678E-2</v>
          </cell>
          <cell r="GG141">
            <v>-0.17655284404994459</v>
          </cell>
          <cell r="GH141">
            <v>-8.086102031733558E-2</v>
          </cell>
          <cell r="GI141">
            <v>-4.6646568766428812E-3</v>
          </cell>
          <cell r="GJ141">
            <v>6.1105995193803109E-2</v>
          </cell>
          <cell r="GK141">
            <v>2.016063245206956E-2</v>
          </cell>
          <cell r="GL141">
            <v>-4.7904761386058037E-2</v>
          </cell>
          <cell r="GM141">
            <v>7.402109470270464E-2</v>
          </cell>
          <cell r="GN141">
            <v>2.9413257421463258E-2</v>
          </cell>
          <cell r="GO141">
            <v>-5.6711550037896741E-3</v>
          </cell>
          <cell r="GP141">
            <v>-1.0787428912708784E-3</v>
          </cell>
          <cell r="GQ141">
            <v>-2.4588005637667053E-3</v>
          </cell>
          <cell r="GR141">
            <v>-3.2462414937564298E-3</v>
          </cell>
          <cell r="GS141">
            <v>-1.1473949940646344E-2</v>
          </cell>
          <cell r="GT141">
            <v>-7.4070390783479659E-3</v>
          </cell>
          <cell r="GU141">
            <v>-1.2608288720836058E-2</v>
          </cell>
          <cell r="GV141">
            <v>-1.0960342991116501E-2</v>
          </cell>
          <cell r="GW141">
            <v>-1.6657184715362483E-3</v>
          </cell>
          <cell r="GX141">
            <v>-4.0688210237533216E-3</v>
          </cell>
          <cell r="GY141">
            <v>-8.0293290985683496E-3</v>
          </cell>
          <cell r="GZ141">
            <v>-4.578298949181092E-3</v>
          </cell>
          <cell r="HA141">
            <v>-6.257633646930061E-3</v>
          </cell>
          <cell r="HB141">
            <v>-4.6608444753055926E-3</v>
          </cell>
          <cell r="HC141">
            <v>-6.7402928882077887E-3</v>
          </cell>
          <cell r="HD141">
            <v>-2.9710271470911208E-3</v>
          </cell>
          <cell r="HE141">
            <v>-7.3169934671211802E-3</v>
          </cell>
          <cell r="HF141">
            <v>-5.2023473203509415E-3</v>
          </cell>
          <cell r="HG141">
            <v>-1.0334857105151873E-2</v>
          </cell>
          <cell r="HH141">
            <v>-8.6045584977262335E-3</v>
          </cell>
          <cell r="HI141">
            <v>-1.8740396703095553E-2</v>
          </cell>
          <cell r="HJ141">
            <v>-9.9529664389796484E-3</v>
          </cell>
          <cell r="HK141">
            <v>-9.9040454554260911E-3</v>
          </cell>
          <cell r="HL141">
            <v>-9.7555612925721569E-3</v>
          </cell>
          <cell r="HM141">
            <v>-1.3097212243304712E-2</v>
          </cell>
          <cell r="HN141">
            <v>-1.359472097625083E-2</v>
          </cell>
          <cell r="HO141">
            <v>-8.8448272850879528E-3</v>
          </cell>
          <cell r="HP141">
            <v>-9.8295187508451003E-3</v>
          </cell>
          <cell r="HR141">
            <v>5.2682832520034584E-3</v>
          </cell>
          <cell r="HS141">
            <v>-2.4988592007975541E-2</v>
          </cell>
          <cell r="HT141">
            <v>-2.9716688168340565E-2</v>
          </cell>
          <cell r="HU141">
            <v>-1.605406535875482E-2</v>
          </cell>
          <cell r="HV141">
            <v>-9.4689012115356744E-3</v>
          </cell>
          <cell r="HW141">
            <v>-1.6168917158657314E-2</v>
          </cell>
          <cell r="HX141">
            <v>-1.1705608373349063E-2</v>
          </cell>
          <cell r="HY141">
            <v>-2.0912748888530674E-2</v>
          </cell>
          <cell r="HZ141">
            <v>-2.6477038771936679E-2</v>
          </cell>
          <cell r="IA141">
            <v>-2.8077860704704572E-2</v>
          </cell>
          <cell r="IB141">
            <v>-2.4803735633146373E-2</v>
          </cell>
          <cell r="IC141">
            <v>-2.6472627559661666E-2</v>
          </cell>
          <cell r="ID141">
            <v>-1.4524078701863008E-2</v>
          </cell>
          <cell r="IE141">
            <v>-1.3847393035074918E-2</v>
          </cell>
          <cell r="IF141">
            <v>-7.0843731987278334E-3</v>
          </cell>
          <cell r="IG141">
            <v>-7.4973235732130883E-3</v>
          </cell>
          <cell r="IH141">
            <v>-4.9499758931885966E-3</v>
          </cell>
          <cell r="II141">
            <v>-1.1295741258448011E-2</v>
          </cell>
          <cell r="IJ141">
            <v>-1.9144405575246104E-2</v>
          </cell>
          <cell r="IK141">
            <v>-4.4886511770720075E-2</v>
          </cell>
          <cell r="IL141">
            <v>-6.6426930098284929E-3</v>
          </cell>
          <cell r="IM141">
            <v>-2.769730659141887E-2</v>
          </cell>
          <cell r="IN141">
            <v>-1.8342006865844862E-2</v>
          </cell>
          <cell r="IO141">
            <v>-1.8493095379522883E-2</v>
          </cell>
          <cell r="IP141">
            <v>-1.7471377950254885E-2</v>
          </cell>
          <cell r="IQ141">
            <v>-2.023271550859156E-2</v>
          </cell>
          <cell r="IR141">
            <v>-1.906325905370241E-2</v>
          </cell>
          <cell r="IT141">
            <v>-1.2413607495886936E-5</v>
          </cell>
          <cell r="IU141">
            <v>-1.4529895199967701E-2</v>
          </cell>
          <cell r="IV141">
            <v>-6.0647539334119926E-3</v>
          </cell>
          <cell r="IW141">
            <v>-8.195917993054613E-3</v>
          </cell>
          <cell r="IX141">
            <v>-7.5268683485973931E-3</v>
          </cell>
          <cell r="IY141">
            <v>-2.3128334783135696E-3</v>
          </cell>
          <cell r="IZ141">
            <v>-1.7030890577899084E-3</v>
          </cell>
          <cell r="JA141">
            <v>3.6929506881968612E-4</v>
          </cell>
          <cell r="JB141">
            <v>-1.5665981239939387E-2</v>
          </cell>
          <cell r="JC141">
            <v>-1.551097835720756E-2</v>
          </cell>
          <cell r="JD141">
            <v>-1.2814638018010704E-2</v>
          </cell>
          <cell r="JE141">
            <v>-8.9377968245464741E-3</v>
          </cell>
          <cell r="JF141">
            <v>-6.4009137846395394E-3</v>
          </cell>
          <cell r="JG141">
            <v>-9.7457764461401416E-3</v>
          </cell>
          <cell r="JH141">
            <v>-1.198517176176519E-2</v>
          </cell>
          <cell r="JI141">
            <v>-1.3614846608970232E-2</v>
          </cell>
          <cell r="JJ141">
            <v>-1.0097901002604281E-2</v>
          </cell>
          <cell r="JK141">
            <v>-7.2118417457167402E-3</v>
          </cell>
          <cell r="JL141">
            <v>-6.4546861775358396E-3</v>
          </cell>
          <cell r="JM141">
            <v>-7.8580379498942136E-3</v>
          </cell>
          <cell r="JN141">
            <v>-8.0100129192680839E-3</v>
          </cell>
          <cell r="JO141">
            <v>-9.5288614023059104E-3</v>
          </cell>
          <cell r="JP141">
            <v>-1.3309673308240955E-2</v>
          </cell>
          <cell r="JQ141">
            <v>-1.4177570937744055E-2</v>
          </cell>
          <cell r="JR141">
            <v>-2.0195187850692943E-2</v>
          </cell>
          <cell r="JS141">
            <v>-2.0006884753081877E-2</v>
          </cell>
          <cell r="JT141">
            <v>-1.6769848717752667E-2</v>
          </cell>
        </row>
        <row r="142">
          <cell r="BM142" t="str">
            <v>Equipment—Middle East (US$)</v>
          </cell>
          <cell r="BN142">
            <v>0</v>
          </cell>
          <cell r="BO142">
            <v>9.1134884092072044E-2</v>
          </cell>
          <cell r="BP142">
            <v>-5.2301580972714645E-2</v>
          </cell>
          <cell r="BQ142">
            <v>-4.6768342780146521E-2</v>
          </cell>
          <cell r="BR142">
            <v>0.14717611571890443</v>
          </cell>
          <cell r="BS142">
            <v>0.11108210055807111</v>
          </cell>
          <cell r="BT142">
            <v>6.1777636315956341E-2</v>
          </cell>
          <cell r="BU142">
            <v>0.23691736505756311</v>
          </cell>
          <cell r="BV142">
            <v>9.8292407274870319E-2</v>
          </cell>
          <cell r="BW142">
            <v>-8.9252949410345006E-2</v>
          </cell>
          <cell r="BX142">
            <v>3.0944147963508417E-2</v>
          </cell>
          <cell r="BY142">
            <v>1.0809770924067097E-2</v>
          </cell>
          <cell r="BZ142">
            <v>5.4890490856465135E-3</v>
          </cell>
          <cell r="CA142">
            <v>-9.8434481053903955E-3</v>
          </cell>
          <cell r="CB142">
            <v>1.9472965125120645E-2</v>
          </cell>
          <cell r="CC142">
            <v>-0.17956090105463451</v>
          </cell>
          <cell r="CD142">
            <v>-7.9222754202459278E-2</v>
          </cell>
          <cell r="CE142">
            <v>1.8653825956799208E-2</v>
          </cell>
          <cell r="CF142">
            <v>1.8059777629871654E-2</v>
          </cell>
          <cell r="CG142">
            <v>2.9563088427559059E-2</v>
          </cell>
          <cell r="CH142">
            <v>-3.4632094429679183E-2</v>
          </cell>
          <cell r="CI142">
            <v>9.0196005133004103E-2</v>
          </cell>
          <cell r="CJ142">
            <v>7.4619090861957726E-2</v>
          </cell>
          <cell r="CK142">
            <v>2.2248128330237371E-2</v>
          </cell>
          <cell r="CL142">
            <v>2.207121356998859E-2</v>
          </cell>
          <cell r="CM142">
            <v>2.4036924277609485E-2</v>
          </cell>
          <cell r="CN142">
            <v>2.4168733092497233E-2</v>
          </cell>
          <cell r="CO142">
            <v>2.5735516547298408E-2</v>
          </cell>
          <cell r="CP142">
            <v>2.0774456077563709E-2</v>
          </cell>
          <cell r="CQ142">
            <v>2.3847468312975812E-2</v>
          </cell>
          <cell r="CR142">
            <v>2.4570634862520566E-2</v>
          </cell>
          <cell r="CS142">
            <v>2.3530056931361815E-2</v>
          </cell>
          <cell r="CT142">
            <v>2.0612735009279431E-2</v>
          </cell>
          <cell r="CU142">
            <v>2.1575081287511955E-2</v>
          </cell>
          <cell r="CV142">
            <v>2.1485424715453533E-2</v>
          </cell>
          <cell r="CW142">
            <v>2.3975069300404352E-2</v>
          </cell>
          <cell r="CX142">
            <v>2.2638477725228968E-2</v>
          </cell>
          <cell r="CY142">
            <v>2.1339942232161856E-2</v>
          </cell>
          <cell r="CZ142">
            <v>2.0471527003702156E-2</v>
          </cell>
          <cell r="DA142">
            <v>1.9681749374839914E-2</v>
          </cell>
          <cell r="DB142">
            <v>1.8686470277645535E-2</v>
          </cell>
          <cell r="DC142">
            <v>1.6968179931016583E-2</v>
          </cell>
          <cell r="DD142">
            <v>1.6032585510753174E-2</v>
          </cell>
          <cell r="DE142">
            <v>1.8736451772081081E-2</v>
          </cell>
          <cell r="DF142">
            <v>1.7321543141598894E-2</v>
          </cell>
          <cell r="DG142">
            <v>1.5910938567473769E-2</v>
          </cell>
          <cell r="DH142">
            <v>1.4006535601844894E-2</v>
          </cell>
          <cell r="DI142">
            <v>1.4854368235979154E-2</v>
          </cell>
          <cell r="DJ142">
            <v>1.5473247337250581E-2</v>
          </cell>
          <cell r="DK142">
            <v>1.6041757814059372E-2</v>
          </cell>
          <cell r="DL142">
            <v>1.6067010400028177E-2</v>
          </cell>
          <cell r="DN142">
            <v>2.4212440498724435E-2</v>
          </cell>
          <cell r="DO142">
            <v>1.0241150342715074E-3</v>
          </cell>
          <cell r="DP142">
            <v>5.8700497494795448E-3</v>
          </cell>
          <cell r="DQ142">
            <v>2.2280130331847368E-2</v>
          </cell>
          <cell r="DR142">
            <v>2.0086986933547445E-2</v>
          </cell>
          <cell r="DS142">
            <v>2.3644333102391772E-2</v>
          </cell>
          <cell r="DT142">
            <v>1.9724241830175571E-2</v>
          </cell>
          <cell r="DU142">
            <v>1.9925589560422025E-2</v>
          </cell>
          <cell r="DV142">
            <v>1.501451650173991E-2</v>
          </cell>
          <cell r="DW142">
            <v>1.5465060432795419E-2</v>
          </cell>
          <cell r="DX142">
            <v>1.6807855981362842E-2</v>
          </cell>
          <cell r="DY142">
            <v>1.0868667445003031E-2</v>
          </cell>
          <cell r="DZ142">
            <v>1.0306373750760729E-2</v>
          </cell>
          <cell r="EA142">
            <v>1.4861313159283041E-2</v>
          </cell>
          <cell r="EB142">
            <v>2.2525706105662496E-2</v>
          </cell>
          <cell r="EC142">
            <v>2.2390957205160482E-2</v>
          </cell>
          <cell r="ED142">
            <v>2.4543562497701465E-2</v>
          </cell>
          <cell r="EE142">
            <v>1.9449796228081608E-2</v>
          </cell>
          <cell r="EF142">
            <v>1.730263038122918E-2</v>
          </cell>
          <cell r="EG142">
            <v>1.7095578441695757E-2</v>
          </cell>
          <cell r="EH142">
            <v>1.5381195657073087E-2</v>
          </cell>
          <cell r="EI142">
            <v>1.5951397170035863E-2</v>
          </cell>
          <cell r="EJ142">
            <v>1.0127485388124982E-2</v>
          </cell>
          <cell r="EK142">
            <v>1.4347663697041926E-2</v>
          </cell>
          <cell r="EL142">
            <v>1.2493115024052972E-2</v>
          </cell>
          <cell r="EM142">
            <v>1.1026976712243158E-2</v>
          </cell>
          <cell r="EN142">
            <v>9.8156495294397551E-3</v>
          </cell>
          <cell r="EP142">
            <v>2.3205752050280734E-2</v>
          </cell>
          <cell r="EQ142">
            <v>1.094502255452633E-2</v>
          </cell>
          <cell r="ER142">
            <v>1.8907808264178934E-2</v>
          </cell>
          <cell r="ES142">
            <v>2.3778282893772561E-2</v>
          </cell>
          <cell r="ET142">
            <v>2.336865056059962E-2</v>
          </cell>
          <cell r="EU142">
            <v>2.6432171626988653E-2</v>
          </cell>
          <cell r="EV142">
            <v>2.6030650925301036E-2</v>
          </cell>
          <cell r="EW142">
            <v>3.2222686707030643E-2</v>
          </cell>
          <cell r="EX142">
            <v>1.5033404785224792E-2</v>
          </cell>
          <cell r="EY142">
            <v>1.8554448549054168E-2</v>
          </cell>
          <cell r="EZ142">
            <v>1.8904377114000351E-2</v>
          </cell>
          <cell r="FA142">
            <v>2.2358621207732816E-2</v>
          </cell>
          <cell r="FB142">
            <v>2.0986044643170373E-2</v>
          </cell>
          <cell r="FC142">
            <v>1.6485156942985822E-2</v>
          </cell>
          <cell r="FD142">
            <v>1.7678863405292639E-2</v>
          </cell>
          <cell r="FE142">
            <v>1.5727152018934064E-2</v>
          </cell>
          <cell r="FF142">
            <v>2.1208899702455059E-2</v>
          </cell>
          <cell r="FG142">
            <v>2.1469309280182185E-2</v>
          </cell>
          <cell r="FH142">
            <v>2.1777283241986512E-2</v>
          </cell>
          <cell r="FI142">
            <v>2.0279913913680041E-2</v>
          </cell>
          <cell r="FJ142">
            <v>1.867276807933221E-2</v>
          </cell>
          <cell r="FK142">
            <v>2.0792155754681355E-2</v>
          </cell>
          <cell r="FL142">
            <v>1.7746567534031137E-2</v>
          </cell>
          <cell r="FM142">
            <v>1.8597711115062053E-2</v>
          </cell>
          <cell r="FN142">
            <v>1.2333161588924136E-2</v>
          </cell>
          <cell r="FO142">
            <v>1.2350423236398868E-2</v>
          </cell>
          <cell r="FP142">
            <v>1.6975961221497905E-2</v>
          </cell>
          <cell r="FQ142">
            <v>98.318637474250153</v>
          </cell>
          <cell r="FS142">
            <v>2.1809988109497302E-2</v>
          </cell>
          <cell r="FT142">
            <v>-1.8188543310528417E-2</v>
          </cell>
          <cell r="FU142">
            <v>-2.9052585345647142E-2</v>
          </cell>
          <cell r="FV142">
            <v>3.5815642215445843E-2</v>
          </cell>
          <cell r="FW142">
            <v>4.5908080224487557E-2</v>
          </cell>
          <cell r="FX142">
            <v>2.2937308683205183E-2</v>
          </cell>
          <cell r="FY142">
            <v>0.15154365242573262</v>
          </cell>
          <cell r="FZ142">
            <v>0.13857198846036178</v>
          </cell>
          <cell r="GA142">
            <v>-6.5763870053508547E-2</v>
          </cell>
          <cell r="GB142">
            <v>-8.5435803391042949E-6</v>
          </cell>
          <cell r="GC142">
            <v>-7.0325619103042579E-3</v>
          </cell>
          <cell r="GD142">
            <v>2.4888799594989797E-3</v>
          </cell>
          <cell r="GE142">
            <v>-2.1546218349431247E-2</v>
          </cell>
          <cell r="GF142">
            <v>-1.4631780340220502E-3</v>
          </cell>
          <cell r="GG142">
            <v>-0.1747896995945965</v>
          </cell>
          <cell r="GH142">
            <v>-9.1599124497161524E-2</v>
          </cell>
          <cell r="GI142">
            <v>-1.8716632045145953E-4</v>
          </cell>
          <cell r="GJ142">
            <v>-5.6920160624688966E-3</v>
          </cell>
          <cell r="GK142">
            <v>1.1456137468611249E-2</v>
          </cell>
          <cell r="GL142">
            <v>-4.6129177336425228E-2</v>
          </cell>
          <cell r="GM142">
            <v>4.6701562136484395E-2</v>
          </cell>
          <cell r="GN142">
            <v>1.5927627453367111E-2</v>
          </cell>
          <cell r="GO142">
            <v>-9.7691533394284272E-3</v>
          </cell>
          <cell r="GP142">
            <v>-1.5439699668561957E-3</v>
          </cell>
          <cell r="GQ142">
            <v>2.2155338000691581E-3</v>
          </cell>
          <cell r="GR142">
            <v>2.0152539680474034E-3</v>
          </cell>
          <cell r="GS142">
            <v>2.9018030665604044E-3</v>
          </cell>
          <cell r="GT142">
            <v>-1.857466670234853E-3</v>
          </cell>
          <cell r="GU142">
            <v>1.1001166737207857E-3</v>
          </cell>
          <cell r="GV142">
            <v>1.7754237638276215E-3</v>
          </cell>
          <cell r="GW142">
            <v>8.4169941560086056E-5</v>
          </cell>
          <cell r="GX142">
            <v>-2.5407255707279976E-3</v>
          </cell>
          <cell r="GY142">
            <v>-1.5202052859685012E-3</v>
          </cell>
          <cell r="GZ142">
            <v>-6.2101747736484911E-4</v>
          </cell>
          <cell r="HA142">
            <v>2.5435454908849576E-3</v>
          </cell>
          <cell r="HB142">
            <v>1.1904133893400725E-3</v>
          </cell>
          <cell r="HC142">
            <v>-1.8123472328370748E-4</v>
          </cell>
          <cell r="HD142">
            <v>-1.0052732837397382E-3</v>
          </cell>
          <cell r="HE142">
            <v>-1.5773639273594319E-3</v>
          </cell>
          <cell r="HF142">
            <v>-2.875806219346422E-3</v>
          </cell>
          <cell r="HG142">
            <v>-4.4925405083755974E-3</v>
          </cell>
          <cell r="HH142">
            <v>-5.365013554885412E-3</v>
          </cell>
          <cell r="HI142">
            <v>-2.6123794033014345E-3</v>
          </cell>
          <cell r="HJ142">
            <v>-3.9697676022704357E-3</v>
          </cell>
          <cell r="HK142">
            <v>-5.4288195229050817E-3</v>
          </cell>
          <cell r="HL142">
            <v>-7.2300836882583262E-3</v>
          </cell>
          <cell r="HM142">
            <v>-6.3776244269698077E-3</v>
          </cell>
          <cell r="HN142">
            <v>-5.9123667859186432E-3</v>
          </cell>
          <cell r="HO142">
            <v>-5.3351061161305054E-3</v>
          </cell>
          <cell r="HP142">
            <v>-5.5437775157287207E-3</v>
          </cell>
          <cell r="HR142">
            <v>-1.4765195341197578E-4</v>
          </cell>
          <cell r="HS142">
            <v>-1.9217603215426669E-2</v>
          </cell>
          <cell r="HT142">
            <v>-1.6102143216604081E-2</v>
          </cell>
          <cell r="HU142">
            <v>-2.4956834066620638E-4</v>
          </cell>
          <cell r="HV142">
            <v>-2.3053649297161581E-3</v>
          </cell>
          <cell r="HW142">
            <v>1.1382043534981622E-3</v>
          </cell>
          <cell r="HX142">
            <v>-1.8799910090626869E-3</v>
          </cell>
          <cell r="HY142">
            <v>-2.6625390877740296E-3</v>
          </cell>
          <cell r="HZ142">
            <v>-7.6562632660027719E-3</v>
          </cell>
          <cell r="IA142">
            <v>-1.1640030864854633E-2</v>
          </cell>
          <cell r="IB142">
            <v>-5.0296623659585645E-3</v>
          </cell>
          <cell r="IC142">
            <v>-1.0788834718443319E-2</v>
          </cell>
          <cell r="ID142">
            <v>-1.1511638096284216E-2</v>
          </cell>
          <cell r="IE142">
            <v>-7.1999086186299134E-3</v>
          </cell>
          <cell r="IF142">
            <v>2.3849370197208674E-4</v>
          </cell>
          <cell r="IG142">
            <v>2.3153302565686039E-4</v>
          </cell>
          <cell r="IH142">
            <v>1.9298298089525767E-3</v>
          </cell>
          <cell r="II142">
            <v>-3.0357389623923759E-3</v>
          </cell>
          <cell r="IJ142">
            <v>-5.1369371399017094E-3</v>
          </cell>
          <cell r="IK142">
            <v>-5.3026349475135516E-3</v>
          </cell>
          <cell r="IL142">
            <v>-6.9464694654282066E-3</v>
          </cell>
          <cell r="IM142">
            <v>-6.4957821323034844E-3</v>
          </cell>
          <cell r="IN142">
            <v>-1.2176083274013072E-2</v>
          </cell>
          <cell r="IO142">
            <v>-8.0349574030013741E-3</v>
          </cell>
          <cell r="IP142">
            <v>-1.0025466358808766E-2</v>
          </cell>
          <cell r="IQ142">
            <v>-1.1488125906297154E-2</v>
          </cell>
          <cell r="IR142">
            <v>-1.2935342529139592E-2</v>
          </cell>
          <cell r="IT142">
            <v>3.9752998845683508E-4</v>
          </cell>
          <cell r="IU142">
            <v>-9.150714057054166E-3</v>
          </cell>
          <cell r="IV142">
            <v>-2.8129812948970655E-3</v>
          </cell>
          <cell r="IW142">
            <v>1.4779538635485868E-3</v>
          </cell>
          <cell r="IX142">
            <v>9.7693602773853963E-4</v>
          </cell>
          <cell r="IY142">
            <v>4.0893614372909063E-3</v>
          </cell>
          <cell r="IZ142">
            <v>4.5953127328739463E-3</v>
          </cell>
          <cell r="JA142">
            <v>9.6136394036008266E-3</v>
          </cell>
          <cell r="JB142">
            <v>-7.5100462879598377E-3</v>
          </cell>
          <cell r="JC142">
            <v>-8.6356010965493064E-3</v>
          </cell>
          <cell r="JD142">
            <v>-3.2480109421165527E-3</v>
          </cell>
          <cell r="JE142">
            <v>-1.6449956889947882E-4</v>
          </cell>
          <cell r="JF142">
            <v>-2.0613072412939857E-3</v>
          </cell>
          <cell r="JG142">
            <v>-6.7248218069280163E-3</v>
          </cell>
          <cell r="JH142">
            <v>-5.6134521238219385E-3</v>
          </cell>
          <cell r="JI142">
            <v>-7.5179262142753608E-3</v>
          </cell>
          <cell r="JJ142">
            <v>-2.7670707663270734E-3</v>
          </cell>
          <cell r="JK142">
            <v>-2.4831594845345917E-3</v>
          </cell>
          <cell r="JL142">
            <v>-2.1785246017474334E-3</v>
          </cell>
          <cell r="JM142">
            <v>-3.8100729165450485E-3</v>
          </cell>
          <cell r="JN142">
            <v>-5.3284588551098635E-3</v>
          </cell>
          <cell r="JO142">
            <v>-3.6117167986605249E-3</v>
          </cell>
          <cell r="JP142">
            <v>-6.5083821819434283E-3</v>
          </cell>
          <cell r="JQ142">
            <v>-5.581355421513101E-3</v>
          </cell>
          <cell r="JR142">
            <v>-1.1966860697952986E-2</v>
          </cell>
          <cell r="JS142">
            <v>-1.2091958019642047E-2</v>
          </cell>
          <cell r="JT142">
            <v>-7.898441089175012E-3</v>
          </cell>
        </row>
        <row r="143">
          <cell r="BM143" t="str">
            <v>Equipment—CIS (US$)</v>
          </cell>
          <cell r="BN143">
            <v>0</v>
          </cell>
          <cell r="BO143">
            <v>-7.9674236276546351E-2</v>
          </cell>
          <cell r="BP143">
            <v>0.22891267916286573</v>
          </cell>
          <cell r="BQ143">
            <v>0.1571934316701431</v>
          </cell>
          <cell r="BR143">
            <v>0.23212869496805455</v>
          </cell>
          <cell r="BS143">
            <v>0.1543259959474661</v>
          </cell>
          <cell r="BT143">
            <v>0.12288857832904054</v>
          </cell>
          <cell r="BU143">
            <v>9.0909590003305007E-2</v>
          </cell>
          <cell r="BV143">
            <v>8.8241513303850772E-2</v>
          </cell>
          <cell r="BW143">
            <v>7.9700688888723281E-2</v>
          </cell>
          <cell r="BX143">
            <v>-3.2951999269519305E-3</v>
          </cell>
          <cell r="BY143">
            <v>2.9814350891437469E-2</v>
          </cell>
          <cell r="BZ143">
            <v>5.8181818181818112E-2</v>
          </cell>
          <cell r="CA143">
            <v>3.0927835051546282E-2</v>
          </cell>
          <cell r="CB143">
            <v>2.3333333333333428E-2</v>
          </cell>
          <cell r="CC143">
            <v>-0.36887785530206751</v>
          </cell>
          <cell r="CD143">
            <v>-4.7333056866453949E-2</v>
          </cell>
          <cell r="CE143">
            <v>1.8298495376757762E-2</v>
          </cell>
          <cell r="CF143">
            <v>3.0321616317306122E-2</v>
          </cell>
          <cell r="CG143">
            <v>2.990939540637827E-2</v>
          </cell>
          <cell r="CH143">
            <v>-3.7757072611182552E-2</v>
          </cell>
          <cell r="CI143">
            <v>0.15920124691019208</v>
          </cell>
          <cell r="CJ143">
            <v>6.3708362538015706E-2</v>
          </cell>
          <cell r="CK143">
            <v>2.504187074113573E-2</v>
          </cell>
          <cell r="CL143">
            <v>2.1209646572439438E-2</v>
          </cell>
          <cell r="CM143">
            <v>2.4933902170498672E-2</v>
          </cell>
          <cell r="CN143">
            <v>2.0935905287137152E-2</v>
          </cell>
          <cell r="CO143">
            <v>2.1552702435960618E-2</v>
          </cell>
          <cell r="CP143">
            <v>2.0107649756372227E-2</v>
          </cell>
          <cell r="CQ143">
            <v>1.9586533883300079E-2</v>
          </cell>
          <cell r="CR143">
            <v>1.7650823625938748E-2</v>
          </cell>
          <cell r="CS143">
            <v>1.4114476501492178E-2</v>
          </cell>
          <cell r="CT143">
            <v>1.1875861189695214E-2</v>
          </cell>
          <cell r="CU143">
            <v>1.4377833325338336E-2</v>
          </cell>
          <cell r="CV143">
            <v>1.5587182309460944E-2</v>
          </cell>
          <cell r="CW143">
            <v>1.454415011131655E-2</v>
          </cell>
          <cell r="CX143">
            <v>1.4478948973060787E-2</v>
          </cell>
          <cell r="CY143">
            <v>1.4921689267038338E-2</v>
          </cell>
          <cell r="CZ143">
            <v>1.4657867701605029E-2</v>
          </cell>
          <cell r="DA143">
            <v>1.4777037284608016E-2</v>
          </cell>
          <cell r="DB143">
            <v>1.2270130320697511E-2</v>
          </cell>
          <cell r="DC143">
            <v>8.0651344851849927E-3</v>
          </cell>
          <cell r="DD143">
            <v>1.1504585290652068E-2</v>
          </cell>
          <cell r="DE143">
            <v>8.1297778446898037E-3</v>
          </cell>
          <cell r="DF143">
            <v>5.2340430239209068E-3</v>
          </cell>
          <cell r="DG143">
            <v>9.3528887732049742E-3</v>
          </cell>
          <cell r="DH143">
            <v>8.6316986896961372E-3</v>
          </cell>
          <cell r="DI143">
            <v>7.3590373425803423E-3</v>
          </cell>
          <cell r="DJ143">
            <v>8.6409269951237874E-3</v>
          </cell>
          <cell r="DK143">
            <v>9.4322092698069585E-3</v>
          </cell>
          <cell r="DL143">
            <v>1.0276042013156324E-2</v>
          </cell>
          <cell r="DN143">
            <v>1.1786809572682943E-2</v>
          </cell>
          <cell r="DO143">
            <v>3.0102952570076605E-3</v>
          </cell>
          <cell r="DP143">
            <v>1.0883496852511014E-2</v>
          </cell>
          <cell r="DQ143">
            <v>2.398405468311075E-2</v>
          </cell>
          <cell r="DR143">
            <v>2.225423922136514E-2</v>
          </cell>
          <cell r="DS143">
            <v>2.066801871642886E-2</v>
          </cell>
          <cell r="DT143">
            <v>2.2401148727435861E-2</v>
          </cell>
          <cell r="DU143">
            <v>2.2264850044494744E-2</v>
          </cell>
          <cell r="DV143">
            <v>1.3227004712650781E-2</v>
          </cell>
          <cell r="DW143">
            <v>1.5272967959659767E-2</v>
          </cell>
          <cell r="DX143">
            <v>1.3950953055631373E-2</v>
          </cell>
          <cell r="DY143">
            <v>8.8582493885974063E-3</v>
          </cell>
          <cell r="DZ143">
            <v>1.3297468381204117E-2</v>
          </cell>
          <cell r="EA143">
            <v>1.0062509932259406E-2</v>
          </cell>
          <cell r="EB143">
            <v>1.9663557590777751E-2</v>
          </cell>
          <cell r="EC143">
            <v>2.0909498842520802E-2</v>
          </cell>
          <cell r="ED143">
            <v>1.90530520856774E-2</v>
          </cell>
          <cell r="EE143">
            <v>1.6693102523300814E-2</v>
          </cell>
          <cell r="EF143">
            <v>1.6885212757902855E-2</v>
          </cell>
          <cell r="EG143">
            <v>1.5157236950701553E-2</v>
          </cell>
          <cell r="EH143">
            <v>1.3739256301292007E-2</v>
          </cell>
          <cell r="EI143">
            <v>1.3349942404078783E-2</v>
          </cell>
          <cell r="EJ143">
            <v>1.1035681666904057E-2</v>
          </cell>
          <cell r="EK143">
            <v>1.2704298442962841E-2</v>
          </cell>
          <cell r="EL143">
            <v>1.3331080667922018E-2</v>
          </cell>
          <cell r="EM143">
            <v>1.1214801617630037E-2</v>
          </cell>
          <cell r="EN143">
            <v>1.1416232119317688E-2</v>
          </cell>
          <cell r="EP143">
            <v>2.9799284759425487E-2</v>
          </cell>
          <cell r="EQ143">
            <v>1.6746907486440626E-2</v>
          </cell>
          <cell r="ER143">
            <v>1.8882887021915529E-2</v>
          </cell>
          <cell r="ES143">
            <v>2.574893121303385E-2</v>
          </cell>
          <cell r="ET143">
            <v>2.9782661702840368E-2</v>
          </cell>
          <cell r="EU143">
            <v>3.0694471687977055E-2</v>
          </cell>
          <cell r="EV143">
            <v>2.8132016875253595E-2</v>
          </cell>
          <cell r="EW143">
            <v>3.6541509028928526E-2</v>
          </cell>
          <cell r="EX143">
            <v>1.9511155095331502E-2</v>
          </cell>
          <cell r="EY143">
            <v>2.2476083589128434E-2</v>
          </cell>
          <cell r="EZ143">
            <v>2.2802052547722107E-2</v>
          </cell>
          <cell r="FA143">
            <v>2.58430484412846E-2</v>
          </cell>
          <cell r="FB143">
            <v>2.4380468854892652E-2</v>
          </cell>
          <cell r="FC143">
            <v>1.9706248019553896E-2</v>
          </cell>
          <cell r="FD143">
            <v>2.0473566259776903E-2</v>
          </cell>
          <cell r="FE143">
            <v>2.2344809931402816E-2</v>
          </cell>
          <cell r="FF143">
            <v>2.3942045408140891E-2</v>
          </cell>
          <cell r="FG143">
            <v>2.4406750282465625E-2</v>
          </cell>
          <cell r="FH143">
            <v>2.4062247684015568E-2</v>
          </cell>
          <cell r="FI143">
            <v>2.2674055713817996E-2</v>
          </cell>
          <cell r="FJ143">
            <v>2.2085095790453545E-2</v>
          </cell>
          <cell r="FK143">
            <v>2.3939331501078426E-2</v>
          </cell>
          <cell r="FL143">
            <v>2.133688101427509E-2</v>
          </cell>
          <cell r="FM143">
            <v>1.9444151023102346E-2</v>
          </cell>
          <cell r="FN143">
            <v>1.5344436142697229E-2</v>
          </cell>
          <cell r="FO143">
            <v>1.7621842913156837E-2</v>
          </cell>
          <cell r="FP143">
            <v>1.8952870983349763E-2</v>
          </cell>
          <cell r="FQ143">
            <v>127.2759547259647</v>
          </cell>
          <cell r="FS143">
            <v>-0.11925907600454269</v>
          </cell>
          <cell r="FT143">
            <v>0.22547426685529551</v>
          </cell>
          <cell r="FU143">
            <v>0.14200122454037087</v>
          </cell>
          <cell r="FV143">
            <v>0.11354052538280217</v>
          </cell>
          <cell r="FW143">
            <v>8.3535688846939932E-2</v>
          </cell>
          <cell r="FX143">
            <v>6.6820672394381025E-2</v>
          </cell>
          <cell r="FY143">
            <v>3.0176353021474523E-2</v>
          </cell>
          <cell r="FZ143">
            <v>0.11841668194231078</v>
          </cell>
          <cell r="GA143">
            <v>8.9700611588036813E-2</v>
          </cell>
          <cell r="GB143">
            <v>-3.0497530787694193E-2</v>
          </cell>
          <cell r="GC143">
            <v>-2.1280376524746682E-3</v>
          </cell>
          <cell r="GD143">
            <v>3.182144324808682E-2</v>
          </cell>
          <cell r="GE143">
            <v>7.3725375460778732E-3</v>
          </cell>
          <cell r="GF143">
            <v>3.9492561140127115E-3</v>
          </cell>
          <cell r="GG143">
            <v>-0.37811455696983154</v>
          </cell>
          <cell r="GH143">
            <v>-6.0391626766514953E-2</v>
          </cell>
          <cell r="GI143">
            <v>-3.0964635391510508E-4</v>
          </cell>
          <cell r="GJ143">
            <v>6.2981314366032269E-3</v>
          </cell>
          <cell r="GK143">
            <v>1.1796036001946142E-2</v>
          </cell>
          <cell r="GL143">
            <v>-4.9198244124160961E-2</v>
          </cell>
          <cell r="GM143">
            <v>0.11295377185264152</v>
          </cell>
          <cell r="GN143">
            <v>5.598631688456401E-3</v>
          </cell>
          <cell r="GO143">
            <v>-7.0215402257233443E-3</v>
          </cell>
          <cell r="GP143">
            <v>-2.3856302666074303E-3</v>
          </cell>
          <cell r="GQ143">
            <v>3.0933978266647344E-3</v>
          </cell>
          <cell r="GR143">
            <v>-1.1476455325471814E-3</v>
          </cell>
          <cell r="GS143">
            <v>-1.1878981736515247E-3</v>
          </cell>
          <cell r="GT143">
            <v>-2.5094890114206957E-3</v>
          </cell>
          <cell r="GU143">
            <v>-3.0661503598990334E-3</v>
          </cell>
          <cell r="GV143">
            <v>-4.9904317057883011E-3</v>
          </cell>
          <cell r="GW143">
            <v>-9.1157288547246921E-3</v>
          </cell>
          <cell r="GX143">
            <v>-1.107939603987842E-2</v>
          </cell>
          <cell r="GY143">
            <v>-8.5547412681108888E-3</v>
          </cell>
          <cell r="GZ143">
            <v>-6.3916132702658054E-3</v>
          </cell>
          <cell r="HA143">
            <v>-6.6899870867449755E-3</v>
          </cell>
          <cell r="HB143">
            <v>-6.7979834316139517E-3</v>
          </cell>
          <cell r="HC143">
            <v>-6.4642453933635661E-3</v>
          </cell>
          <cell r="HD143">
            <v>-6.6965785598142478E-3</v>
          </cell>
          <cell r="HE143">
            <v>-6.3798187887011302E-3</v>
          </cell>
          <cell r="HF143">
            <v>-9.1563331461943735E-3</v>
          </cell>
          <cell r="HG143">
            <v>-1.3207708129568441E-2</v>
          </cell>
          <cell r="HH143">
            <v>-9.7976543006344837E-3</v>
          </cell>
          <cell r="HI143">
            <v>-1.2996777892708455E-2</v>
          </cell>
          <cell r="HJ143">
            <v>-1.5804290946914358E-2</v>
          </cell>
          <cell r="HK143">
            <v>-1.1849113938388745E-2</v>
          </cell>
          <cell r="HL143">
            <v>-1.249235390458998E-2</v>
          </cell>
          <cell r="HM143">
            <v>-1.3716143845228967E-2</v>
          </cell>
          <cell r="HN143">
            <v>-1.2600800160283643E-2</v>
          </cell>
          <cell r="HO143">
            <v>-1.1805594017664411E-2</v>
          </cell>
          <cell r="HP143">
            <v>-1.1211577461587763E-2</v>
          </cell>
          <cell r="HR143">
            <v>-1.227774895878846E-2</v>
          </cell>
          <cell r="HS143">
            <v>-1.7271585562061143E-2</v>
          </cell>
          <cell r="HT143">
            <v>-1.1198209690600281E-2</v>
          </cell>
          <cell r="HU143">
            <v>1.4168037770599495E-3</v>
          </cell>
          <cell r="HV143">
            <v>-1.8568689431706087E-4</v>
          </cell>
          <cell r="HW143">
            <v>-1.772671957342853E-3</v>
          </cell>
          <cell r="HX143">
            <v>7.4020200661566453E-4</v>
          </cell>
          <cell r="HY143">
            <v>-3.7508583091154789E-4</v>
          </cell>
          <cell r="HZ143">
            <v>-9.4038502210685108E-3</v>
          </cell>
          <cell r="IA143">
            <v>-1.1826995949343689E-2</v>
          </cell>
          <cell r="IB143">
            <v>-7.8252088911762163E-3</v>
          </cell>
          <cell r="IC143">
            <v>-1.2756180282043172E-2</v>
          </cell>
          <cell r="ID143">
            <v>-8.5851374739341017E-3</v>
          </cell>
          <cell r="IE143">
            <v>-1.1894394673555974E-2</v>
          </cell>
          <cell r="IF143">
            <v>-2.5612707461832862E-3</v>
          </cell>
          <cell r="IG143">
            <v>-1.2178160308209396E-3</v>
          </cell>
          <cell r="IH143">
            <v>-3.4394940187943311E-3</v>
          </cell>
          <cell r="II143">
            <v>-5.7316295422546347E-3</v>
          </cell>
          <cell r="IJ143">
            <v>-5.5451474038215268E-3</v>
          </cell>
          <cell r="IK143">
            <v>-7.1982907880569378E-3</v>
          </cell>
          <cell r="IL143">
            <v>-8.5523034922509785E-3</v>
          </cell>
          <cell r="IM143">
            <v>-9.0397584384237957E-3</v>
          </cell>
          <cell r="IN143">
            <v>-1.1287939927517754E-2</v>
          </cell>
          <cell r="IO143">
            <v>-9.6420601179852076E-3</v>
          </cell>
          <cell r="IP143">
            <v>-9.2061376787545782E-3</v>
          </cell>
          <cell r="IQ143">
            <v>-1.1304483774581486E-2</v>
          </cell>
          <cell r="IR143">
            <v>-1.137082082008516E-2</v>
          </cell>
          <cell r="IT143">
            <v>6.8440866295912169E-3</v>
          </cell>
          <cell r="IU143">
            <v>-3.4641599777986976E-3</v>
          </cell>
          <cell r="IV143">
            <v>-2.8373712731400102E-3</v>
          </cell>
          <cell r="IW143">
            <v>3.4056767695083588E-3</v>
          </cell>
          <cell r="IX143">
            <v>7.2506060461536848E-3</v>
          </cell>
          <cell r="IY143">
            <v>8.2588820980746824E-3</v>
          </cell>
          <cell r="IZ143">
            <v>6.6527779574800496E-3</v>
          </cell>
          <cell r="JA143">
            <v>1.3837865414617002E-2</v>
          </cell>
          <cell r="JB143">
            <v>-3.131744867473829E-3</v>
          </cell>
          <cell r="JC143">
            <v>-4.8186530975885102E-3</v>
          </cell>
          <cell r="JD143">
            <v>5.649236457869744E-4</v>
          </cell>
          <cell r="JE143">
            <v>3.2431638228939798E-3</v>
          </cell>
          <cell r="JF143">
            <v>1.2564925252038339E-3</v>
          </cell>
          <cell r="JG143">
            <v>-3.5772797191749861E-3</v>
          </cell>
          <cell r="JH143">
            <v>-2.8827135541799275E-3</v>
          </cell>
          <cell r="JI143">
            <v>-1.0517144609352603E-3</v>
          </cell>
          <cell r="JJ143">
            <v>-9.8093930248133174E-5</v>
          </cell>
          <cell r="JK143">
            <v>3.8540136323403915E-4</v>
          </cell>
          <cell r="JL143">
            <v>5.2868313491249984E-5</v>
          </cell>
          <cell r="JM143">
            <v>-1.4724595686959497E-3</v>
          </cell>
          <cell r="JN143">
            <v>-1.9965299279117942E-3</v>
          </cell>
          <cell r="JO143">
            <v>-5.3977994921725612E-4</v>
          </cell>
          <cell r="JP143">
            <v>-3.0036331002498916E-3</v>
          </cell>
          <cell r="JQ143">
            <v>-4.7550079666880849E-3</v>
          </cell>
          <cell r="JR143">
            <v>-9.027868710379439E-3</v>
          </cell>
          <cell r="JS143">
            <v>-6.9478125026438912E-3</v>
          </cell>
          <cell r="JT143">
            <v>-5.9698849272342928E-3</v>
          </cell>
        </row>
        <row r="144">
          <cell r="BM144" t="str">
            <v>Turbine—Global (US$)</v>
          </cell>
          <cell r="BN144">
            <v>0</v>
          </cell>
          <cell r="BO144">
            <v>3.2254254369149971E-2</v>
          </cell>
          <cell r="BP144">
            <v>1.9375071514936781E-2</v>
          </cell>
          <cell r="BQ144">
            <v>1.8447789234662837E-2</v>
          </cell>
          <cell r="BR144">
            <v>3.5913850944402359E-2</v>
          </cell>
          <cell r="BS144">
            <v>2.3510364221142721E-2</v>
          </cell>
          <cell r="BT144">
            <v>0.12179223068617318</v>
          </cell>
          <cell r="BU144">
            <v>0.31717442130900841</v>
          </cell>
          <cell r="BV144">
            <v>0.11652173913043473</v>
          </cell>
          <cell r="BW144">
            <v>-2.4300413181722602E-3</v>
          </cell>
          <cell r="BX144">
            <v>0</v>
          </cell>
          <cell r="BY144">
            <v>2.50999999999999E-2</v>
          </cell>
          <cell r="BZ144">
            <v>4.8871559159221256E-2</v>
          </cell>
          <cell r="CA144">
            <v>8.42161759999982E-3</v>
          </cell>
          <cell r="CB144">
            <v>1.5082720705461794E-2</v>
          </cell>
          <cell r="CC144">
            <v>-0.18861873515067495</v>
          </cell>
          <cell r="CD144">
            <v>-5.6198650652629079E-3</v>
          </cell>
          <cell r="CE144">
            <v>-5.4024946521518125E-3</v>
          </cell>
          <cell r="CF144">
            <v>2.1047779766954156E-2</v>
          </cell>
          <cell r="CG144">
            <v>2.6879521843846899E-2</v>
          </cell>
          <cell r="CH144">
            <v>-2.7899215735833094E-2</v>
          </cell>
          <cell r="CI144">
            <v>8.6731751948994545E-2</v>
          </cell>
          <cell r="CJ144">
            <v>5.8685795504221927E-2</v>
          </cell>
          <cell r="CK144">
            <v>2.9975129656766963E-2</v>
          </cell>
          <cell r="CL144">
            <v>3.1195228686747928E-2</v>
          </cell>
          <cell r="CM144">
            <v>3.0890383939252954E-2</v>
          </cell>
          <cell r="CN144">
            <v>2.8952707485233081E-2</v>
          </cell>
          <cell r="CO144">
            <v>2.6642831099533366E-2</v>
          </cell>
          <cell r="CP144">
            <v>2.3501507363097453E-2</v>
          </cell>
          <cell r="CQ144">
            <v>2.3995480536598019E-2</v>
          </cell>
          <cell r="CR144">
            <v>2.1535617760327926E-2</v>
          </cell>
          <cell r="CS144">
            <v>1.7465682506645427E-2</v>
          </cell>
          <cell r="CT144">
            <v>1.7354061458256593E-2</v>
          </cell>
          <cell r="CU144">
            <v>1.6844041703710493E-2</v>
          </cell>
          <cell r="CV144">
            <v>1.9772360441188224E-2</v>
          </cell>
          <cell r="CW144">
            <v>2.0180829729113593E-2</v>
          </cell>
          <cell r="CX144">
            <v>1.8492023938542077E-2</v>
          </cell>
          <cell r="CY144">
            <v>1.8823221097036824E-2</v>
          </cell>
          <cell r="CZ144">
            <v>1.7409423061292246E-2</v>
          </cell>
          <cell r="DA144">
            <v>1.6445756303352484E-2</v>
          </cell>
          <cell r="DB144">
            <v>1.5491458345942297E-2</v>
          </cell>
          <cell r="DC144">
            <v>1.2094808192239957E-2</v>
          </cell>
          <cell r="DD144">
            <v>1.2434474939068758E-2</v>
          </cell>
          <cell r="DE144">
            <v>1.1925454287827592E-2</v>
          </cell>
          <cell r="DF144">
            <v>1.0988340808520319E-2</v>
          </cell>
          <cell r="DG144">
            <v>1.2399383710187438E-2</v>
          </cell>
          <cell r="DH144">
            <v>1.1548867985875514E-2</v>
          </cell>
          <cell r="DI144">
            <v>1.1098346205485398E-2</v>
          </cell>
          <cell r="DJ144">
            <v>9.7991453620275039E-3</v>
          </cell>
          <cell r="DK144">
            <v>1.1390333934875638E-2</v>
          </cell>
          <cell r="DL144">
            <v>1.2832553572835534E-2</v>
          </cell>
          <cell r="DN144">
            <v>2.2502601760984241E-2</v>
          </cell>
          <cell r="DO144">
            <v>8.9761635516446107E-3</v>
          </cell>
          <cell r="DP144">
            <v>9.6639646793727392E-3</v>
          </cell>
          <cell r="DQ144">
            <v>2.0917475076352086E-2</v>
          </cell>
          <cell r="DR144">
            <v>1.7909800077452531E-2</v>
          </cell>
          <cell r="DS144">
            <v>1.9950011497818287E-2</v>
          </cell>
          <cell r="DT144">
            <v>1.7044735101788992E-2</v>
          </cell>
          <cell r="DU144">
            <v>1.3689773783047473E-2</v>
          </cell>
          <cell r="DV144">
            <v>8.744177774616179E-3</v>
          </cell>
          <cell r="DW144">
            <v>7.5136593691485284E-3</v>
          </cell>
          <cell r="DX144">
            <v>7.76953543246798E-3</v>
          </cell>
          <cell r="DY144">
            <v>2.2567192498824866E-3</v>
          </cell>
          <cell r="DZ144">
            <v>5.4073249428382153E-3</v>
          </cell>
          <cell r="EA144">
            <v>4.4025752568901035E-3</v>
          </cell>
          <cell r="EB144">
            <v>1.1234276009093987E-2</v>
          </cell>
          <cell r="EC144">
            <v>1.5966364192245616E-2</v>
          </cell>
          <cell r="ED144">
            <v>1.5232249577680256E-2</v>
          </cell>
          <cell r="EE144">
            <v>1.141745764155753E-2</v>
          </cell>
          <cell r="EF144">
            <v>9.5228074811692567E-3</v>
          </cell>
          <cell r="EG144">
            <v>9.7943552084723724E-3</v>
          </cell>
          <cell r="EH144">
            <v>9.8010063966248971E-3</v>
          </cell>
          <cell r="EI144">
            <v>9.5520639927929862E-3</v>
          </cell>
          <cell r="EJ144">
            <v>7.5098203667694407E-3</v>
          </cell>
          <cell r="EK144">
            <v>9.4781478851008859E-3</v>
          </cell>
          <cell r="EL144">
            <v>9.357237933455137E-3</v>
          </cell>
          <cell r="EM144">
            <v>9.2506513010449272E-3</v>
          </cell>
          <cell r="EN144">
            <v>8.5052047339905217E-3</v>
          </cell>
          <cell r="EP144">
            <v>2.1209051942328774E-2</v>
          </cell>
          <cell r="EQ144">
            <v>1.6364372546408403E-2</v>
          </cell>
          <cell r="ER144">
            <v>1.8039232881251789E-2</v>
          </cell>
          <cell r="ES144">
            <v>2.2453593472460055E-2</v>
          </cell>
          <cell r="ET144">
            <v>2.0860853406956259E-2</v>
          </cell>
          <cell r="EU144">
            <v>2.4774956736609392E-2</v>
          </cell>
          <cell r="EV144">
            <v>2.6124661228988062E-2</v>
          </cell>
          <cell r="EW144">
            <v>2.8429516266091363E-2</v>
          </cell>
          <cell r="EX144">
            <v>1.473802499769003E-2</v>
          </cell>
          <cell r="EY144">
            <v>1.7514706401413668E-2</v>
          </cell>
          <cell r="EZ144">
            <v>1.7614795300229639E-2</v>
          </cell>
          <cell r="FA144">
            <v>2.157628744457038E-2</v>
          </cell>
          <cell r="FB144">
            <v>2.0449283216057521E-2</v>
          </cell>
          <cell r="FC144">
            <v>1.5515701955295783E-2</v>
          </cell>
          <cell r="FD144">
            <v>1.6361987772288158E-2</v>
          </cell>
          <cell r="FE144">
            <v>1.8513142875261377E-2</v>
          </cell>
          <cell r="FF144">
            <v>2.3676581359318594E-2</v>
          </cell>
          <cell r="FG144">
            <v>2.3651596659264064E-2</v>
          </cell>
          <cell r="FH144">
            <v>2.2267778708326063E-2</v>
          </cell>
          <cell r="FI144">
            <v>2.0577244913376935E-2</v>
          </cell>
          <cell r="FJ144">
            <v>1.9768084059139601E-2</v>
          </cell>
          <cell r="FK144">
            <v>1.9640847747026673E-2</v>
          </cell>
          <cell r="FL144">
            <v>1.7750735602428451E-2</v>
          </cell>
          <cell r="FM144">
            <v>1.6435436129926935E-2</v>
          </cell>
          <cell r="FN144">
            <v>1.2582434659310788E-2</v>
          </cell>
          <cell r="FO144">
            <v>1.4353761733058159E-2</v>
          </cell>
          <cell r="FP144">
            <v>1.7148140529428556E-2</v>
          </cell>
          <cell r="FQ144">
            <v>114.82334604748159</v>
          </cell>
          <cell r="FS144">
            <v>-4.841880305591374E-3</v>
          </cell>
          <cell r="FT144">
            <v>8.0775214098638883E-3</v>
          </cell>
          <cell r="FU144">
            <v>-1.7206111878378711E-3</v>
          </cell>
          <cell r="FV144">
            <v>4.1706041724014009E-3</v>
          </cell>
          <cell r="FW144">
            <v>-1.2276974801873794E-2</v>
          </cell>
          <cell r="FX144">
            <v>8.3736029979396651E-2</v>
          </cell>
          <cell r="FY144">
            <v>0.27957738948290234</v>
          </cell>
          <cell r="FZ144">
            <v>9.0130595252436524E-2</v>
          </cell>
          <cell r="GA144">
            <v>-1.2298093283560907E-2</v>
          </cell>
          <cell r="GB144">
            <v>-1.5549637232083897E-2</v>
          </cell>
          <cell r="GC144">
            <v>1.1798182574433355E-3</v>
          </cell>
          <cell r="GD144">
            <v>2.7380887777680125E-2</v>
          </cell>
          <cell r="GE144">
            <v>-1.3699457624170288E-2</v>
          </cell>
          <cell r="GF144">
            <v>-7.1128097176203263E-3</v>
          </cell>
          <cell r="GG144">
            <v>-0.19384668482020079</v>
          </cell>
          <cell r="GH144">
            <v>-1.397163726216309E-2</v>
          </cell>
          <cell r="GI144">
            <v>-2.2171809721480331E-2</v>
          </cell>
          <cell r="GJ144">
            <v>-5.386462489249756E-3</v>
          </cell>
          <cell r="GK144">
            <v>7.4009622202597337E-3</v>
          </cell>
          <cell r="GL144">
            <v>-4.0029216857407568E-2</v>
          </cell>
          <cell r="GM144">
            <v>4.33755187440426E-2</v>
          </cell>
          <cell r="GN144">
            <v>8.8305790580296098E-4</v>
          </cell>
          <cell r="GO144">
            <v>-2.5719292930445376E-3</v>
          </cell>
          <cell r="GP144">
            <v>7.369232743962696E-3</v>
          </cell>
          <cell r="GQ144">
            <v>8.9229518338639034E-3</v>
          </cell>
          <cell r="GR144">
            <v>6.6957476808747595E-3</v>
          </cell>
          <cell r="GS144">
            <v>3.7889200530599426E-3</v>
          </cell>
          <cell r="GT144">
            <v>8.0912227353868715E-4</v>
          </cell>
          <cell r="GU144">
            <v>1.2448404327993451E-3</v>
          </cell>
          <cell r="GV144">
            <v>-1.1920686083185528E-3</v>
          </cell>
          <cell r="GW144">
            <v>-5.8412885456487406E-3</v>
          </cell>
          <cell r="GX144">
            <v>-5.7254733641949485E-3</v>
          </cell>
          <cell r="GY144">
            <v>-6.1442877630629878E-3</v>
          </cell>
          <cell r="GZ144">
            <v>-2.2970085292077619E-3</v>
          </cell>
          <cell r="HA144">
            <v>-1.1712816629075387E-3</v>
          </cell>
          <cell r="HB144">
            <v>-2.8690757372838833E-3</v>
          </cell>
          <cell r="HC144">
            <v>-2.6449247385465897E-3</v>
          </cell>
          <cell r="HD144">
            <v>-4.0029323170167131E-3</v>
          </cell>
          <cell r="HE144">
            <v>-4.7458905139420148E-3</v>
          </cell>
          <cell r="HF144">
            <v>-6.0031901490170047E-3</v>
          </cell>
          <cell r="HG144">
            <v>-9.2630712039936756E-3</v>
          </cell>
          <cell r="HH144">
            <v>-8.8873480850287477E-3</v>
          </cell>
          <cell r="HI144">
            <v>-9.2806443533707417E-3</v>
          </cell>
          <cell r="HJ144">
            <v>-1.0170423662455828E-2</v>
          </cell>
          <cell r="HK144">
            <v>-8.8666122733660792E-3</v>
          </cell>
          <cell r="HL144">
            <v>-9.6362796916991279E-3</v>
          </cell>
          <cell r="HM144">
            <v>-1.005506588995621E-2</v>
          </cell>
          <cell r="HN144">
            <v>-1.1466973584232003E-2</v>
          </cell>
          <cell r="HO144">
            <v>-9.8886670338933346E-3</v>
          </cell>
          <cell r="HP144">
            <v>-8.7094404938940252E-3</v>
          </cell>
          <cell r="HR144">
            <v>-1.8168235130525678E-3</v>
          </cell>
          <cell r="HS144">
            <v>-1.1426353147540511E-2</v>
          </cell>
          <cell r="HT144">
            <v>-1.2391102442231563E-2</v>
          </cell>
          <cell r="HU144">
            <v>-1.5821924810199997E-3</v>
          </cell>
          <cell r="HV144">
            <v>-4.4347594555704016E-3</v>
          </cell>
          <cell r="HW144">
            <v>-2.4748928697315548E-3</v>
          </cell>
          <cell r="HX144">
            <v>-4.5027287749399413E-3</v>
          </cell>
          <cell r="HY144">
            <v>-8.760251252054152E-3</v>
          </cell>
          <cell r="HZ144">
            <v>-1.3786551317948275E-2</v>
          </cell>
          <cell r="IA144">
            <v>-1.9379190798626982E-2</v>
          </cell>
          <cell r="IB144">
            <v>-1.3873871028665266E-2</v>
          </cell>
          <cell r="IC144">
            <v>-1.9216274982243035E-2</v>
          </cell>
          <cell r="ID144">
            <v>-1.6304889783939465E-2</v>
          </cell>
          <cell r="IE144">
            <v>-1.7431292760080343E-2</v>
          </cell>
          <cell r="IF144">
            <v>-1.0806825710629298E-2</v>
          </cell>
          <cell r="IG144">
            <v>-6.0538125880604332E-3</v>
          </cell>
          <cell r="IH144">
            <v>-7.175963747068843E-3</v>
          </cell>
          <cell r="II144">
            <v>-1.0890911951731197E-2</v>
          </cell>
          <cell r="IJ144">
            <v>-1.2745153424531055E-2</v>
          </cell>
          <cell r="IK144">
            <v>-1.2443072548151104E-2</v>
          </cell>
          <cell r="IL144">
            <v>-1.2403953482111461E-2</v>
          </cell>
          <cell r="IM144">
            <v>-1.2753723723644647E-2</v>
          </cell>
          <cell r="IN144">
            <v>-1.4735950371460185E-2</v>
          </cell>
          <cell r="IO144">
            <v>-1.2797022356365881E-2</v>
          </cell>
          <cell r="IP144">
            <v>-1.309159926801573E-2</v>
          </cell>
          <cell r="IQ144">
            <v>-1.3224893373109867E-2</v>
          </cell>
          <cell r="IR144">
            <v>-1.4216263203875907E-2</v>
          </cell>
          <cell r="IT144">
            <v>-1.5546617893162917E-3</v>
          </cell>
          <cell r="IU144">
            <v>-3.8390908234161897E-3</v>
          </cell>
          <cell r="IV144">
            <v>-3.6630406325493131E-3</v>
          </cell>
          <cell r="IW144">
            <v>1.8211933245179272E-4</v>
          </cell>
          <cell r="IX144">
            <v>-1.4759895232423176E-3</v>
          </cell>
          <cell r="IY144">
            <v>2.4682198879103978E-3</v>
          </cell>
          <cell r="IZ144">
            <v>4.6873590185744539E-3</v>
          </cell>
          <cell r="JA144">
            <v>5.9035517809657668E-3</v>
          </cell>
          <cell r="JB144">
            <v>-7.7988658187021654E-3</v>
          </cell>
          <cell r="JC144">
            <v>-9.6475875943536592E-3</v>
          </cell>
          <cell r="JD144">
            <v>-4.5095554666082826E-3</v>
          </cell>
          <cell r="JE144">
            <v>-9.2959809046473066E-4</v>
          </cell>
          <cell r="JF144">
            <v>-2.5859520194539648E-3</v>
          </cell>
          <cell r="JG144">
            <v>-7.6721406822413451E-3</v>
          </cell>
          <cell r="JH144">
            <v>-6.9001875192136819E-3</v>
          </cell>
          <cell r="JI144">
            <v>-4.7956932040227485E-3</v>
          </cell>
          <cell r="JJ144">
            <v>-3.5732540687397459E-4</v>
          </cell>
          <cell r="JK144">
            <v>-3.5204463683294725E-4</v>
          </cell>
          <cell r="JL144">
            <v>-1.6995289165564634E-3</v>
          </cell>
          <cell r="JM144">
            <v>-3.5197622450632133E-3</v>
          </cell>
          <cell r="JN144">
            <v>-4.2589499138531318E-3</v>
          </cell>
          <cell r="JO144">
            <v>-4.7355007175670727E-3</v>
          </cell>
          <cell r="JP144">
            <v>-6.5043134470074626E-3</v>
          </cell>
          <cell r="JQ144">
            <v>-7.6923031847573953E-3</v>
          </cell>
          <cell r="JR144">
            <v>-1.1723571172703142E-2</v>
          </cell>
          <cell r="JS144">
            <v>-1.0136988508855962E-2</v>
          </cell>
          <cell r="JT144">
            <v>-7.7304731466437049E-3</v>
          </cell>
        </row>
        <row r="145">
          <cell r="BM145" t="str">
            <v>Turbine—North America (US$)</v>
          </cell>
          <cell r="BN145">
            <v>0</v>
          </cell>
          <cell r="BO145">
            <v>2.3523439186400763E-2</v>
          </cell>
          <cell r="BP145">
            <v>-9.9648025850607169E-3</v>
          </cell>
          <cell r="BQ145">
            <v>-9.8953130175214454E-3</v>
          </cell>
          <cell r="BR145">
            <v>2.8422141399365719E-2</v>
          </cell>
          <cell r="BS145">
            <v>1.6776609979280099E-2</v>
          </cell>
          <cell r="BT145">
            <v>0.105780551832382</v>
          </cell>
          <cell r="BU145">
            <v>0.33539438988472536</v>
          </cell>
          <cell r="BV145">
            <v>0.11165661726302467</v>
          </cell>
          <cell r="BW145">
            <v>-2.5497997276215489E-2</v>
          </cell>
          <cell r="BX145">
            <v>1.6436621856814604E-3</v>
          </cell>
          <cell r="BY145">
            <v>1.4328937298533351E-2</v>
          </cell>
          <cell r="BZ145">
            <v>3.3091377969521218E-2</v>
          </cell>
          <cell r="CA145">
            <v>-1.008741630630916E-3</v>
          </cell>
          <cell r="CB145">
            <v>1.5729634760496269E-2</v>
          </cell>
          <cell r="CC145">
            <v>-0.16373100960961995</v>
          </cell>
          <cell r="CD145">
            <v>-2.0818591973040368E-2</v>
          </cell>
          <cell r="CE145">
            <v>6.5533429590307613E-3</v>
          </cell>
          <cell r="CF145">
            <v>1.6286022716778925E-2</v>
          </cell>
          <cell r="CG145">
            <v>2.8885391127408289E-2</v>
          </cell>
          <cell r="CH145">
            <v>-3.0873506063617273E-2</v>
          </cell>
          <cell r="CI145">
            <v>9.6155335836605405E-2</v>
          </cell>
          <cell r="CJ145">
            <v>6.6303085074117973E-2</v>
          </cell>
          <cell r="CK145">
            <v>3.5432913447123626E-2</v>
          </cell>
          <cell r="CL145">
            <v>2.4325482834444412E-2</v>
          </cell>
          <cell r="CM145">
            <v>1.7932261726002388E-2</v>
          </cell>
          <cell r="CN145">
            <v>1.5412909347591314E-2</v>
          </cell>
          <cell r="CO145">
            <v>1.6808819547534371E-2</v>
          </cell>
          <cell r="CP145">
            <v>2.030210064448313E-2</v>
          </cell>
          <cell r="CQ145">
            <v>1.8546299397562575E-2</v>
          </cell>
          <cell r="CR145">
            <v>1.4661736279208316E-2</v>
          </cell>
          <cell r="CS145">
            <v>1.0662124372724645E-2</v>
          </cell>
          <cell r="CT145">
            <v>1.2537189817466324E-2</v>
          </cell>
          <cell r="CU145">
            <v>1.2900865685406309E-2</v>
          </cell>
          <cell r="CV145">
            <v>1.0927931924579182E-2</v>
          </cell>
          <cell r="CW145">
            <v>1.4756621277212551E-2</v>
          </cell>
          <cell r="CX145">
            <v>1.431573585315677E-2</v>
          </cell>
          <cell r="CY145">
            <v>1.6040081983284951E-2</v>
          </cell>
          <cell r="CZ145">
            <v>1.2407311530202079E-2</v>
          </cell>
          <cell r="DA145">
            <v>1.4225088539390364E-2</v>
          </cell>
          <cell r="DB145">
            <v>1.933207796681902E-2</v>
          </cell>
          <cell r="DC145">
            <v>1.2321567896618616E-2</v>
          </cell>
          <cell r="DD145">
            <v>1.5095808799528621E-2</v>
          </cell>
          <cell r="DE145">
            <v>1.3994350466015399E-2</v>
          </cell>
          <cell r="DF145">
            <v>1.1697055428341497E-2</v>
          </cell>
          <cell r="DG145">
            <v>1.4147358431695338E-2</v>
          </cell>
          <cell r="DH145">
            <v>1.4103262340312055E-2</v>
          </cell>
          <cell r="DI145">
            <v>1.5370450684980851E-2</v>
          </cell>
          <cell r="DJ145">
            <v>1.1147995404958689E-2</v>
          </cell>
          <cell r="DK145">
            <v>1.0877205957045857E-2</v>
          </cell>
          <cell r="DL145">
            <v>1.3538443891549382E-2</v>
          </cell>
          <cell r="DN145">
            <v>9.3268152376939154E-3</v>
          </cell>
          <cell r="DO145">
            <v>-8.911026726110341E-4</v>
          </cell>
          <cell r="DP145">
            <v>-6.1513294571627786E-3</v>
          </cell>
          <cell r="DQ145">
            <v>7.0133926645686746E-3</v>
          </cell>
          <cell r="DR145">
            <v>7.018729948676538E-3</v>
          </cell>
          <cell r="DS145">
            <v>7.8682138511666465E-3</v>
          </cell>
          <cell r="DT145">
            <v>7.990383691489902E-3</v>
          </cell>
          <cell r="DU145">
            <v>1.8800721884585845E-4</v>
          </cell>
          <cell r="DV145">
            <v>-5.05638421606955E-3</v>
          </cell>
          <cell r="DW145">
            <v>-8.5952544227854179E-3</v>
          </cell>
          <cell r="DX145">
            <v>-4.8741038642020722E-3</v>
          </cell>
          <cell r="DY145">
            <v>-7.0458831222357018E-3</v>
          </cell>
          <cell r="DZ145">
            <v>-7.9340689994198271E-3</v>
          </cell>
          <cell r="EA145">
            <v>-5.4399045990599602E-3</v>
          </cell>
          <cell r="EB145">
            <v>1.574384166796582E-3</v>
          </cell>
          <cell r="EC145">
            <v>9.0938218578857522E-3</v>
          </cell>
          <cell r="ED145">
            <v>5.3150115515745444E-3</v>
          </cell>
          <cell r="EE145">
            <v>4.0548389248624599E-3</v>
          </cell>
          <cell r="EF145">
            <v>5.4036309430668984E-3</v>
          </cell>
          <cell r="EG145">
            <v>4.7546526925975113E-3</v>
          </cell>
          <cell r="EH145">
            <v>1.9552003522020998E-3</v>
          </cell>
          <cell r="EI145">
            <v>5.1133986073407349E-3</v>
          </cell>
          <cell r="EJ145">
            <v>7.950098783977547E-3</v>
          </cell>
          <cell r="EK145">
            <v>7.5511567120573261E-3</v>
          </cell>
          <cell r="EL145">
            <v>8.5633128652575254E-3</v>
          </cell>
          <cell r="EM145">
            <v>3.5151854888860372E-3</v>
          </cell>
          <cell r="EN145">
            <v>2.5025141292960729E-3</v>
          </cell>
          <cell r="EP145">
            <v>2.3007064126464691E-3</v>
          </cell>
          <cell r="EQ145">
            <v>1.1411475385178522E-2</v>
          </cell>
          <cell r="ER145">
            <v>1.3501706513317228E-2</v>
          </cell>
          <cell r="ES145">
            <v>1.4361718962469922E-2</v>
          </cell>
          <cell r="ET145">
            <v>1.7964046960269962E-2</v>
          </cell>
          <cell r="EU145">
            <v>2.3488531454303851E-2</v>
          </cell>
          <cell r="EV145">
            <v>1.8322439564601632E-2</v>
          </cell>
          <cell r="EW145">
            <v>2.6908070252035031E-2</v>
          </cell>
          <cell r="EX145">
            <v>1.0863025754620075E-2</v>
          </cell>
          <cell r="EY145">
            <v>1.00734866564469E-2</v>
          </cell>
          <cell r="EZ145">
            <v>1.1184815204004765E-2</v>
          </cell>
          <cell r="FA145">
            <v>1.5945152765007096E-2</v>
          </cell>
          <cell r="FB145">
            <v>1.8098431323698802E-2</v>
          </cell>
          <cell r="FC145">
            <v>1.1709307923369824E-2</v>
          </cell>
          <cell r="FD145">
            <v>1.3059145584220739E-2</v>
          </cell>
          <cell r="FE145">
            <v>1.7137718916686303E-2</v>
          </cell>
          <cell r="FF145">
            <v>1.7330779244508931E-2</v>
          </cell>
          <cell r="FG145">
            <v>2.1377783619538644E-2</v>
          </cell>
          <cell r="FH145">
            <v>1.9008059640749368E-2</v>
          </cell>
          <cell r="FI145">
            <v>1.7985288710558343E-2</v>
          </cell>
          <cell r="FJ145">
            <v>1.6118699045088475E-2</v>
          </cell>
          <cell r="FK145">
            <v>1.7629838520149602E-2</v>
          </cell>
          <cell r="FL145">
            <v>1.5468896141431702E-2</v>
          </cell>
          <cell r="FM145">
            <v>1.4767982253197547E-2</v>
          </cell>
          <cell r="FN145">
            <v>1.095697383511913E-2</v>
          </cell>
          <cell r="FO145">
            <v>1.2250224932029223E-2</v>
          </cell>
          <cell r="FP145">
            <v>1.5828812278968891E-2</v>
          </cell>
          <cell r="FQ145">
            <v>108.73931083432163</v>
          </cell>
          <cell r="FS145">
            <v>9.7251016379118482E-4</v>
          </cell>
          <cell r="FT145">
            <v>-2.5157671150473848E-2</v>
          </cell>
          <cell r="FU145">
            <v>-2.9058900500632534E-2</v>
          </cell>
          <cell r="FV145">
            <v>1.5372724680011718E-3</v>
          </cell>
          <cell r="FW145">
            <v>-1.4137916460583932E-2</v>
          </cell>
          <cell r="FX145">
            <v>7.26821941921445E-2</v>
          </cell>
          <cell r="FY145">
            <v>0.30025428659978548</v>
          </cell>
          <cell r="FZ145">
            <v>9.0736749961709995E-2</v>
          </cell>
          <cell r="GA145">
            <v>-3.1704233249736147E-2</v>
          </cell>
          <cell r="GB145">
            <v>-1.0251283794585508E-2</v>
          </cell>
          <cell r="GC145">
            <v>-6.3168119550295332E-3</v>
          </cell>
          <cell r="GD145">
            <v>1.4121630395302898E-2</v>
          </cell>
          <cell r="GE145">
            <v>-1.8200008199128703E-2</v>
          </cell>
          <cell r="GF145">
            <v>-2.9148804629741676E-3</v>
          </cell>
          <cell r="GG145">
            <v>-0.17201512785862116</v>
          </cell>
          <cell r="GH145">
            <v>-3.0534494030772907E-2</v>
          </cell>
          <cell r="GI145">
            <v>-1.219408390580945E-2</v>
          </cell>
          <cell r="GJ145">
            <v>-7.4266744339456237E-3</v>
          </cell>
          <cell r="GK145">
            <v>1.0804629106947239E-2</v>
          </cell>
          <cell r="GL145">
            <v>-4.2414287547059559E-2</v>
          </cell>
          <cell r="GM145">
            <v>5.2423139474301328E-2</v>
          </cell>
          <cell r="GN145">
            <v>8.0546764334430421E-3</v>
          </cell>
          <cell r="GO145">
            <v>2.8924635318856584E-3</v>
          </cell>
          <cell r="GP145">
            <v>6.5821390304510174E-4</v>
          </cell>
          <cell r="GQ145">
            <v>-3.7590433785262833E-3</v>
          </cell>
          <cell r="GR145">
            <v>-6.5511752442171112E-3</v>
          </cell>
          <cell r="GS145">
            <v>-5.8261783400181955E-3</v>
          </cell>
          <cell r="GT145">
            <v>-2.3193493572475354E-3</v>
          </cell>
          <cell r="GU145">
            <v>-4.0832734151095007E-3</v>
          </cell>
          <cell r="GV145">
            <v>-7.9130161929376053E-3</v>
          </cell>
          <cell r="GW145">
            <v>-1.24889983446268E-2</v>
          </cell>
          <cell r="GX145">
            <v>-1.0433070209728945E-2</v>
          </cell>
          <cell r="GY145">
            <v>-9.998318321752353E-3</v>
          </cell>
          <cell r="GZ145">
            <v>-1.0950030645881736E-2</v>
          </cell>
          <cell r="HA145">
            <v>-6.4819628854160261E-3</v>
          </cell>
          <cell r="HB145">
            <v>-6.9577734400544378E-3</v>
          </cell>
          <cell r="HC145">
            <v>-5.3694189027748696E-3</v>
          </cell>
          <cell r="HD145">
            <v>-8.8997696219026423E-3</v>
          </cell>
          <cell r="HE145">
            <v>-6.9202600798343727E-3</v>
          </cell>
          <cell r="HF145">
            <v>-2.24386394333842E-3</v>
          </cell>
          <cell r="HG145">
            <v>-9.0410967295943001E-3</v>
          </cell>
          <cell r="HH145">
            <v>-6.2820617920761324E-3</v>
          </cell>
          <cell r="HI145">
            <v>-7.2551043495405754E-3</v>
          </cell>
          <cell r="HJ145">
            <v>-9.4765415833402145E-3</v>
          </cell>
          <cell r="HK145">
            <v>-7.1553547051921296E-3</v>
          </cell>
          <cell r="HL145">
            <v>-7.1353827246237733E-3</v>
          </cell>
          <cell r="HM145">
            <v>-5.8723390530103226E-3</v>
          </cell>
          <cell r="HN145">
            <v>-1.0146529987855479E-2</v>
          </cell>
          <cell r="HO145">
            <v>-1.0390999129687217E-2</v>
          </cell>
          <cell r="HP145">
            <v>-8.0185637971297297E-3</v>
          </cell>
          <cell r="HR145">
            <v>-1.4679234251060769E-2</v>
          </cell>
          <cell r="HS145">
            <v>-2.109409328665357E-2</v>
          </cell>
          <cell r="HT145">
            <v>-2.7860927803083912E-2</v>
          </cell>
          <cell r="HU145">
            <v>-1.5179847351310061E-2</v>
          </cell>
          <cell r="HV145">
            <v>-1.5086755194010149E-2</v>
          </cell>
          <cell r="HW145">
            <v>-1.4291056756140064E-2</v>
          </cell>
          <cell r="HX145">
            <v>-1.3365251543678736E-2</v>
          </cell>
          <cell r="HY145">
            <v>-2.1962996355031739E-2</v>
          </cell>
          <cell r="HZ145">
            <v>-2.7278871902747359E-2</v>
          </cell>
          <cell r="IA145">
            <v>-3.5058120737792797E-2</v>
          </cell>
          <cell r="IB145">
            <v>-2.6245968653530016E-2</v>
          </cell>
          <cell r="IC145">
            <v>-2.8319572402602189E-2</v>
          </cell>
          <cell r="ID145">
            <v>-2.935817043833655E-2</v>
          </cell>
          <cell r="IE145">
            <v>-2.7059815173637758E-2</v>
          </cell>
          <cell r="IF145">
            <v>-2.0256168263064867E-2</v>
          </cell>
          <cell r="IG145">
            <v>-1.277739861592575E-2</v>
          </cell>
          <cell r="IH145">
            <v>-1.6874308425988471E-2</v>
          </cell>
          <cell r="II145">
            <v>-1.8091136774326944E-2</v>
          </cell>
          <cell r="IJ145">
            <v>-1.6773469546767172E-2</v>
          </cell>
          <cell r="IK145">
            <v>-1.7371792050471235E-2</v>
          </cell>
          <cell r="IL145">
            <v>-2.0077234635660468E-2</v>
          </cell>
          <cell r="IM145">
            <v>-1.7094317963126771E-2</v>
          </cell>
          <cell r="IN145">
            <v>-1.4305393281560441E-2</v>
          </cell>
          <cell r="IO145">
            <v>-1.4681492493641257E-2</v>
          </cell>
          <cell r="IP145">
            <v>-1.3867866866750234E-2</v>
          </cell>
          <cell r="IQ145">
            <v>-1.883263301742133E-2</v>
          </cell>
          <cell r="IR145">
            <v>-2.0083714107798079E-2</v>
          </cell>
          <cell r="IT145">
            <v>-2.0041522448728255E-2</v>
          </cell>
          <cell r="IU145">
            <v>-8.6935334548785548E-3</v>
          </cell>
          <cell r="IV145">
            <v>-8.1038372919104429E-3</v>
          </cell>
          <cell r="IW145">
            <v>-7.733494880695635E-3</v>
          </cell>
          <cell r="IX145">
            <v>-4.3094126886685791E-3</v>
          </cell>
          <cell r="IY145">
            <v>1.2097968026327788E-3</v>
          </cell>
          <cell r="IZ145">
            <v>-2.9518623885803619E-3</v>
          </cell>
          <cell r="JA145">
            <v>4.4154304025179059E-3</v>
          </cell>
          <cell r="JB145">
            <v>-1.1587803011564812E-2</v>
          </cell>
          <cell r="JC145">
            <v>-1.6890165887626152E-2</v>
          </cell>
          <cell r="JD145">
            <v>-1.0799738917059432E-2</v>
          </cell>
          <cell r="JE145">
            <v>-6.4366757866306523E-3</v>
          </cell>
          <cell r="JF145">
            <v>-4.883736672475214E-3</v>
          </cell>
          <cell r="JG145">
            <v>-1.1391621172940125E-2</v>
          </cell>
          <cell r="JH145">
            <v>-1.0127435288300957E-2</v>
          </cell>
          <cell r="JI145">
            <v>-6.1396403654506715E-3</v>
          </cell>
          <cell r="JJ145">
            <v>-6.5541406061272456E-3</v>
          </cell>
          <cell r="JK145">
            <v>-2.5725389568318491E-3</v>
          </cell>
          <cell r="JL145">
            <v>-4.8828231067277184E-3</v>
          </cell>
          <cell r="JM145">
            <v>-6.0505193691399173E-3</v>
          </cell>
          <cell r="JN145">
            <v>-7.8223507722086083E-3</v>
          </cell>
          <cell r="JO145">
            <v>-6.6984331517301321E-3</v>
          </cell>
          <cell r="JP145">
            <v>-8.7317720796604714E-3</v>
          </cell>
          <cell r="JQ145">
            <v>-9.3201757058718471E-3</v>
          </cell>
          <cell r="JR145">
            <v>-1.3310014472078802E-2</v>
          </cell>
          <cell r="JS145">
            <v>-1.2189737117084376E-2</v>
          </cell>
          <cell r="JT145">
            <v>-9.0175317044722814E-3</v>
          </cell>
        </row>
        <row r="146">
          <cell r="BM146" t="str">
            <v>Turbine—South America (US$)</v>
          </cell>
          <cell r="BN146">
            <v>0</v>
          </cell>
          <cell r="BO146">
            <v>5.1522433721961747E-2</v>
          </cell>
          <cell r="BP146">
            <v>-5.9257207605932782E-3</v>
          </cell>
          <cell r="BQ146">
            <v>2.5062768123653267E-2</v>
          </cell>
          <cell r="BR146">
            <v>-2.37096120864142E-2</v>
          </cell>
          <cell r="BS146">
            <v>-2.3547263792333961E-4</v>
          </cell>
          <cell r="BT146">
            <v>0.1492586285793327</v>
          </cell>
          <cell r="BU146">
            <v>0.32221265644614427</v>
          </cell>
          <cell r="BV146">
            <v>0.13234467788422744</v>
          </cell>
          <cell r="BW146">
            <v>-3.4520588612857006E-2</v>
          </cell>
          <cell r="BX146">
            <v>-3.3970698848265757E-3</v>
          </cell>
          <cell r="BY146">
            <v>7.5457854836941562E-2</v>
          </cell>
          <cell r="BZ146">
            <v>0.12512920184116405</v>
          </cell>
          <cell r="CA146">
            <v>2.7009432977400216E-2</v>
          </cell>
          <cell r="CB146">
            <v>-1.8261050936577705E-3</v>
          </cell>
          <cell r="CC146">
            <v>-7.0253953444386896E-2</v>
          </cell>
          <cell r="CD146">
            <v>-1.123974481016754E-2</v>
          </cell>
          <cell r="CE146">
            <v>-9.0799573680968582E-3</v>
          </cell>
          <cell r="CF146">
            <v>2.2848510802685684E-2</v>
          </cell>
          <cell r="CG146">
            <v>1.8681186394958083E-2</v>
          </cell>
          <cell r="CH146">
            <v>-2.1289009051512431E-2</v>
          </cell>
          <cell r="CI146">
            <v>3.7258229861320213E-2</v>
          </cell>
          <cell r="CJ146">
            <v>5.5246662086613663E-2</v>
          </cell>
          <cell r="CK146">
            <v>1.3143165124658296E-2</v>
          </cell>
          <cell r="CL146">
            <v>3.3365539009298173E-2</v>
          </cell>
          <cell r="CM146">
            <v>5.303992984972495E-2</v>
          </cell>
          <cell r="CN146">
            <v>3.8595129140493512E-2</v>
          </cell>
          <cell r="CO146">
            <v>3.4368635621702739E-2</v>
          </cell>
          <cell r="CP146">
            <v>2.4285437483505371E-2</v>
          </cell>
          <cell r="CQ146">
            <v>2.6245452410235716E-2</v>
          </cell>
          <cell r="CR146">
            <v>2.4576563840341535E-2</v>
          </cell>
          <cell r="CS146">
            <v>2.0389767868736142E-2</v>
          </cell>
          <cell r="CT146">
            <v>2.5507823331572498E-2</v>
          </cell>
          <cell r="CU146">
            <v>1.7457413154339799E-2</v>
          </cell>
          <cell r="CV146">
            <v>3.291648642861237E-2</v>
          </cell>
          <cell r="CW146">
            <v>3.3280246618037551E-2</v>
          </cell>
          <cell r="CX146">
            <v>3.5317421682285723E-2</v>
          </cell>
          <cell r="CY146">
            <v>3.6229059051431221E-2</v>
          </cell>
          <cell r="CZ146">
            <v>2.3252677219189475E-2</v>
          </cell>
          <cell r="DA146">
            <v>1.8872116016077495E-2</v>
          </cell>
          <cell r="DB146">
            <v>2.1282781101388187E-2</v>
          </cell>
          <cell r="DC146">
            <v>1.8934566337561614E-2</v>
          </cell>
          <cell r="DD146">
            <v>1.7193893994019559E-2</v>
          </cell>
          <cell r="DE146">
            <v>1.7739758794376472E-2</v>
          </cell>
          <cell r="DF146">
            <v>1.9008844168270349E-2</v>
          </cell>
          <cell r="DG146">
            <v>1.8556303225300899E-2</v>
          </cell>
          <cell r="DH146">
            <v>1.7616092432073783E-2</v>
          </cell>
          <cell r="DI146">
            <v>1.427314832665515E-2</v>
          </cell>
          <cell r="DJ146">
            <v>9.5936692873980229E-3</v>
          </cell>
          <cell r="DK146">
            <v>1.7375490508222517E-2</v>
          </cell>
          <cell r="DL146">
            <v>1.5391652412941185E-2</v>
          </cell>
          <cell r="DN146">
            <v>3.3336233121612165E-2</v>
          </cell>
          <cell r="DO146">
            <v>3.4434106578729973E-2</v>
          </cell>
          <cell r="DP146">
            <v>1.7416277757146055E-2</v>
          </cell>
          <cell r="DQ146">
            <v>3.0569042632790786E-2</v>
          </cell>
          <cell r="DR146">
            <v>2.253568806191622E-2</v>
          </cell>
          <cell r="DS146">
            <v>3.9174839497020171E-2</v>
          </cell>
          <cell r="DT146">
            <v>2.9693288246307594E-2</v>
          </cell>
          <cell r="DU146">
            <v>2.5184448597112098E-2</v>
          </cell>
          <cell r="DV146">
            <v>1.7429072127606349E-2</v>
          </cell>
          <cell r="DW146">
            <v>1.4215022181363718E-2</v>
          </cell>
          <cell r="DX146">
            <v>1.1430348367365123E-2</v>
          </cell>
          <cell r="DY146">
            <v>8.490589661410565E-3</v>
          </cell>
          <cell r="DZ146">
            <v>1.6542733890309962E-2</v>
          </cell>
          <cell r="EA146">
            <v>1.1951295325600993E-2</v>
          </cell>
          <cell r="EB146">
            <v>1.7282780281784146E-2</v>
          </cell>
          <cell r="EC146">
            <v>2.4373297579772982E-2</v>
          </cell>
          <cell r="ED146">
            <v>2.7217030426836611E-2</v>
          </cell>
          <cell r="EE146">
            <v>1.6887511497078293E-2</v>
          </cell>
          <cell r="EF146">
            <v>1.0838637786085521E-2</v>
          </cell>
          <cell r="EG146">
            <v>9.3372947875609812E-3</v>
          </cell>
          <cell r="EH146">
            <v>1.3743239053342012E-2</v>
          </cell>
          <cell r="EI146">
            <v>9.4659028469053861E-3</v>
          </cell>
          <cell r="EJ146">
            <v>8.4856511904310202E-3</v>
          </cell>
          <cell r="EK146">
            <v>1.2077567318720365E-2</v>
          </cell>
          <cell r="EL146">
            <v>1.1769558204995537E-2</v>
          </cell>
          <cell r="EM146">
            <v>1.2330155373809612E-2</v>
          </cell>
          <cell r="EN146">
            <v>1.0178825362085257E-2</v>
          </cell>
          <cell r="EP146">
            <v>1.5089769317931857E-2</v>
          </cell>
          <cell r="EQ146">
            <v>2.2429268568499691E-2</v>
          </cell>
          <cell r="ER146">
            <v>1.5032027257972164E-2</v>
          </cell>
          <cell r="ES146">
            <v>3.1283797593641326E-2</v>
          </cell>
          <cell r="ET146">
            <v>8.9320597453778124E-3</v>
          </cell>
          <cell r="EU146">
            <v>2.3386793956433439E-2</v>
          </cell>
          <cell r="EV146">
            <v>3.6086881269847604E-2</v>
          </cell>
          <cell r="EW146">
            <v>2.7330830768462856E-2</v>
          </cell>
          <cell r="EX146">
            <v>1.0683666084603421E-2</v>
          </cell>
          <cell r="EY146">
            <v>1.9820479432970082E-2</v>
          </cell>
          <cell r="EZ146">
            <v>1.8514962637407373E-2</v>
          </cell>
          <cell r="FA146">
            <v>2.4387010737658178E-2</v>
          </cell>
          <cell r="FB146">
            <v>1.8115357891695612E-2</v>
          </cell>
          <cell r="FC146">
            <v>1.5305254882462524E-2</v>
          </cell>
          <cell r="FD146">
            <v>1.2607619065021157E-2</v>
          </cell>
          <cell r="FE146">
            <v>1.5830181066382534E-2</v>
          </cell>
          <cell r="FF146">
            <v>2.9654423734595099E-2</v>
          </cell>
          <cell r="FG146">
            <v>2.6714593122643071E-2</v>
          </cell>
          <cell r="FH146">
            <v>2.5489374510831324E-2</v>
          </cell>
          <cell r="FI146">
            <v>2.1551500831462247E-2</v>
          </cell>
          <cell r="FJ146">
            <v>2.0782538442150333E-2</v>
          </cell>
          <cell r="FK146">
            <v>1.1832301639829575E-2</v>
          </cell>
          <cell r="FL146">
            <v>1.9055713584541896E-2</v>
          </cell>
          <cell r="FM146">
            <v>1.5303695358205239E-2</v>
          </cell>
          <cell r="FN146">
            <v>1.1699103684657618E-2</v>
          </cell>
          <cell r="FO146">
            <v>1.1065468479390531E-2</v>
          </cell>
          <cell r="FP146">
            <v>1.8804580360786E-2</v>
          </cell>
          <cell r="FQ146">
            <v>136.09376918899912</v>
          </cell>
          <cell r="FS146">
            <v>2.8354612780415955E-2</v>
          </cell>
          <cell r="FT146">
            <v>-2.1180572212518234E-2</v>
          </cell>
          <cell r="FU146">
            <v>5.2225630515150279E-3</v>
          </cell>
          <cell r="FV146">
            <v>-4.9231659951207374E-2</v>
          </cell>
          <cell r="FW146">
            <v>-3.0632756182243814E-2</v>
          </cell>
          <cell r="FX146">
            <v>0.11485887987077192</v>
          </cell>
          <cell r="FY146">
            <v>0.28741942257896969</v>
          </cell>
          <cell r="FZ146">
            <v>0.11103548938768371</v>
          </cell>
          <cell r="GA146">
            <v>-4.0669363102695422E-2</v>
          </cell>
          <cell r="GB146">
            <v>-1.5232155020420635E-2</v>
          </cell>
          <cell r="GC146">
            <v>5.3567881685950614E-2</v>
          </cell>
          <cell r="GD146">
            <v>0.10446944472533404</v>
          </cell>
          <cell r="GE146">
            <v>9.3360121313610378E-3</v>
          </cell>
          <cell r="GF146">
            <v>-2.014837092342292E-2</v>
          </cell>
          <cell r="GG146">
            <v>-7.9464059618014948E-2</v>
          </cell>
          <cell r="GH146">
            <v>-2.1050692729777665E-2</v>
          </cell>
          <cell r="GI146">
            <v>-2.7536208254446692E-2</v>
          </cell>
          <cell r="GJ146">
            <v>-1.0173069155345882E-3</v>
          </cell>
          <cell r="GK146">
            <v>7.7974444159734091E-4</v>
          </cell>
          <cell r="GL146">
            <v>-3.2943926910688481E-2</v>
          </cell>
          <cell r="GM146">
            <v>-4.1242084699136816E-3</v>
          </cell>
          <cell r="GN146">
            <v>-2.3977728309283464E-3</v>
          </cell>
          <cell r="GO146">
            <v>-1.8696787028251616E-2</v>
          </cell>
          <cell r="GP146">
            <v>9.4893975620524706E-3</v>
          </cell>
          <cell r="GQ146">
            <v>3.060050901155309E-2</v>
          </cell>
          <cell r="GR146">
            <v>1.6129597076558477E-2</v>
          </cell>
          <cell r="GS146">
            <v>1.1342741833068715E-2</v>
          </cell>
          <cell r="GT146">
            <v>1.575671624062247E-3</v>
          </cell>
          <cell r="GU146">
            <v>3.4448235112580772E-3</v>
          </cell>
          <cell r="GV146">
            <v>1.7812208304883725E-3</v>
          </cell>
          <cell r="GW146">
            <v>-2.984184875481799E-3</v>
          </cell>
          <cell r="GX146">
            <v>2.2433135449284602E-3</v>
          </cell>
          <cell r="GY146">
            <v>-5.5447831242693146E-3</v>
          </cell>
          <cell r="GZ146">
            <v>1.0562659301217137E-2</v>
          </cell>
          <cell r="HA146">
            <v>1.1653967940735033E-2</v>
          </cell>
          <cell r="HB146">
            <v>1.3603438537721724E-2</v>
          </cell>
          <cell r="HC146">
            <v>1.4394145890704646E-2</v>
          </cell>
          <cell r="HD146">
            <v>1.7173449627834181E-3</v>
          </cell>
          <cell r="HE146">
            <v>-2.3701174240299272E-3</v>
          </cell>
          <cell r="HF146">
            <v>-3.3445084410244075E-4</v>
          </cell>
          <cell r="HG146">
            <v>-2.5676500598944552E-3</v>
          </cell>
          <cell r="HH146">
            <v>-4.2281621743447406E-3</v>
          </cell>
          <cell r="HI146">
            <v>-3.5881854969865845E-3</v>
          </cell>
          <cell r="HJ146">
            <v>-2.3177797474467354E-3</v>
          </cell>
          <cell r="HK146">
            <v>-2.839022178821482E-3</v>
          </cell>
          <cell r="HL146">
            <v>-3.6961228049174899E-3</v>
          </cell>
          <cell r="HM146">
            <v>-6.9466845060397464E-3</v>
          </cell>
          <cell r="HN146">
            <v>-1.1668122383814872E-2</v>
          </cell>
          <cell r="HO146">
            <v>-4.0294342985041087E-3</v>
          </cell>
          <cell r="HP146">
            <v>-6.204771274790688E-3</v>
          </cell>
          <cell r="HR146">
            <v>8.7591383923901756E-3</v>
          </cell>
          <cell r="HS146">
            <v>1.351680456894977E-2</v>
          </cell>
          <cell r="HT146">
            <v>-4.8081306416150049E-3</v>
          </cell>
          <cell r="HU146">
            <v>7.8566673230988648E-3</v>
          </cell>
          <cell r="HV146">
            <v>8.9583746188504065E-5</v>
          </cell>
          <cell r="HW146">
            <v>1.6327252719053442E-2</v>
          </cell>
          <cell r="HX146">
            <v>7.8778477186332019E-3</v>
          </cell>
          <cell r="HY146">
            <v>2.4798528402569797E-3</v>
          </cell>
          <cell r="HZ146">
            <v>-5.2956377642292551E-3</v>
          </cell>
          <cell r="IA146">
            <v>-1.2856702728558322E-2</v>
          </cell>
          <cell r="IB146">
            <v>-1.0291679702719714E-2</v>
          </cell>
          <cell r="IC146">
            <v>-1.3115963030159161E-2</v>
          </cell>
          <cell r="ID146">
            <v>-5.4099549051759288E-3</v>
          </cell>
          <cell r="IE146">
            <v>-1.0046668007070103E-2</v>
          </cell>
          <cell r="IF146">
            <v>-4.890156069230156E-3</v>
          </cell>
          <cell r="IG146">
            <v>2.1709079173299894E-3</v>
          </cell>
          <cell r="IH146">
            <v>4.5442889352271809E-3</v>
          </cell>
          <cell r="II146">
            <v>-5.5415085577801282E-3</v>
          </cell>
          <cell r="IJ146">
            <v>-1.1458347583025774E-2</v>
          </cell>
          <cell r="IK146">
            <v>-1.2890067703755781E-2</v>
          </cell>
          <cell r="IL146">
            <v>-8.5484083186929682E-3</v>
          </cell>
          <cell r="IM146">
            <v>-1.2837981161642364E-2</v>
          </cell>
          <cell r="IN146">
            <v>-1.3781665847738989E-2</v>
          </cell>
          <cell r="IO146">
            <v>-1.0254961777451888E-2</v>
          </cell>
          <cell r="IP146">
            <v>-1.0732930749312142E-2</v>
          </cell>
          <cell r="IQ146">
            <v>-1.0213968430091036E-2</v>
          </cell>
          <cell r="IR146">
            <v>-1.2580348992429102E-2</v>
          </cell>
          <cell r="IT146">
            <v>-7.5375398277570671E-3</v>
          </cell>
          <cell r="IU146">
            <v>2.1052461669597289E-3</v>
          </cell>
          <cell r="IV146">
            <v>-6.6061394936915985E-3</v>
          </cell>
          <cell r="IW146">
            <v>8.8199805795980968E-3</v>
          </cell>
          <cell r="IX146">
            <v>-1.3143776418348851E-2</v>
          </cell>
          <cell r="IY146">
            <v>1.110273870582601E-3</v>
          </cell>
          <cell r="IZ146">
            <v>1.4441453156440076E-2</v>
          </cell>
          <cell r="JA146">
            <v>4.8289310832174692E-3</v>
          </cell>
          <cell r="JB146">
            <v>-1.1763179181209393E-2</v>
          </cell>
          <cell r="JC146">
            <v>-7.4033665822191841E-3</v>
          </cell>
          <cell r="JD146">
            <v>-3.6289590102870362E-3</v>
          </cell>
          <cell r="JE146">
            <v>1.8192034279280733E-3</v>
          </cell>
          <cell r="JF146">
            <v>-4.8671921984068112E-3</v>
          </cell>
          <cell r="JG146">
            <v>-7.8777824983966571E-3</v>
          </cell>
          <cell r="JH146">
            <v>-1.0568627409751952E-2</v>
          </cell>
          <cell r="JI146">
            <v>-7.4172550030464635E-3</v>
          </cell>
          <cell r="JJ146">
            <v>5.4801690216714771E-3</v>
          </cell>
          <cell r="JK146">
            <v>2.639127517730433E-3</v>
          </cell>
          <cell r="JL146">
            <v>1.4465358174264864E-3</v>
          </cell>
          <cell r="JM146">
            <v>-2.5685096341252489E-3</v>
          </cell>
          <cell r="JN146">
            <v>-3.2683973672557043E-3</v>
          </cell>
          <cell r="JO146">
            <v>-1.2357369485060166E-2</v>
          </cell>
          <cell r="JP146">
            <v>-5.2304357174974836E-3</v>
          </cell>
          <cell r="JQ146">
            <v>-8.7971791450593972E-3</v>
          </cell>
          <cell r="JR146">
            <v>-1.258569869064341E-2</v>
          </cell>
          <cell r="JS146">
            <v>-1.3345888584486598E-2</v>
          </cell>
          <cell r="JT146">
            <v>-6.1145484821533147E-3</v>
          </cell>
        </row>
        <row r="147">
          <cell r="BM147" t="str">
            <v>Turbine—Europe (US$)</v>
          </cell>
          <cell r="BN147">
            <v>0</v>
          </cell>
          <cell r="BO147">
            <v>-1.789874587838669E-2</v>
          </cell>
          <cell r="BP147">
            <v>-1.1202273456467515E-2</v>
          </cell>
          <cell r="BQ147">
            <v>-1.1127710130451995E-2</v>
          </cell>
          <cell r="BR147">
            <v>2.8086648925126134E-2</v>
          </cell>
          <cell r="BS147">
            <v>1.6472764321718625E-2</v>
          </cell>
          <cell r="BT147">
            <v>0.10505305829284106</v>
          </cell>
          <cell r="BU147">
            <v>0.33623475727313346</v>
          </cell>
          <cell r="BV147">
            <v>0.11143542200375389</v>
          </cell>
          <cell r="BW147">
            <v>-2.6551593376342497E-2</v>
          </cell>
          <cell r="BX147">
            <v>1.7205943637572663E-3</v>
          </cell>
          <cell r="BY147">
            <v>1.382565991320317E-2</v>
          </cell>
          <cell r="BZ147">
            <v>3.2345850239279939E-2</v>
          </cell>
          <cell r="CA147">
            <v>-1.4614068701570559E-3</v>
          </cell>
          <cell r="CB147">
            <v>1.5760994524695926E-2</v>
          </cell>
          <cell r="CC147">
            <v>-0.18282516597225251</v>
          </cell>
          <cell r="CD147">
            <v>-2.3374216890996724E-3</v>
          </cell>
          <cell r="CE147">
            <v>7.2808261700176846E-3</v>
          </cell>
          <cell r="CF147">
            <v>1.2711907949992884E-2</v>
          </cell>
          <cell r="CG147">
            <v>2.5570473577280595E-2</v>
          </cell>
          <cell r="CH147">
            <v>-2.4781083959572237E-2</v>
          </cell>
          <cell r="CI147">
            <v>7.0527811619017555E-2</v>
          </cell>
          <cell r="CJ147">
            <v>4.842561891177688E-2</v>
          </cell>
          <cell r="CK147">
            <v>2.5941351422910985E-2</v>
          </cell>
          <cell r="CL147">
            <v>2.9332589719859026E-2</v>
          </cell>
          <cell r="CM147">
            <v>2.4305294867403189E-2</v>
          </cell>
          <cell r="CN147">
            <v>2.2366229480166575E-2</v>
          </cell>
          <cell r="CO147">
            <v>1.9384018762930482E-2</v>
          </cell>
          <cell r="CP147">
            <v>1.6394259652521639E-2</v>
          </cell>
          <cell r="CQ147">
            <v>1.451822078391996E-2</v>
          </cell>
          <cell r="CR147">
            <v>3.1320752141373791E-3</v>
          </cell>
          <cell r="CS147">
            <v>3.55077014146971E-4</v>
          </cell>
          <cell r="CT147">
            <v>-1.2946799960622706E-3</v>
          </cell>
          <cell r="CU147">
            <v>1.0876750596115377E-3</v>
          </cell>
          <cell r="CV147">
            <v>2.299131333342158E-3</v>
          </cell>
          <cell r="CW147">
            <v>-2.7627010997226817E-4</v>
          </cell>
          <cell r="CX147">
            <v>-2.8053592209603311E-3</v>
          </cell>
          <cell r="CY147">
            <v>1.2357580203858532E-3</v>
          </cell>
          <cell r="CZ147">
            <v>2.4257137869807921E-3</v>
          </cell>
          <cell r="DA147">
            <v>2.7794084023293956E-3</v>
          </cell>
          <cell r="DB147">
            <v>-2.3660340600829399E-3</v>
          </cell>
          <cell r="DC147">
            <v>-7.7124070671539405E-3</v>
          </cell>
          <cell r="DD147">
            <v>-6.2508990133967159E-3</v>
          </cell>
          <cell r="DE147">
            <v>-6.7573435149512768E-3</v>
          </cell>
          <cell r="DF147">
            <v>-1.0894971974209331E-2</v>
          </cell>
          <cell r="DG147">
            <v>-3.4164382558298477E-3</v>
          </cell>
          <cell r="DH147">
            <v>-8.9399039697714766E-4</v>
          </cell>
          <cell r="DI147">
            <v>-1.0231326932662226E-3</v>
          </cell>
          <cell r="DJ147">
            <v>-1.4883490386016778E-3</v>
          </cell>
          <cell r="DK147">
            <v>-9.9907983121022624E-4</v>
          </cell>
          <cell r="DL147">
            <v>5.1356512043013308E-3</v>
          </cell>
          <cell r="DN147">
            <v>1.9356453305810213E-2</v>
          </cell>
          <cell r="DO147">
            <v>-6.2707466950997432E-3</v>
          </cell>
          <cell r="DP147">
            <v>-1.0091961047156572E-2</v>
          </cell>
          <cell r="DQ147">
            <v>7.2852996027869222E-3</v>
          </cell>
          <cell r="DR147">
            <v>6.1537019052397973E-3</v>
          </cell>
          <cell r="DS147">
            <v>3.491059813757677E-3</v>
          </cell>
          <cell r="DT147">
            <v>-2.709128174273023E-3</v>
          </cell>
          <cell r="DU147">
            <v>-1.2401027424568304E-2</v>
          </cell>
          <cell r="DV147">
            <v>-1.4643365162214192E-2</v>
          </cell>
          <cell r="DW147">
            <v>-1.5399799682568207E-2</v>
          </cell>
          <cell r="DX147">
            <v>-1.4036785655459417E-2</v>
          </cell>
          <cell r="DY147">
            <v>-1.990388900811204E-2</v>
          </cell>
          <cell r="DZ147">
            <v>-1.668904754410646E-2</v>
          </cell>
          <cell r="EA147">
            <v>-2.2390366501417319E-2</v>
          </cell>
          <cell r="EB147">
            <v>-1.5662658823300681E-2</v>
          </cell>
          <cell r="EC147">
            <v>-4.255879976404418E-3</v>
          </cell>
          <cell r="ED147">
            <v>-1.0702769656287111E-2</v>
          </cell>
          <cell r="EE147">
            <v>-3.9043748338415908E-3</v>
          </cell>
          <cell r="EF147">
            <v>-7.9797967180422064E-3</v>
          </cell>
          <cell r="EG147">
            <v>-2.4042079173964802E-3</v>
          </cell>
          <cell r="EH147">
            <v>2.1189526306984816E-3</v>
          </cell>
          <cell r="EI147">
            <v>5.3057499292663585E-3</v>
          </cell>
          <cell r="EJ147">
            <v>1.4177783470596859E-3</v>
          </cell>
          <cell r="EK147">
            <v>6.003366890331395E-3</v>
          </cell>
          <cell r="EL147">
            <v>3.8888812222592902E-3</v>
          </cell>
          <cell r="EM147">
            <v>6.5691724490586365E-3</v>
          </cell>
          <cell r="EN147">
            <v>6.9584280227329327E-3</v>
          </cell>
          <cell r="EP147">
            <v>1.8713385945001829E-2</v>
          </cell>
          <cell r="EQ147">
            <v>7.499903313363838E-3</v>
          </cell>
          <cell r="ER147">
            <v>1.0389948254319877E-2</v>
          </cell>
          <cell r="ES147">
            <v>1.4907965490259231E-2</v>
          </cell>
          <cell r="ET147">
            <v>1.9827715087205489E-2</v>
          </cell>
          <cell r="EU147">
            <v>1.639327575949415E-2</v>
          </cell>
          <cell r="EV147">
            <v>2.0782739064395657E-2</v>
          </cell>
          <cell r="EW147">
            <v>1.9935307841423659E-2</v>
          </cell>
          <cell r="EX147">
            <v>8.7151660134355807E-3</v>
          </cell>
          <cell r="EY147">
            <v>1.1673404702601534E-2</v>
          </cell>
          <cell r="EZ147">
            <v>1.2442690802053203E-2</v>
          </cell>
          <cell r="FA147">
            <v>1.2163198236371825E-2</v>
          </cell>
          <cell r="FB147">
            <v>1.2258209294229066E-2</v>
          </cell>
          <cell r="FC147">
            <v>1.0883924304566132E-2</v>
          </cell>
          <cell r="FD147">
            <v>1.2515446274937048E-2</v>
          </cell>
          <cell r="FE147">
            <v>1.4274743963639059E-2</v>
          </cell>
          <cell r="FF147">
            <v>1.4557174557088617E-2</v>
          </cell>
          <cell r="FG147">
            <v>2.0728703827060796E-2</v>
          </cell>
          <cell r="FH147">
            <v>1.5376447034838057E-2</v>
          </cell>
          <cell r="FI147">
            <v>1.6172184625406375E-2</v>
          </cell>
          <cell r="FJ147">
            <v>1.6492196506527983E-2</v>
          </cell>
          <cell r="FK147">
            <v>1.6435545684428E-2</v>
          </cell>
          <cell r="FL147">
            <v>1.2758425230208485E-2</v>
          </cell>
          <cell r="FM147">
            <v>1.3348456287947869E-2</v>
          </cell>
          <cell r="FN147">
            <v>1.0668029525031392E-2</v>
          </cell>
          <cell r="FO147">
            <v>1.4444126762791555E-2</v>
          </cell>
          <cell r="FP147">
            <v>1.4444221782202376E-2</v>
          </cell>
          <cell r="FQ147">
            <v>99.178545821021231</v>
          </cell>
          <cell r="FS147">
            <v>-3.9537034584620212E-2</v>
          </cell>
          <cell r="FT147">
            <v>-2.6376152058340097E-2</v>
          </cell>
          <cell r="FU147">
            <v>-3.0267444428947243E-2</v>
          </cell>
          <cell r="FV147">
            <v>1.210550391474996E-3</v>
          </cell>
          <cell r="FW147">
            <v>-1.4432523860181901E-2</v>
          </cell>
          <cell r="FX147">
            <v>7.19764760774948E-2</v>
          </cell>
          <cell r="FY147">
            <v>0.30107254022386343</v>
          </cell>
          <cell r="FZ147">
            <v>9.0519717296715152E-2</v>
          </cell>
          <cell r="GA147">
            <v>-3.2751119393393147E-2</v>
          </cell>
          <cell r="GB147">
            <v>-1.0175265218958285E-2</v>
          </cell>
          <cell r="GC147">
            <v>-6.8098455838025984E-3</v>
          </cell>
          <cell r="GD147">
            <v>1.3389792134506306E-2</v>
          </cell>
          <cell r="GE147">
            <v>-1.8644883692014114E-2</v>
          </cell>
          <cell r="GF147">
            <v>-2.8840963318770285E-3</v>
          </cell>
          <cell r="GG147">
            <v>-0.1909201366491321</v>
          </cell>
          <cell r="GH147">
            <v>-1.2236702678375511E-2</v>
          </cell>
          <cell r="GI147">
            <v>-1.1480150337659478E-2</v>
          </cell>
          <cell r="GJ147">
            <v>-1.0917395452168521E-2</v>
          </cell>
          <cell r="GK147">
            <v>7.5479651153385063E-3</v>
          </cell>
          <cell r="GL147">
            <v>-3.639441666584009E-2</v>
          </cell>
          <cell r="GM147">
            <v>2.7818050567405717E-2</v>
          </cell>
          <cell r="GN147">
            <v>-8.8462062705358946E-3</v>
          </cell>
          <cell r="GO147">
            <v>-6.3008080916113762E-3</v>
          </cell>
          <cell r="GP147">
            <v>5.5496304661830642E-3</v>
          </cell>
          <cell r="GQ147">
            <v>2.4781856317852569E-3</v>
          </cell>
          <cell r="GR147">
            <v>2.5173975742087684E-4</v>
          </cell>
          <cell r="GS147">
            <v>-3.3083051702661459E-3</v>
          </cell>
          <cell r="GT147">
            <v>-6.1405483344973977E-3</v>
          </cell>
          <cell r="GU147">
            <v>-8.021858111453728E-3</v>
          </cell>
          <cell r="GV147">
            <v>-1.9186159016189364E-2</v>
          </cell>
          <cell r="GW147">
            <v>-2.255994333773792E-2</v>
          </cell>
          <cell r="GX147">
            <v>-2.3951152392073127E-2</v>
          </cell>
          <cell r="GY147">
            <v>-2.1544441917577983E-2</v>
          </cell>
          <cell r="GZ147">
            <v>-1.9392091341621231E-2</v>
          </cell>
          <cell r="HA147">
            <v>-2.1200219884177196E-2</v>
          </cell>
          <cell r="HB147">
            <v>-2.3719783307963205E-2</v>
          </cell>
          <cell r="HC147">
            <v>-1.9861793374092329E-2</v>
          </cell>
          <cell r="HD147">
            <v>-1.8671295084214612E-2</v>
          </cell>
          <cell r="HE147">
            <v>-1.8127311830142712E-2</v>
          </cell>
          <cell r="HF147">
            <v>-2.3482697571402755E-2</v>
          </cell>
          <cell r="HG147">
            <v>-2.8652301793116397E-2</v>
          </cell>
          <cell r="HH147">
            <v>-2.717920892981629E-2</v>
          </cell>
          <cell r="HI147">
            <v>-2.7571921959261059E-2</v>
          </cell>
          <cell r="HJ147">
            <v>-3.1595745148624954E-2</v>
          </cell>
          <cell r="HK147">
            <v>-2.4350214354802446E-2</v>
          </cell>
          <cell r="HL147">
            <v>-2.1818543850471661E-2</v>
          </cell>
          <cell r="HM147">
            <v>-2.1922948648120943E-2</v>
          </cell>
          <cell r="HN147">
            <v>-2.2516756159067453E-2</v>
          </cell>
          <cell r="HO147">
            <v>-2.2017415517065819E-2</v>
          </cell>
          <cell r="HP147">
            <v>-1.6242637001503635E-2</v>
          </cell>
          <cell r="HR147">
            <v>-4.8881432860063967E-3</v>
          </cell>
          <cell r="HS147">
            <v>-2.6364955475666529E-2</v>
          </cell>
          <cell r="HT147">
            <v>-3.1715480363559756E-2</v>
          </cell>
          <cell r="HU147">
            <v>-1.4913932881499448E-2</v>
          </cell>
          <cell r="HV147">
            <v>-1.5932794648661597E-2</v>
          </cell>
          <cell r="HW147">
            <v>-1.8571973468597291E-2</v>
          </cell>
          <cell r="HX147">
            <v>-2.3838079825653113E-2</v>
          </cell>
          <cell r="HY147">
            <v>-3.4273223664859298E-2</v>
          </cell>
          <cell r="HZ147">
            <v>-3.6651723562922012E-2</v>
          </cell>
          <cell r="IA147">
            <v>-4.1681037079268068E-2</v>
          </cell>
          <cell r="IB147">
            <v>-3.52118677089438E-2</v>
          </cell>
          <cell r="IC147">
            <v>-4.0902100079232229E-2</v>
          </cell>
          <cell r="ID147">
            <v>-3.7924081359011819E-2</v>
          </cell>
          <cell r="IE147">
            <v>-4.3641805153361912E-2</v>
          </cell>
          <cell r="IF147">
            <v>-3.7117508582766745E-2</v>
          </cell>
          <cell r="IG147">
            <v>-2.5837757412182305E-2</v>
          </cell>
          <cell r="IH147">
            <v>-3.2538545054819901E-2</v>
          </cell>
          <cell r="II147">
            <v>-2.5874797816534234E-2</v>
          </cell>
          <cell r="IJ147">
            <v>-2.9861686795854547E-2</v>
          </cell>
          <cell r="IK147">
            <v>-2.4373002100414709E-2</v>
          </cell>
          <cell r="IL147">
            <v>-1.9917083178267569E-2</v>
          </cell>
          <cell r="IM147">
            <v>-1.6906216593142176E-2</v>
          </cell>
          <cell r="IN147">
            <v>-2.0693480382097174E-2</v>
          </cell>
          <cell r="IO147">
            <v>-1.6195128746169907E-2</v>
          </cell>
          <cell r="IP147">
            <v>-1.8438335758980573E-2</v>
          </cell>
          <cell r="IQ147">
            <v>-1.5846656932712699E-2</v>
          </cell>
          <cell r="IR147">
            <v>-1.5728191272521785E-2</v>
          </cell>
          <cell r="IT147">
            <v>-3.994697035794581E-3</v>
          </cell>
          <cell r="IU147">
            <v>-1.2527350633658951E-2</v>
          </cell>
          <cell r="IV147">
            <v>-1.1149259965142044E-2</v>
          </cell>
          <cell r="IW147">
            <v>-7.1991469031146282E-3</v>
          </cell>
          <cell r="IX147">
            <v>-2.4865223641989953E-3</v>
          </cell>
          <cell r="IY147">
            <v>-5.7310132740262532E-3</v>
          </cell>
          <cell r="IZ147">
            <v>-5.429622809829393E-4</v>
          </cell>
          <cell r="JA147">
            <v>-2.4046057434923274E-3</v>
          </cell>
          <cell r="JB147">
            <v>-1.368795972075143E-2</v>
          </cell>
          <cell r="JC147">
            <v>-1.5332957243178846E-2</v>
          </cell>
          <cell r="JD147">
            <v>-9.56921127138044E-3</v>
          </cell>
          <cell r="JE147">
            <v>-1.013531178412308E-2</v>
          </cell>
          <cell r="JF147">
            <v>-1.0592123744059823E-2</v>
          </cell>
          <cell r="JG147">
            <v>-1.2198158342169863E-2</v>
          </cell>
          <cell r="JH147">
            <v>-1.0658690577845187E-2</v>
          </cell>
          <cell r="JI147">
            <v>-8.9370956790643108E-3</v>
          </cell>
          <cell r="JJ147">
            <v>-9.2626265268611618E-3</v>
          </cell>
          <cell r="JK147">
            <v>-3.2063984550591007E-3</v>
          </cell>
          <cell r="JL147">
            <v>-8.4292917040796889E-3</v>
          </cell>
          <cell r="JM147">
            <v>-7.8208139733469961E-3</v>
          </cell>
          <cell r="JN147">
            <v>-7.4576533863306427E-3</v>
          </cell>
          <cell r="JO147">
            <v>-7.8641742690729322E-3</v>
          </cell>
          <cell r="JP147">
            <v>-1.1377647012124958E-2</v>
          </cell>
          <cell r="JQ147">
            <v>-1.0706005529465767E-2</v>
          </cell>
          <cell r="JR147">
            <v>-1.3592022969490247E-2</v>
          </cell>
          <cell r="JS147">
            <v>-1.004880526959584E-2</v>
          </cell>
          <cell r="JT147">
            <v>-1.0368256247307528E-2</v>
          </cell>
        </row>
        <row r="148">
          <cell r="BM148" t="str">
            <v>Turbine—Africa (US$)</v>
          </cell>
          <cell r="BN148">
            <v>0</v>
          </cell>
          <cell r="BO148">
            <v>5.1645368031403516E-2</v>
          </cell>
          <cell r="BP148">
            <v>-1.2035758345297354E-2</v>
          </cell>
          <cell r="BQ148">
            <v>-1.1959517620109272E-2</v>
          </cell>
          <cell r="BR148">
            <v>2.7859734913339151E-2</v>
          </cell>
          <cell r="BS148">
            <v>1.6267142534184487E-2</v>
          </cell>
          <cell r="BT148">
            <v>0.10456049402906187</v>
          </cell>
          <cell r="BU148">
            <v>0.33680437355026416</v>
          </cell>
          <cell r="BV148">
            <v>0.1112856499776973</v>
          </cell>
          <cell r="BW148">
            <v>-2.7265224849825187E-2</v>
          </cell>
          <cell r="BX148">
            <v>1.7727974480783448E-3</v>
          </cell>
          <cell r="BY148">
            <v>1.3484200127181101E-2</v>
          </cell>
          <cell r="BZ148">
            <v>3.183960869455893E-2</v>
          </cell>
          <cell r="CA148">
            <v>-1.7691565918871444E-3</v>
          </cell>
          <cell r="CB148">
            <v>1.5782331065703259E-2</v>
          </cell>
          <cell r="CC148">
            <v>-0.17707365465066571</v>
          </cell>
          <cell r="CD148">
            <v>-9.5619365272733292E-3</v>
          </cell>
          <cell r="CE148">
            <v>4.471405680158913E-3</v>
          </cell>
          <cell r="CF148">
            <v>2.7639633701115329E-2</v>
          </cell>
          <cell r="CG148">
            <v>2.8572419215860512E-2</v>
          </cell>
          <cell r="CH148">
            <v>-3.1784430779071782E-2</v>
          </cell>
          <cell r="CI148">
            <v>9.9296253747095609E-2</v>
          </cell>
          <cell r="CJ148">
            <v>6.8463465662438772E-2</v>
          </cell>
          <cell r="CK148">
            <v>3.6576891639091835E-2</v>
          </cell>
          <cell r="CL148">
            <v>3.4709871218909297E-2</v>
          </cell>
          <cell r="CM148">
            <v>3.6748617571204033E-2</v>
          </cell>
          <cell r="CN148">
            <v>4.1370139051297328E-2</v>
          </cell>
          <cell r="CO148">
            <v>3.6373825391024649E-2</v>
          </cell>
          <cell r="CP148">
            <v>3.0418890867549054E-2</v>
          </cell>
          <cell r="CQ148">
            <v>2.9112960548921485E-2</v>
          </cell>
          <cell r="CR148">
            <v>3.0922784827928793E-2</v>
          </cell>
          <cell r="CS148">
            <v>2.3029044001463328E-2</v>
          </cell>
          <cell r="CT148">
            <v>2.3472834332406791E-2</v>
          </cell>
          <cell r="CU148">
            <v>2.4169161346582216E-2</v>
          </cell>
          <cell r="CV148">
            <v>2.7429420420046424E-2</v>
          </cell>
          <cell r="CW148">
            <v>2.968242245059979E-2</v>
          </cell>
          <cell r="CX148">
            <v>2.6621662229801571E-2</v>
          </cell>
          <cell r="CY148">
            <v>2.1576126353625835E-2</v>
          </cell>
          <cell r="CZ148">
            <v>2.7361854970315801E-2</v>
          </cell>
          <cell r="DA148">
            <v>2.7640477261498236E-2</v>
          </cell>
          <cell r="DB148">
            <v>2.3772744419219463E-2</v>
          </cell>
          <cell r="DC148">
            <v>2.518163019756469E-2</v>
          </cell>
          <cell r="DD148">
            <v>1.9982654491150303E-2</v>
          </cell>
          <cell r="DE148">
            <v>1.8531528949451082E-2</v>
          </cell>
          <cell r="DF148">
            <v>2.2365476242916519E-2</v>
          </cell>
          <cell r="DG148">
            <v>1.8564160913433644E-2</v>
          </cell>
          <cell r="DH148">
            <v>1.6235606718550528E-2</v>
          </cell>
          <cell r="DI148">
            <v>1.6287235931697435E-2</v>
          </cell>
          <cell r="DJ148">
            <v>1.90744519565888E-2</v>
          </cell>
          <cell r="DK148">
            <v>1.7727661347946306E-2</v>
          </cell>
          <cell r="DL148">
            <v>2.0835555266385523E-2</v>
          </cell>
          <cell r="DN148">
            <v>2.461722929851335E-2</v>
          </cell>
          <cell r="DO148">
            <v>1.5912212053782189E-2</v>
          </cell>
          <cell r="DP148">
            <v>2.0016002957211815E-2</v>
          </cell>
          <cell r="DQ148">
            <v>2.5439809187625673E-2</v>
          </cell>
          <cell r="DR148">
            <v>2.1579935842514379E-2</v>
          </cell>
          <cell r="DS148">
            <v>2.03429373835773E-2</v>
          </cell>
          <cell r="DT148">
            <v>2.0697422982284983E-2</v>
          </cell>
          <cell r="DU148">
            <v>1.8483764635209288E-2</v>
          </cell>
          <cell r="DV148">
            <v>1.5313545570892786E-2</v>
          </cell>
          <cell r="DW148">
            <v>1.4647713581032571E-2</v>
          </cell>
          <cell r="DX148">
            <v>1.5316542616514385E-2</v>
          </cell>
          <cell r="DY148">
            <v>5.71746400706787E-3</v>
          </cell>
          <cell r="DZ148">
            <v>1.4549153341533996E-2</v>
          </cell>
          <cell r="EA148">
            <v>1.5527910180904951E-2</v>
          </cell>
          <cell r="EB148">
            <v>2.3345062700657164E-2</v>
          </cell>
          <cell r="EC148">
            <v>2.7725424998248843E-2</v>
          </cell>
          <cell r="ED148">
            <v>3.077852697500684E-2</v>
          </cell>
          <cell r="EE148">
            <v>1.8923309201960628E-2</v>
          </cell>
          <cell r="EF148">
            <v>1.6657897943112471E-2</v>
          </cell>
          <cell r="EG148">
            <v>1.6114556996358002E-2</v>
          </cell>
          <cell r="EH148">
            <v>1.4360579854003956E-2</v>
          </cell>
          <cell r="EI148">
            <v>1.258963828528175E-2</v>
          </cell>
          <cell r="EJ148">
            <v>7.5163925371666291E-3</v>
          </cell>
          <cell r="EK148">
            <v>1.0747042043765913E-2</v>
          </cell>
          <cell r="EL148">
            <v>1.1131203005080595E-2</v>
          </cell>
          <cell r="EM148">
            <v>1.110473595922209E-2</v>
          </cell>
          <cell r="EN148">
            <v>8.9860095421392394E-3</v>
          </cell>
          <cell r="EP148">
            <v>2.0855693946896396E-2</v>
          </cell>
          <cell r="EQ148">
            <v>1.5119012170571548E-2</v>
          </cell>
          <cell r="ER148">
            <v>2.0186644262270077E-2</v>
          </cell>
          <cell r="ES148">
            <v>2.3281674262988817E-2</v>
          </cell>
          <cell r="ET148">
            <v>2.0801196263372183E-2</v>
          </cell>
          <cell r="EU148">
            <v>2.3363707952834194E-2</v>
          </cell>
          <cell r="EV148">
            <v>2.4703795339064003E-2</v>
          </cell>
          <cell r="EW148">
            <v>2.8867998148958497E-2</v>
          </cell>
          <cell r="EX148">
            <v>1.5717423902495926E-2</v>
          </cell>
          <cell r="EY148">
            <v>1.7373491176718953E-2</v>
          </cell>
          <cell r="EZ148">
            <v>1.6601604408185505E-2</v>
          </cell>
          <cell r="FA148">
            <v>2.2621505041850457E-2</v>
          </cell>
          <cell r="FB148">
            <v>1.9857466235657102E-2</v>
          </cell>
          <cell r="FC148">
            <v>1.6454355729500901E-2</v>
          </cell>
          <cell r="FD148">
            <v>1.9438465190687673E-2</v>
          </cell>
          <cell r="FE148">
            <v>2.132236454581752E-2</v>
          </cell>
          <cell r="FF148">
            <v>2.5017593716584404E-2</v>
          </cell>
          <cell r="FG148">
            <v>2.4865021654863328E-2</v>
          </cell>
          <cell r="FH148">
            <v>2.2334126279392096E-2</v>
          </cell>
          <cell r="FI148">
            <v>2.1564603383223246E-2</v>
          </cell>
          <cell r="FJ148">
            <v>2.1684288792892789E-2</v>
          </cell>
          <cell r="FK148">
            <v>2.2545481898800734E-2</v>
          </cell>
          <cell r="FL148">
            <v>2.0262593958965677E-2</v>
          </cell>
          <cell r="FM148">
            <v>1.8621729070835896E-2</v>
          </cell>
          <cell r="FN148">
            <v>1.4815468710908684E-2</v>
          </cell>
          <cell r="FO148">
            <v>1.6345142321368827E-2</v>
          </cell>
          <cell r="FP148">
            <v>1.7740149253547288E-2</v>
          </cell>
          <cell r="FQ148">
            <v>111.50082613561401</v>
          </cell>
          <cell r="FS148">
            <v>2.8474838521806767E-2</v>
          </cell>
          <cell r="FT148">
            <v>-2.7196846466184699E-2</v>
          </cell>
          <cell r="FU148">
            <v>-3.1083152191164864E-2</v>
          </cell>
          <cell r="FV148">
            <v>9.89568334300861E-4</v>
          </cell>
          <cell r="FW148">
            <v>-1.4631893831805853E-2</v>
          </cell>
          <cell r="FX148">
            <v>7.1498655307021375E-2</v>
          </cell>
          <cell r="FY148">
            <v>0.30162716738993978</v>
          </cell>
          <cell r="FZ148">
            <v>9.037276377671688E-2</v>
          </cell>
          <cell r="GA148">
            <v>-3.3460206016983185E-2</v>
          </cell>
          <cell r="GB148">
            <v>-1.0123682068543305E-2</v>
          </cell>
          <cell r="GC148">
            <v>-7.1443552643282171E-3</v>
          </cell>
          <cell r="GD148">
            <v>1.2892846257641866E-2</v>
          </cell>
          <cell r="GE148">
            <v>-1.8947337463996572E-2</v>
          </cell>
          <cell r="GF148">
            <v>-2.8631514398381741E-3</v>
          </cell>
          <cell r="GG148">
            <v>-0.18522560005750177</v>
          </cell>
          <cell r="GH148">
            <v>-1.938953245593944E-2</v>
          </cell>
          <cell r="GI148">
            <v>-1.4237244335798094E-2</v>
          </cell>
          <cell r="GJ148">
            <v>3.6620261483770733E-3</v>
          </cell>
          <cell r="GK148">
            <v>1.0497157099179422E-2</v>
          </cell>
          <cell r="GL148">
            <v>-4.3314364573224129E-2</v>
          </cell>
          <cell r="GM148">
            <v>5.5438747372306141E-2</v>
          </cell>
          <cell r="GN148">
            <v>1.009704298514591E-2</v>
          </cell>
          <cell r="GO148">
            <v>4.0004900319805525E-3</v>
          </cell>
          <cell r="GP148">
            <v>1.080266867587798E-2</v>
          </cell>
          <cell r="GQ148">
            <v>1.4656351291811198E-2</v>
          </cell>
          <cell r="GR148">
            <v>1.8844581600780286E-2</v>
          </cell>
          <cell r="GS148">
            <v>1.3303294434301227E-2</v>
          </cell>
          <cell r="GT148">
            <v>7.5731382165691308E-3</v>
          </cell>
          <cell r="GU148">
            <v>6.2486227304241471E-3</v>
          </cell>
          <cell r="GV148">
            <v>7.9862476025003293E-3</v>
          </cell>
          <cell r="GW148">
            <v>-4.0536634194654475E-4</v>
          </cell>
          <cell r="GX148">
            <v>2.5448998732247041E-4</v>
          </cell>
          <cell r="GY148">
            <v>1.015229037260923E-3</v>
          </cell>
          <cell r="GZ148">
            <v>5.1943414456758763E-3</v>
          </cell>
          <cell r="HA148">
            <v>8.131445269025761E-3</v>
          </cell>
          <cell r="HB148">
            <v>5.0900575232180056E-3</v>
          </cell>
          <cell r="HC148">
            <v>4.9972641605888768E-5</v>
          </cell>
          <cell r="HD148">
            <v>5.7400411340016166E-3</v>
          </cell>
          <cell r="HE148">
            <v>6.2154342483988767E-3</v>
          </cell>
          <cell r="HF148">
            <v>2.1028080557425888E-3</v>
          </cell>
          <cell r="HG148">
            <v>3.5475842171264205E-3</v>
          </cell>
          <cell r="HH148">
            <v>-1.498132843771538E-3</v>
          </cell>
          <cell r="HI148">
            <v>-2.8130078250228063E-3</v>
          </cell>
          <cell r="HJ148">
            <v>9.6860207344651172E-4</v>
          </cell>
          <cell r="HK148">
            <v>-2.8313295456727783E-3</v>
          </cell>
          <cell r="HL148">
            <v>-5.0476966243807597E-3</v>
          </cell>
          <cell r="HM148">
            <v>-4.9747340731782774E-3</v>
          </cell>
          <cell r="HN148">
            <v>-2.3870026405363731E-3</v>
          </cell>
          <cell r="HO148">
            <v>-3.6846729063382266E-3</v>
          </cell>
          <cell r="HP148">
            <v>-8.7665510548784464E-4</v>
          </cell>
          <cell r="HR148">
            <v>2.4750926112560023E-4</v>
          </cell>
          <cell r="HS148">
            <v>-4.630558548818331E-3</v>
          </cell>
          <cell r="HT148">
            <v>-2.2651937550782764E-3</v>
          </cell>
          <cell r="HU148">
            <v>2.8404753824216034E-3</v>
          </cell>
          <cell r="HV148">
            <v>-8.4518836047287049E-4</v>
          </cell>
          <cell r="HW148">
            <v>-2.090605961679648E-3</v>
          </cell>
          <cell r="HX148">
            <v>-9.2742801168821387E-4</v>
          </cell>
          <cell r="HY148">
            <v>-4.0724321473367686E-3</v>
          </cell>
          <cell r="HZ148">
            <v>-7.3639131379493739E-3</v>
          </cell>
          <cell r="IA148">
            <v>-1.2435560854667127E-2</v>
          </cell>
          <cell r="IB148">
            <v>-6.4889474741653963E-3</v>
          </cell>
          <cell r="IC148">
            <v>-1.5829675452305958E-2</v>
          </cell>
          <cell r="ID148">
            <v>-7.3604832025147005E-3</v>
          </cell>
          <cell r="IE148">
            <v>-6.5478021924615382E-3</v>
          </cell>
          <cell r="IF148">
            <v>1.0399914066150373E-3</v>
          </cell>
          <cell r="IG148">
            <v>5.450380924255871E-3</v>
          </cell>
          <cell r="IH148">
            <v>8.0271761066366132E-3</v>
          </cell>
          <cell r="II148">
            <v>-3.550613506371425E-3</v>
          </cell>
          <cell r="IJ148">
            <v>-5.7674481294089919E-3</v>
          </cell>
          <cell r="IK148">
            <v>-6.2620525946066596E-3</v>
          </cell>
          <cell r="IL148">
            <v>-7.9446424972828833E-3</v>
          </cell>
          <cell r="IM148">
            <v>-9.7832638373938074E-3</v>
          </cell>
          <cell r="IN148">
            <v>-1.4729523314284676E-2</v>
          </cell>
          <cell r="IO148">
            <v>-1.1556127648171266E-2</v>
          </cell>
          <cell r="IP148">
            <v>-1.1357088466491527E-2</v>
          </cell>
          <cell r="IQ148">
            <v>-1.1412098321742281E-2</v>
          </cell>
          <cell r="IR148">
            <v>-1.3746290854480425E-2</v>
          </cell>
          <cell r="IT148">
            <v>-1.900143101480456E-3</v>
          </cell>
          <cell r="IU148">
            <v>-5.059695714492829E-3</v>
          </cell>
          <cell r="IV148">
            <v>-1.5614071622758185E-3</v>
          </cell>
          <cell r="IW148">
            <v>9.9216255136869158E-4</v>
          </cell>
          <cell r="IX148">
            <v>-1.5343413447136411E-3</v>
          </cell>
          <cell r="IY148">
            <v>1.0876903903949131E-3</v>
          </cell>
          <cell r="IZ148">
            <v>3.2961771744917101E-3</v>
          </cell>
          <cell r="JA148">
            <v>6.3324294788453805E-3</v>
          </cell>
          <cell r="JB148">
            <v>-6.8412189382015542E-3</v>
          </cell>
          <cell r="JC148">
            <v>-9.7850331148606751E-3</v>
          </cell>
          <cell r="JD148">
            <v>-5.5007181896508106E-3</v>
          </cell>
          <cell r="JE148">
            <v>9.2592790267076452E-5</v>
          </cell>
          <cell r="JF148">
            <v>-3.1644095477147971E-3</v>
          </cell>
          <cell r="JG148">
            <v>-6.754919718937602E-3</v>
          </cell>
          <cell r="JH148">
            <v>-3.894123553745521E-3</v>
          </cell>
          <cell r="JI148">
            <v>-2.0507610204382187E-3</v>
          </cell>
          <cell r="JJ148">
            <v>9.522026256023608E-4</v>
          </cell>
          <cell r="JK148">
            <v>8.3292671454882061E-4</v>
          </cell>
          <cell r="JL148">
            <v>-1.634736879841614E-3</v>
          </cell>
          <cell r="JM148">
            <v>-2.5557164487399753E-3</v>
          </cell>
          <cell r="JN148">
            <v>-2.387893402481911E-3</v>
          </cell>
          <cell r="JO148">
            <v>-1.9003070696747004E-3</v>
          </cell>
          <cell r="JP148">
            <v>-4.0523177321878379E-3</v>
          </cell>
          <cell r="JQ148">
            <v>-5.5579075944018896E-3</v>
          </cell>
          <cell r="JR148">
            <v>-9.5441388199135613E-3</v>
          </cell>
          <cell r="JS148">
            <v>-8.1936881924039584E-3</v>
          </cell>
          <cell r="JT148">
            <v>-7.1529444729259151E-3</v>
          </cell>
        </row>
        <row r="149">
          <cell r="BM149" t="str">
            <v>Turbine—Asia (US$)</v>
          </cell>
          <cell r="BN149">
            <v>0</v>
          </cell>
          <cell r="BO149">
            <v>7.2707029154869041E-2</v>
          </cell>
          <cell r="BP149">
            <v>-8.6195701047647733E-3</v>
          </cell>
          <cell r="BQ149">
            <v>-8.5590863045428289E-3</v>
          </cell>
          <cell r="BR149">
            <v>2.8784956730451006E-2</v>
          </cell>
          <cell r="BS149">
            <v>1.7104978106299518E-2</v>
          </cell>
          <cell r="BT149">
            <v>0.10656627049610456</v>
          </cell>
          <cell r="BU149">
            <v>0.33448800465092354</v>
          </cell>
          <cell r="BV149">
            <v>0.11189550152323791</v>
          </cell>
          <cell r="BW149">
            <v>-2.4360615839365996E-2</v>
          </cell>
          <cell r="BX149">
            <v>1.5607986185761646E-3</v>
          </cell>
          <cell r="BY149">
            <v>1.4871103321507873E-2</v>
          </cell>
          <cell r="BZ149">
            <v>3.3893685882099067E-2</v>
          </cell>
          <cell r="CA149">
            <v>-5.2233022179182242E-4</v>
          </cell>
          <cell r="CB149">
            <v>1.5695968788756121E-2</v>
          </cell>
          <cell r="CC149">
            <v>-0.17765326386991276</v>
          </cell>
          <cell r="CD149">
            <v>-9.6129719864630481E-3</v>
          </cell>
          <cell r="CE149">
            <v>4.4394834441736641E-3</v>
          </cell>
          <cell r="CF149">
            <v>2.5322702426676003E-2</v>
          </cell>
          <cell r="CG149">
            <v>3.4224332049255679E-2</v>
          </cell>
          <cell r="CH149">
            <v>-4.054011721468076E-2</v>
          </cell>
          <cell r="CI149">
            <v>0.11991704295447092</v>
          </cell>
          <cell r="CJ149">
            <v>8.2172515499886023E-2</v>
          </cell>
          <cell r="CK149">
            <v>4.3821255480139154E-2</v>
          </cell>
          <cell r="CL149">
            <v>4.0146363307531095E-2</v>
          </cell>
          <cell r="CM149">
            <v>3.6590223886019846E-2</v>
          </cell>
          <cell r="CN149">
            <v>3.9570027625414561E-2</v>
          </cell>
          <cell r="CO149">
            <v>3.2250332987592528E-2</v>
          </cell>
          <cell r="CP149">
            <v>3.2785272335968403E-2</v>
          </cell>
          <cell r="CQ149">
            <v>3.4511714851114692E-2</v>
          </cell>
          <cell r="CR149">
            <v>3.7100447597907787E-2</v>
          </cell>
          <cell r="CS149">
            <v>3.3390504811593669E-2</v>
          </cell>
          <cell r="CT149">
            <v>3.1155316382061263E-2</v>
          </cell>
          <cell r="CU149">
            <v>2.7592681778817157E-2</v>
          </cell>
          <cell r="CV149">
            <v>2.8295398818468206E-2</v>
          </cell>
          <cell r="CW149">
            <v>2.7776017093729944E-2</v>
          </cell>
          <cell r="CX149">
            <v>2.204219614274857E-2</v>
          </cell>
          <cell r="CY149">
            <v>2.1795848676379372E-2</v>
          </cell>
          <cell r="CZ149">
            <v>2.3287707058146558E-2</v>
          </cell>
          <cell r="DA149">
            <v>1.9963146458180182E-2</v>
          </cell>
          <cell r="DB149">
            <v>1.8802090852086978E-2</v>
          </cell>
          <cell r="DC149">
            <v>1.5417017380422606E-2</v>
          </cell>
          <cell r="DD149">
            <v>1.6708404986290903E-2</v>
          </cell>
          <cell r="DE149">
            <v>1.7563664639871693E-2</v>
          </cell>
          <cell r="DF149">
            <v>1.8782034506670747E-2</v>
          </cell>
          <cell r="DG149">
            <v>1.7766565200026056E-2</v>
          </cell>
          <cell r="DH149">
            <v>1.4210355056089575E-2</v>
          </cell>
          <cell r="DI149">
            <v>1.4562256398549306E-2</v>
          </cell>
          <cell r="DJ149">
            <v>9.5442393166506774E-3</v>
          </cell>
          <cell r="DK149">
            <v>1.351952618111343E-2</v>
          </cell>
          <cell r="DL149">
            <v>1.1264454825107234E-2</v>
          </cell>
          <cell r="DN149">
            <v>3.773742006815043E-2</v>
          </cell>
          <cell r="DO149">
            <v>1.5086923983250875E-2</v>
          </cell>
          <cell r="DP149">
            <v>2.5603156068447291E-2</v>
          </cell>
          <cell r="DQ149">
            <v>2.7162597214177686E-2</v>
          </cell>
          <cell r="DR149">
            <v>2.3501761723804599E-2</v>
          </cell>
          <cell r="DS149">
            <v>2.3875556461664466E-2</v>
          </cell>
          <cell r="DT149">
            <v>1.9349863777653062E-2</v>
          </cell>
          <cell r="DU149">
            <v>2.0008844513937134E-2</v>
          </cell>
          <cell r="DV149">
            <v>1.7089330467529213E-2</v>
          </cell>
          <cell r="DW149">
            <v>1.3931130268054913E-2</v>
          </cell>
          <cell r="DX149">
            <v>1.3937348037206984E-2</v>
          </cell>
          <cell r="DY149">
            <v>8.616742319972559E-3</v>
          </cell>
          <cell r="DZ149">
            <v>6.666371456006839E-3</v>
          </cell>
          <cell r="EA149">
            <v>7.5662544795924106E-3</v>
          </cell>
          <cell r="EB149">
            <v>1.1781224039380964E-2</v>
          </cell>
          <cell r="EC149">
            <v>1.2990432687393465E-2</v>
          </cell>
          <cell r="ED149">
            <v>1.4277060004817838E-2</v>
          </cell>
          <cell r="EE149">
            <v>9.9348049848430563E-3</v>
          </cell>
          <cell r="EF149">
            <v>1.0284856097570638E-2</v>
          </cell>
          <cell r="EG149">
            <v>1.0845572143464292E-2</v>
          </cell>
          <cell r="EH149">
            <v>8.971478247811436E-3</v>
          </cell>
          <cell r="EI149">
            <v>8.0245590069481215E-3</v>
          </cell>
          <cell r="EJ149">
            <v>6.0716617650564894E-3</v>
          </cell>
          <cell r="EK149">
            <v>4.8700253239631151E-3</v>
          </cell>
          <cell r="EL149">
            <v>4.4731046773531513E-3</v>
          </cell>
          <cell r="EM149">
            <v>8.3914784246672414E-3</v>
          </cell>
          <cell r="EN149">
            <v>1.0144729104266427E-2</v>
          </cell>
          <cell r="EP149">
            <v>3.5835861419504463E-2</v>
          </cell>
          <cell r="EQ149">
            <v>2.6430950375783781E-2</v>
          </cell>
          <cell r="ER149">
            <v>2.6648888948319429E-2</v>
          </cell>
          <cell r="ES149">
            <v>2.0446636899230819E-2</v>
          </cell>
          <cell r="ET149">
            <v>2.355170533306785E-2</v>
          </cell>
          <cell r="EU149">
            <v>3.0159840823973768E-2</v>
          </cell>
          <cell r="EV149">
            <v>2.9081734906031532E-2</v>
          </cell>
          <cell r="EW149">
            <v>2.8970841981749457E-2</v>
          </cell>
          <cell r="EX149">
            <v>1.9765255752268542E-2</v>
          </cell>
          <cell r="EY149">
            <v>1.9981471461188755E-2</v>
          </cell>
          <cell r="EZ149">
            <v>2.0474582568789125E-2</v>
          </cell>
          <cell r="FA149">
            <v>2.6015381745322162E-2</v>
          </cell>
          <cell r="FB149">
            <v>2.9002701247323206E-2</v>
          </cell>
          <cell r="FC149">
            <v>1.7963359771857784E-2</v>
          </cell>
          <cell r="FD149">
            <v>1.892436753781554E-2</v>
          </cell>
          <cell r="FE149">
            <v>2.1421000486079571E-2</v>
          </cell>
          <cell r="FF149">
            <v>3.4893227244830134E-2</v>
          </cell>
          <cell r="FG149">
            <v>2.8000858446169286E-2</v>
          </cell>
          <cell r="FH149">
            <v>3.0195536900648953E-2</v>
          </cell>
          <cell r="FI149">
            <v>2.6088553214865272E-2</v>
          </cell>
          <cell r="FJ149">
            <v>2.2786131112637553E-2</v>
          </cell>
          <cell r="FK149">
            <v>2.6026305882693779E-2</v>
          </cell>
          <cell r="FL149">
            <v>1.9014168650145838E-2</v>
          </cell>
          <cell r="FM149">
            <v>1.7788393765906754E-2</v>
          </cell>
          <cell r="FN149">
            <v>1.3053939870407266E-2</v>
          </cell>
          <cell r="FO149">
            <v>1.6466036258874626E-2</v>
          </cell>
          <cell r="FP149">
            <v>1.8842615514175539E-2</v>
          </cell>
          <cell r="FQ149">
            <v>118.51917636299412</v>
          </cell>
          <cell r="FS149">
            <v>4.9072455533619053E-2</v>
          </cell>
          <cell r="FT149">
            <v>-2.3833082320339427E-2</v>
          </cell>
          <cell r="FU149">
            <v>-2.7748536605846863E-2</v>
          </cell>
          <cell r="FV149">
            <v>1.8906031310403915E-3</v>
          </cell>
          <cell r="FW149">
            <v>-1.381953218355203E-2</v>
          </cell>
          <cell r="FX149">
            <v>7.344439462949448E-2</v>
          </cell>
          <cell r="FY149">
            <v>0.29937175235036184</v>
          </cell>
          <cell r="FZ149">
            <v>9.0971138744681213E-2</v>
          </cell>
          <cell r="GA149">
            <v>-3.0574095366588172E-2</v>
          </cell>
          <cell r="GB149">
            <v>-1.0333163321466055E-2</v>
          </cell>
          <cell r="GC149">
            <v>-5.785681231702422E-3</v>
          </cell>
          <cell r="GD149">
            <v>1.4909206233929773E-2</v>
          </cell>
          <cell r="GE149">
            <v>-1.7721967262124272E-2</v>
          </cell>
          <cell r="GF149">
            <v>-2.9479284693609831E-3</v>
          </cell>
          <cell r="GG149">
            <v>-0.18579946764174193</v>
          </cell>
          <cell r="GH149">
            <v>-1.9440061517112417E-2</v>
          </cell>
          <cell r="GI149">
            <v>-1.4268572008376723E-2</v>
          </cell>
          <cell r="GJ149">
            <v>1.3991551368970345E-3</v>
          </cell>
          <cell r="GK149">
            <v>1.6049747994696606E-2</v>
          </cell>
          <cell r="GL149">
            <v>-5.1965784471365462E-2</v>
          </cell>
          <cell r="GM149">
            <v>7.5236849891690882E-2</v>
          </cell>
          <cell r="GN149">
            <v>2.3057215370971162E-2</v>
          </cell>
          <cell r="GO149">
            <v>1.1017185952029829E-2</v>
          </cell>
          <cell r="GP149">
            <v>1.6113549401255423E-2</v>
          </cell>
          <cell r="GQ149">
            <v>1.4501332846690751E-2</v>
          </cell>
          <cell r="GR149">
            <v>1.7083407831951725E-2</v>
          </cell>
          <cell r="GS149">
            <v>9.2715943521459732E-3</v>
          </cell>
          <cell r="GT149">
            <v>9.8870538711486322E-3</v>
          </cell>
          <cell r="GU149">
            <v>1.1527430100748415E-2</v>
          </cell>
          <cell r="GV149">
            <v>1.4026466332852872E-2</v>
          </cell>
          <cell r="GW149">
            <v>9.7187456599505673E-3</v>
          </cell>
          <cell r="GX149">
            <v>7.7626884530161977E-3</v>
          </cell>
          <cell r="GY149">
            <v>4.3613521377472431E-3</v>
          </cell>
          <cell r="GZ149">
            <v>6.0415788019430039E-3</v>
          </cell>
          <cell r="HA149">
            <v>6.264940465422697E-3</v>
          </cell>
          <cell r="HB149">
            <v>6.0663777648817252E-4</v>
          </cell>
          <cell r="HC149">
            <v>2.6506508277601704E-4</v>
          </cell>
          <cell r="HD149">
            <v>1.7516375652419924E-3</v>
          </cell>
          <cell r="HE149">
            <v>-1.301833627926241E-3</v>
          </cell>
          <cell r="HF149">
            <v>-2.762632956092137E-3</v>
          </cell>
          <cell r="HG149">
            <v>-6.0109694233343447E-3</v>
          </cell>
          <cell r="HH149">
            <v>-4.703426806117017E-3</v>
          </cell>
          <cell r="HI149">
            <v>-3.7605893895309439E-3</v>
          </cell>
          <cell r="HJ149">
            <v>-2.5398425568663452E-3</v>
          </cell>
          <cell r="HK149">
            <v>-3.6121713302350589E-3</v>
          </cell>
          <cell r="HL149">
            <v>-7.0305328812085843E-3</v>
          </cell>
          <cell r="HM149">
            <v>-6.6636249280511706E-3</v>
          </cell>
          <cell r="HN149">
            <v>-1.1716511371667626E-2</v>
          </cell>
          <cell r="HO149">
            <v>-7.8042716206390139E-3</v>
          </cell>
          <cell r="HP149">
            <v>-1.0244187258808823E-2</v>
          </cell>
          <cell r="HR149">
            <v>1.305564654703173E-2</v>
          </cell>
          <cell r="HS149">
            <v>-5.4391584613445731E-3</v>
          </cell>
          <cell r="HT149">
            <v>3.19991376356632E-3</v>
          </cell>
          <cell r="HU149">
            <v>4.5252954450436533E-3</v>
          </cell>
          <cell r="HV149">
            <v>1.0344507250783508E-3</v>
          </cell>
          <cell r="HW149">
            <v>1.3643439717434536E-3</v>
          </cell>
          <cell r="HX149">
            <v>-2.2464373578120478E-3</v>
          </cell>
          <cell r="HY149">
            <v>-2.5811279683777277E-3</v>
          </cell>
          <cell r="HZ149">
            <v>-5.6277911502192746E-3</v>
          </cell>
          <cell r="IA149">
            <v>-1.3133016915632401E-2</v>
          </cell>
          <cell r="IB149">
            <v>-7.8385217208281066E-3</v>
          </cell>
          <cell r="IC149">
            <v>-1.2992513147500384E-2</v>
          </cell>
          <cell r="ID149">
            <v>-1.5073032935662534E-2</v>
          </cell>
          <cell r="IE149">
            <v>-1.4336386115523569E-2</v>
          </cell>
          <cell r="IF149">
            <v>-1.0271799089116684E-2</v>
          </cell>
          <cell r="IG149">
            <v>-8.965243396696021E-3</v>
          </cell>
          <cell r="IH149">
            <v>-8.1100703689875875E-3</v>
          </cell>
          <cell r="II149">
            <v>-1.234086242084298E-2</v>
          </cell>
          <cell r="IJ149">
            <v>-1.1999914006171175E-2</v>
          </cell>
          <cell r="IK149">
            <v>-1.1415005238157416E-2</v>
          </cell>
          <cell r="IL149">
            <v>-1.3215240770452441E-2</v>
          </cell>
          <cell r="IM149">
            <v>-1.4247478887994158E-2</v>
          </cell>
          <cell r="IN149">
            <v>-1.6142354497045819E-2</v>
          </cell>
          <cell r="IO149">
            <v>-1.7303461968984246E-2</v>
          </cell>
          <cell r="IP149">
            <v>-1.7867105857348076E-2</v>
          </cell>
          <cell r="IQ149">
            <v>-1.4064932867367874E-2</v>
          </cell>
          <cell r="IR149">
            <v>-1.2613677066776852E-2</v>
          </cell>
          <cell r="IT149">
            <v>1.2746102297728434E-2</v>
          </cell>
          <cell r="IU149">
            <v>6.0273818646054966E-3</v>
          </cell>
          <cell r="IV149">
            <v>4.7630772124220844E-3</v>
          </cell>
          <cell r="IW149">
            <v>-1.7811209472398115E-3</v>
          </cell>
          <cell r="IX149">
            <v>1.1559854887224219E-3</v>
          </cell>
          <cell r="IY149">
            <v>7.735888784263345E-3</v>
          </cell>
          <cell r="IZ149">
            <v>7.582654936571176E-3</v>
          </cell>
          <cell r="JA149">
            <v>6.4330206958873593E-3</v>
          </cell>
          <cell r="JB149">
            <v>-2.8832876757669545E-3</v>
          </cell>
          <cell r="JC149">
            <v>-7.2466721948837298E-3</v>
          </cell>
          <cell r="JD149">
            <v>-1.7119439220460997E-3</v>
          </cell>
          <cell r="JE149">
            <v>3.4117005297882308E-3</v>
          </cell>
          <cell r="JF149">
            <v>5.7743843960387231E-3</v>
          </cell>
          <cell r="JG149">
            <v>-5.2803716167559855E-3</v>
          </cell>
          <cell r="JH149">
            <v>-4.3964547003315646E-3</v>
          </cell>
          <cell r="JI149">
            <v>-1.9543823794356818E-3</v>
          </cell>
          <cell r="JJ149">
            <v>1.0595975759855492E-2</v>
          </cell>
          <cell r="JK149">
            <v>3.8952311616984314E-3</v>
          </cell>
          <cell r="JL149">
            <v>6.0423611271966937E-3</v>
          </cell>
          <cell r="JM149">
            <v>1.8614177038136503E-3</v>
          </cell>
          <cell r="JN149">
            <v>-1.3120118901629452E-3</v>
          </cell>
          <cell r="JO149">
            <v>1.497301556023567E-3</v>
          </cell>
          <cell r="JP149">
            <v>-5.2709905524650491E-3</v>
          </cell>
          <cell r="JQ149">
            <v>-6.3714615179620848E-3</v>
          </cell>
          <cell r="JR149">
            <v>-1.1263383962016871E-2</v>
          </cell>
          <cell r="JS149">
            <v>-8.0757131411297589E-3</v>
          </cell>
          <cell r="JT149">
            <v>-6.0774436375846674E-3</v>
          </cell>
        </row>
        <row r="150">
          <cell r="BM150" t="str">
            <v>Turbine—Australia (US$)</v>
          </cell>
          <cell r="BN150">
            <v>0</v>
          </cell>
          <cell r="BO150">
            <v>0.13498764154069876</v>
          </cell>
          <cell r="BP150">
            <v>1.6715012741489899E-2</v>
          </cell>
          <cell r="BQ150">
            <v>1.2156851654748779E-2</v>
          </cell>
          <cell r="BR150">
            <v>5.3697255662311649E-2</v>
          </cell>
          <cell r="BS150">
            <v>4.4928359776005733E-2</v>
          </cell>
          <cell r="BT150">
            <v>0.14142198355334457</v>
          </cell>
          <cell r="BU150">
            <v>0.37544763593858699</v>
          </cell>
          <cell r="BV150">
            <v>0.15243062625737003</v>
          </cell>
          <cell r="BW150">
            <v>-7.327594344617383E-3</v>
          </cell>
          <cell r="BX150">
            <v>2.9398010168876887E-2</v>
          </cell>
          <cell r="BY150">
            <v>4.3784348336048717E-2</v>
          </cell>
          <cell r="BZ150">
            <v>5.4539705314658571E-2</v>
          </cell>
          <cell r="CA150">
            <v>2.5605213374652713E-2</v>
          </cell>
          <cell r="CB150">
            <v>3.3230899763518451E-2</v>
          </cell>
          <cell r="CC150">
            <v>-0.1594416938966996</v>
          </cell>
          <cell r="CD150">
            <v>-1.3521952765177314E-2</v>
          </cell>
          <cell r="CE150">
            <v>-1.7824359139131829E-2</v>
          </cell>
          <cell r="CF150">
            <v>3.995257340895142E-2</v>
          </cell>
          <cell r="CG150">
            <v>3.7125771345179137E-2</v>
          </cell>
          <cell r="CH150">
            <v>-2.3895488663821851E-2</v>
          </cell>
          <cell r="CI150">
            <v>8.4449304981154327E-2</v>
          </cell>
          <cell r="CJ150">
            <v>5.8796010514638564E-2</v>
          </cell>
          <cell r="CK150">
            <v>3.1452684693907385E-2</v>
          </cell>
          <cell r="CL150">
            <v>2.8323725340139751E-2</v>
          </cell>
          <cell r="CM150">
            <v>1.8393583487805808E-2</v>
          </cell>
          <cell r="CN150">
            <v>1.9880985818688225E-2</v>
          </cell>
          <cell r="CO150">
            <v>8.438604577064834E-3</v>
          </cell>
          <cell r="CP150">
            <v>1.528296048881885E-2</v>
          </cell>
          <cell r="CQ150">
            <v>7.9463592885084082E-3</v>
          </cell>
          <cell r="CR150">
            <v>8.0892903108506272E-3</v>
          </cell>
          <cell r="CS150">
            <v>2.5255669099938653E-2</v>
          </cell>
          <cell r="CT150">
            <v>2.339561751724754E-2</v>
          </cell>
          <cell r="CU150">
            <v>1.7181658578116307E-2</v>
          </cell>
          <cell r="CV150">
            <v>2.1445476234077297E-2</v>
          </cell>
          <cell r="CW150">
            <v>1.7153957369416387E-2</v>
          </cell>
          <cell r="CX150">
            <v>1.8790265521585157E-2</v>
          </cell>
          <cell r="CY150">
            <v>1.6616869129082223E-2</v>
          </cell>
          <cell r="CZ150">
            <v>2.2784236471279029E-2</v>
          </cell>
          <cell r="DA150">
            <v>1.6672744436509474E-2</v>
          </cell>
          <cell r="DB150">
            <v>1.9549441762065703E-2</v>
          </cell>
          <cell r="DC150">
            <v>1.5032814169133176E-2</v>
          </cell>
          <cell r="DD150">
            <v>1.5336988533688176E-2</v>
          </cell>
          <cell r="DE150">
            <v>4.3437811346830552E-6</v>
          </cell>
          <cell r="DF150">
            <v>1.3245620057434206E-2</v>
          </cell>
          <cell r="DG150">
            <v>1.4027940704225363E-2</v>
          </cell>
          <cell r="DH150">
            <v>1.3975383391215757E-2</v>
          </cell>
          <cell r="DI150">
            <v>9.1560192001318534E-3</v>
          </cell>
          <cell r="DJ150">
            <v>9.0206093156694912E-3</v>
          </cell>
          <cell r="DK150">
            <v>1.6611393945317326E-2</v>
          </cell>
          <cell r="DL150">
            <v>1.4740051432226575E-2</v>
          </cell>
          <cell r="DN150">
            <v>3.1103834317897462E-2</v>
          </cell>
          <cell r="DO150">
            <v>-6.4831829974156714E-3</v>
          </cell>
          <cell r="DP150">
            <v>-1.008379790433879E-2</v>
          </cell>
          <cell r="DQ150">
            <v>4.4162978242525425E-3</v>
          </cell>
          <cell r="DR150">
            <v>1.4416774323711544E-2</v>
          </cell>
          <cell r="DS150">
            <v>3.8586215208525135E-3</v>
          </cell>
          <cell r="DT150">
            <v>1.074994722847065E-2</v>
          </cell>
          <cell r="DU150">
            <v>-1.0218923782141245E-3</v>
          </cell>
          <cell r="DV150">
            <v>-4.592003192873376E-3</v>
          </cell>
          <cell r="DW150">
            <v>-4.0384509084066909E-4</v>
          </cell>
          <cell r="DX150">
            <v>-3.4079321976507402E-3</v>
          </cell>
          <cell r="DY150">
            <v>-2.6780854896350592E-3</v>
          </cell>
          <cell r="DZ150">
            <v>1.3921303053778799E-2</v>
          </cell>
          <cell r="EA150">
            <v>1.62008206911297E-2</v>
          </cell>
          <cell r="EB150">
            <v>2.1714415205024325E-2</v>
          </cell>
          <cell r="EC150">
            <v>1.9859740322146036E-2</v>
          </cell>
          <cell r="ED150">
            <v>2.2350370176227919E-2</v>
          </cell>
          <cell r="EE150">
            <v>1.7156827698174806E-2</v>
          </cell>
          <cell r="EF150">
            <v>4.5830657417277381E-3</v>
          </cell>
          <cell r="EG150">
            <v>-3.5523365271924186E-2</v>
          </cell>
          <cell r="EH150">
            <v>2.5093619072757346E-2</v>
          </cell>
          <cell r="EI150">
            <v>-8.4561072164862847E-3</v>
          </cell>
          <cell r="EJ150">
            <v>6.9744891861355744E-3</v>
          </cell>
          <cell r="EK150">
            <v>6.3031289634998058E-3</v>
          </cell>
          <cell r="EL150">
            <v>8.7647929885972583E-3</v>
          </cell>
          <cell r="EM150">
            <v>4.8208279821689891E-3</v>
          </cell>
          <cell r="EN150">
            <v>6.7871648036317411E-3</v>
          </cell>
          <cell r="EP150">
            <v>2.0530608225649442E-2</v>
          </cell>
          <cell r="EQ150">
            <v>3.6778395900550443E-3</v>
          </cell>
          <cell r="ER150">
            <v>1.5820696697738026E-2</v>
          </cell>
          <cell r="ES150">
            <v>1.296309927574214E-2</v>
          </cell>
          <cell r="ET150">
            <v>1.2071287413217526E-2</v>
          </cell>
          <cell r="EU150">
            <v>1.8736473285860252E-2</v>
          </cell>
          <cell r="EV150">
            <v>1.804557114883526E-2</v>
          </cell>
          <cell r="EW150">
            <v>2.1234379891033151E-2</v>
          </cell>
          <cell r="EX150">
            <v>6.5737653855993533E-3</v>
          </cell>
          <cell r="EY150">
            <v>1.2586144108042565E-2</v>
          </cell>
          <cell r="EZ150">
            <v>7.8533667274011572E-3</v>
          </cell>
          <cell r="FA150">
            <v>1.3045112285100151E-2</v>
          </cell>
          <cell r="FB150">
            <v>1.7792653487928307E-2</v>
          </cell>
          <cell r="FC150">
            <v>1.5254061745437322E-2</v>
          </cell>
          <cell r="FD150">
            <v>1.1880467081743958E-2</v>
          </cell>
          <cell r="FE150">
            <v>7.838494719345647E-3</v>
          </cell>
          <cell r="FF150">
            <v>1.3080199951825223E-2</v>
          </cell>
          <cell r="FG150">
            <v>1.4846797696040175E-2</v>
          </cell>
          <cell r="FH150">
            <v>1.647083034841898E-2</v>
          </cell>
          <cell r="FI150">
            <v>1.5244622691084026E-2</v>
          </cell>
          <cell r="FJ150">
            <v>1.582378187829284E-2</v>
          </cell>
          <cell r="FK150">
            <v>1.3920624728428824E-2</v>
          </cell>
          <cell r="FL150">
            <v>8.7923704546396773E-3</v>
          </cell>
          <cell r="FM150">
            <v>8.2261893556210258E-3</v>
          </cell>
          <cell r="FN150">
            <v>1.5871312466387562E-3</v>
          </cell>
          <cell r="FO150">
            <v>1.8188423494155002E-3</v>
          </cell>
          <cell r="FP150">
            <v>5.3783988671526452E-3</v>
          </cell>
          <cell r="FQ150">
            <v>170.13314331963701</v>
          </cell>
          <cell r="FS150">
            <v>0.10998086126972728</v>
          </cell>
          <cell r="FT150">
            <v>1.1127214316488665E-3</v>
          </cell>
          <cell r="FU150">
            <v>-7.433557953785197E-3</v>
          </cell>
          <cell r="FV150">
            <v>2.6151648200697375E-2</v>
          </cell>
          <cell r="FW150">
            <v>1.3157895065259329E-2</v>
          </cell>
          <cell r="FX150">
            <v>0.10725680225451084</v>
          </cell>
          <cell r="FY150">
            <v>0.33925355548114222</v>
          </cell>
          <cell r="FZ150">
            <v>0.13074344750010924</v>
          </cell>
          <cell r="GA150">
            <v>-1.3649550766133278E-2</v>
          </cell>
          <cell r="GB150">
            <v>1.7173469461022606E-2</v>
          </cell>
          <cell r="GC150">
            <v>2.2539060798523636E-2</v>
          </cell>
          <cell r="GD150">
            <v>3.5176120985722426E-2</v>
          </cell>
          <cell r="GE150">
            <v>7.9559572180532001E-3</v>
          </cell>
          <cell r="GF150">
            <v>1.426513507502114E-2</v>
          </cell>
          <cell r="GG150">
            <v>-0.16776830230016238</v>
          </cell>
          <cell r="GH150">
            <v>-2.3310255535702207E-2</v>
          </cell>
          <cell r="GI150">
            <v>-3.6117742320728619E-2</v>
          </cell>
          <cell r="GJ150">
            <v>1.5687671724639474E-2</v>
          </cell>
          <cell r="GK150">
            <v>1.8900199849376742E-2</v>
          </cell>
          <cell r="GL150">
            <v>-3.5519367425589143E-2</v>
          </cell>
          <cell r="GM150">
            <v>4.1184132245207783E-2</v>
          </cell>
          <cell r="GN150">
            <v>9.5768710466170859E-4</v>
          </cell>
          <cell r="GO150">
            <v>-9.6267895768842315E-4</v>
          </cell>
          <cell r="GP150">
            <v>4.5640761231564575E-3</v>
          </cell>
          <cell r="GQ150">
            <v>-3.3075520066839781E-3</v>
          </cell>
          <cell r="GR150">
            <v>-2.1797463621654467E-3</v>
          </cell>
          <cell r="GS150">
            <v>-1.4010065463470056E-2</v>
          </cell>
          <cell r="GT150">
            <v>-7.2272085226920968E-3</v>
          </cell>
          <cell r="GU150">
            <v>-1.4447709142428766E-2</v>
          </cell>
          <cell r="GV150">
            <v>-1.4339234767901776E-2</v>
          </cell>
          <cell r="GW150">
            <v>1.7702537078014835E-3</v>
          </cell>
          <cell r="GX150">
            <v>1.7902490073229416E-4</v>
          </cell>
          <cell r="GY150">
            <v>-5.8143035713735802E-3</v>
          </cell>
          <cell r="GZ150">
            <v>-6.601014150355855E-4</v>
          </cell>
          <cell r="HA150">
            <v>-4.1348023952164636E-3</v>
          </cell>
          <cell r="HB150">
            <v>-2.5770892529878298E-3</v>
          </cell>
          <cell r="HC150">
            <v>-4.8047855343018586E-3</v>
          </cell>
          <cell r="HD150">
            <v>1.2587629988989324E-3</v>
          </cell>
          <cell r="HE150">
            <v>-4.5236348048417474E-3</v>
          </cell>
          <cell r="HF150">
            <v>-2.0311010320639422E-3</v>
          </cell>
          <cell r="HG150">
            <v>-6.3870649299069271E-3</v>
          </cell>
          <cell r="HH150">
            <v>-6.0459612919172567E-3</v>
          </cell>
          <cell r="HI150">
            <v>-2.0951933843854853E-2</v>
          </cell>
          <cell r="HJ150">
            <v>-7.9603865409187957E-3</v>
          </cell>
          <cell r="HK150">
            <v>-7.2722639987835569E-3</v>
          </cell>
          <cell r="HL150">
            <v>-7.2605834695254057E-3</v>
          </cell>
          <cell r="HM150">
            <v>-1.1956757042504096E-2</v>
          </cell>
          <cell r="HN150">
            <v>-1.2229113855012463E-2</v>
          </cell>
          <cell r="HO150">
            <v>-4.7774547620471619E-3</v>
          </cell>
          <cell r="HP150">
            <v>-6.8425133166204466E-3</v>
          </cell>
          <cell r="HR150">
            <v>6.579835449551652E-3</v>
          </cell>
          <cell r="HS150">
            <v>-2.6573096101471849E-2</v>
          </cell>
          <cell r="HT150">
            <v>-3.1707495536170693E-2</v>
          </cell>
          <cell r="HU150">
            <v>-1.7719705664728802E-2</v>
          </cell>
          <cell r="HV150">
            <v>-7.8511083545459437E-3</v>
          </cell>
          <cell r="HW150">
            <v>-1.8212493075329461E-2</v>
          </cell>
          <cell r="HX150">
            <v>-1.0664153080628735E-2</v>
          </cell>
          <cell r="HY150">
            <v>-2.3146100499531697E-2</v>
          </cell>
          <cell r="HZ150">
            <v>-2.6824863026681967E-2</v>
          </cell>
          <cell r="IA150">
            <v>-2.7085358906830614E-2</v>
          </cell>
          <cell r="IB150">
            <v>-2.4811285286838292E-2</v>
          </cell>
          <cell r="IC150">
            <v>-2.4045353282941995E-2</v>
          </cell>
          <cell r="ID150">
            <v>-7.9747747863239127E-3</v>
          </cell>
          <cell r="IE150">
            <v>-5.8895195213417573E-3</v>
          </cell>
          <cell r="IF150">
            <v>-5.5511411009845357E-4</v>
          </cell>
          <cell r="IG150">
            <v>-2.2448219591708618E-3</v>
          </cell>
          <cell r="IH150">
            <v>-2.1495435623730685E-4</v>
          </cell>
          <cell r="II150">
            <v>-5.2781325402410095E-3</v>
          </cell>
          <cell r="IJ150">
            <v>-1.7575934796635551E-2</v>
          </cell>
          <cell r="IK150">
            <v>-5.6762818015041461E-2</v>
          </cell>
          <cell r="IL150">
            <v>2.5523831864080471E-3</v>
          </cell>
          <cell r="IM150">
            <v>-3.0364009119519864E-2</v>
          </cell>
          <cell r="IN150">
            <v>-1.5259461464118051E-2</v>
          </cell>
          <cell r="IO150">
            <v>-1.5901981230459494E-2</v>
          </cell>
          <cell r="IP150">
            <v>-1.3670867807515696E-2</v>
          </cell>
          <cell r="IQ150">
            <v>-1.7556066577889995E-2</v>
          </cell>
          <cell r="IR150">
            <v>-1.5895595957503783E-2</v>
          </cell>
          <cell r="IT150">
            <v>-2.2179823551382594E-3</v>
          </cell>
          <cell r="IU150">
            <v>-1.6273438726065348E-2</v>
          </cell>
          <cell r="IV150">
            <v>-5.8342826868194031E-3</v>
          </cell>
          <cell r="IW150">
            <v>-9.1016492999691501E-3</v>
          </cell>
          <cell r="IX150">
            <v>-1.0073236304845912E-2</v>
          </cell>
          <cell r="IY150">
            <v>-3.4388211808644709E-3</v>
          </cell>
          <cell r="IZ150">
            <v>-3.2229466027525744E-3</v>
          </cell>
          <cell r="JA150">
            <v>-1.1339876135637583E-3</v>
          </cell>
          <cell r="JB150">
            <v>-1.5781800770691801E-2</v>
          </cell>
          <cell r="JC150">
            <v>-1.4444583181959403E-2</v>
          </cell>
          <cell r="JD150">
            <v>-1.4058757103735608E-2</v>
          </cell>
          <cell r="JE150">
            <v>-9.2728267852626445E-3</v>
          </cell>
          <cell r="JF150">
            <v>-5.1826119953107819E-3</v>
          </cell>
          <cell r="JG150">
            <v>-7.9278067136581143E-3</v>
          </cell>
          <cell r="JH150">
            <v>-1.1279136565864989E-2</v>
          </cell>
          <cell r="JI150">
            <v>-1.5226050330597429E-2</v>
          </cell>
          <cell r="JJ150">
            <v>-1.0704924681959271E-2</v>
          </cell>
          <cell r="JK150">
            <v>-8.9503795680684339E-3</v>
          </cell>
          <cell r="JL150">
            <v>-7.3605664637380608E-3</v>
          </cell>
          <cell r="JM150">
            <v>-8.7264750993937268E-3</v>
          </cell>
          <cell r="JN150">
            <v>-8.1103193151979003E-3</v>
          </cell>
          <cell r="JO150">
            <v>-1.0318971516101616E-2</v>
          </cell>
          <cell r="JP150">
            <v>-1.5249182717602006E-2</v>
          </cell>
          <cell r="JQ150">
            <v>-1.570668213067028E-2</v>
          </cell>
          <cell r="JR150">
            <v>-2.2454943571242003E-2</v>
          </cell>
          <cell r="JS150">
            <v>-2.2369262413664104E-2</v>
          </cell>
          <cell r="JT150">
            <v>-1.9212336530215146E-2</v>
          </cell>
        </row>
        <row r="151">
          <cell r="BM151" t="str">
            <v>Turbine—Middle East (US$)</v>
          </cell>
          <cell r="BN151">
            <v>0</v>
          </cell>
          <cell r="BO151">
            <v>4.4655899781317343E-2</v>
          </cell>
          <cell r="BP151">
            <v>-1.2245918454538152E-2</v>
          </cell>
          <cell r="BQ151">
            <v>-1.2169476384291E-2</v>
          </cell>
          <cell r="BR151">
            <v>2.7802398534473971E-2</v>
          </cell>
          <cell r="BS151">
            <v>1.6215171881645674E-2</v>
          </cell>
          <cell r="BT151">
            <v>0.10443596746320272</v>
          </cell>
          <cell r="BU151">
            <v>0.33694846031559211</v>
          </cell>
          <cell r="BV151">
            <v>0.11124778475596964</v>
          </cell>
          <cell r="BW151">
            <v>-2.744567494717931E-2</v>
          </cell>
          <cell r="BX151">
            <v>1.7860097459825308E-3</v>
          </cell>
          <cell r="BY151">
            <v>1.0456554085229053E-2</v>
          </cell>
          <cell r="BZ151">
            <v>1.7884741209651667E-2</v>
          </cell>
          <cell r="CA151">
            <v>-1.7063691967745043E-2</v>
          </cell>
          <cell r="CB151">
            <v>1.4236171177239854E-3</v>
          </cell>
          <cell r="CC151">
            <v>-0.16373837664794666</v>
          </cell>
          <cell r="CD151">
            <v>-3.5705305885987859E-2</v>
          </cell>
          <cell r="CE151">
            <v>-9.9983296930862275E-3</v>
          </cell>
          <cell r="CF151">
            <v>9.7536351745139971E-3</v>
          </cell>
          <cell r="CG151">
            <v>2.3442466865248868E-2</v>
          </cell>
          <cell r="CH151">
            <v>-2.7087057264968628E-2</v>
          </cell>
          <cell r="CI151">
            <v>7.1811688708751875E-2</v>
          </cell>
          <cell r="CJ151">
            <v>4.901626935021941E-2</v>
          </cell>
          <cell r="CK151">
            <v>2.6255659645171958E-2</v>
          </cell>
          <cell r="CL151">
            <v>2.8826806814700318E-2</v>
          </cell>
          <cell r="CM151">
            <v>2.5003308153466179E-2</v>
          </cell>
          <cell r="CN151">
            <v>2.644893299438145E-2</v>
          </cell>
          <cell r="CO151">
            <v>2.9129584367251212E-2</v>
          </cell>
          <cell r="CP151">
            <v>2.2926693391890594E-2</v>
          </cell>
          <cell r="CQ151">
            <v>2.6317178773206468E-2</v>
          </cell>
          <cell r="CR151">
            <v>2.5542096585087947E-2</v>
          </cell>
          <cell r="CS151">
            <v>2.5413005932918609E-2</v>
          </cell>
          <cell r="CT151">
            <v>2.2861776393350429E-2</v>
          </cell>
          <cell r="CU151">
            <v>2.3629167103789643E-2</v>
          </cell>
          <cell r="CV151">
            <v>2.3330284741333342E-2</v>
          </cell>
          <cell r="CW151">
            <v>2.4009506671730078E-2</v>
          </cell>
          <cell r="CX151">
            <v>2.2240315253799138E-2</v>
          </cell>
          <cell r="CY151">
            <v>2.1883606629373744E-2</v>
          </cell>
          <cell r="CZ151">
            <v>2.048540785585011E-2</v>
          </cell>
          <cell r="DA151">
            <v>1.912342096283073E-2</v>
          </cell>
          <cell r="DB151">
            <v>1.8406945402106047E-2</v>
          </cell>
          <cell r="DC151">
            <v>1.750095680434521E-2</v>
          </cell>
          <cell r="DD151">
            <v>1.6175614787586026E-2</v>
          </cell>
          <cell r="DE151">
            <v>1.8595554218578687E-2</v>
          </cell>
          <cell r="DF151">
            <v>1.7545381230485282E-2</v>
          </cell>
          <cell r="DG151">
            <v>1.5637111175812277E-2</v>
          </cell>
          <cell r="DH151">
            <v>1.4581090054566865E-2</v>
          </cell>
          <cell r="DI151">
            <v>1.5104859405769746E-2</v>
          </cell>
          <cell r="DJ151">
            <v>1.5394302381168979E-2</v>
          </cell>
          <cell r="DK151">
            <v>1.4975684630091293E-2</v>
          </cell>
          <cell r="DL151">
            <v>1.5738402400826648E-2</v>
          </cell>
          <cell r="DN151">
            <v>2.1909100684328789E-2</v>
          </cell>
          <cell r="DO151">
            <v>1.6947704584707075E-3</v>
          </cell>
          <cell r="DP151">
            <v>8.8316685300419018E-3</v>
          </cell>
          <cell r="DQ151">
            <v>2.4529135212805482E-2</v>
          </cell>
          <cell r="DR151">
            <v>2.0761812566951469E-2</v>
          </cell>
          <cell r="DS151">
            <v>2.421106470139385E-2</v>
          </cell>
          <cell r="DT151">
            <v>2.0334254698201059E-2</v>
          </cell>
          <cell r="DU151">
            <v>2.0365951616685935E-2</v>
          </cell>
          <cell r="DV151">
            <v>1.6043945043470852E-2</v>
          </cell>
          <cell r="DW151">
            <v>1.5632488632984047E-2</v>
          </cell>
          <cell r="DX151">
            <v>1.6790829954809579E-2</v>
          </cell>
          <cell r="DY151">
            <v>1.0218480514622371E-2</v>
          </cell>
          <cell r="DZ151">
            <v>9.7339023637265185E-3</v>
          </cell>
          <cell r="EA151">
            <v>1.2793689735526101E-2</v>
          </cell>
          <cell r="EB151">
            <v>1.9486337814335813E-2</v>
          </cell>
          <cell r="EC151">
            <v>2.0736085582784516E-2</v>
          </cell>
          <cell r="ED151">
            <v>2.1140212786541785E-2</v>
          </cell>
          <cell r="EE151">
            <v>1.6469759985365949E-2</v>
          </cell>
          <cell r="EF151">
            <v>1.3505804436447172E-2</v>
          </cell>
          <cell r="EG151">
            <v>1.3330595291450378E-2</v>
          </cell>
          <cell r="EH151">
            <v>1.2519791083744035E-2</v>
          </cell>
          <cell r="EI151">
            <v>1.1597387611189051E-2</v>
          </cell>
          <cell r="EJ151">
            <v>7.5593086591977925E-3</v>
          </cell>
          <cell r="EK151">
            <v>1.0719476809084772E-2</v>
          </cell>
          <cell r="EL151">
            <v>1.0421190651752033E-2</v>
          </cell>
          <cell r="EM151">
            <v>9.5727709868942603E-3</v>
          </cell>
          <cell r="EN151">
            <v>7.1964621255396913E-3</v>
          </cell>
          <cell r="EP151">
            <v>2.1746911832334643E-2</v>
          </cell>
          <cell r="EQ151">
            <v>1.142695841294002E-2</v>
          </cell>
          <cell r="ER151">
            <v>2.0099674724740328E-2</v>
          </cell>
          <cell r="ES151">
            <v>2.6075592495250731E-2</v>
          </cell>
          <cell r="ET151">
            <v>2.5421750451097614E-2</v>
          </cell>
          <cell r="EU151">
            <v>2.6619558331035503E-2</v>
          </cell>
          <cell r="EV151">
            <v>2.6386431608437518E-2</v>
          </cell>
          <cell r="EW151">
            <v>3.0913274592036872E-2</v>
          </cell>
          <cell r="EX151">
            <v>1.6932473966069742E-2</v>
          </cell>
          <cell r="EY151">
            <v>1.9893738345621487E-2</v>
          </cell>
          <cell r="EZ151">
            <v>2.0433868860053161E-2</v>
          </cell>
          <cell r="FA151">
            <v>2.3248161483426628E-2</v>
          </cell>
          <cell r="FB151">
            <v>2.1000999261013689E-2</v>
          </cell>
          <cell r="FC151">
            <v>1.5478646166207512E-2</v>
          </cell>
          <cell r="FD151">
            <v>1.6783341666568394E-2</v>
          </cell>
          <cell r="FE151">
            <v>1.6421326077745005E-2</v>
          </cell>
          <cell r="FF151">
            <v>2.0783209789577158E-2</v>
          </cell>
          <cell r="FG151">
            <v>2.0438808000461172E-2</v>
          </cell>
          <cell r="FH151">
            <v>2.0484971359257906E-2</v>
          </cell>
          <cell r="FI151">
            <v>1.9094534820647067E-2</v>
          </cell>
          <cell r="FJ151">
            <v>1.9370061210640502E-2</v>
          </cell>
          <cell r="FK151">
            <v>1.9231522083489785E-2</v>
          </cell>
          <cell r="FL151">
            <v>1.7471103005483324E-2</v>
          </cell>
          <cell r="FM151">
            <v>1.716772580077091E-2</v>
          </cell>
          <cell r="FN151">
            <v>1.3033621839102272E-2</v>
          </cell>
          <cell r="FO151">
            <v>1.2839992613077817E-2</v>
          </cell>
          <cell r="FP151">
            <v>1.656149789514173E-2</v>
          </cell>
          <cell r="FQ151">
            <v>96.90609578024214</v>
          </cell>
          <cell r="FS151">
            <v>2.1639366747403521E-2</v>
          </cell>
          <cell r="FT151">
            <v>-2.7403781503301028E-2</v>
          </cell>
          <cell r="FU151">
            <v>-3.1289047179871021E-2</v>
          </cell>
          <cell r="FV151">
            <v>9.3373083509673549E-4</v>
          </cell>
          <cell r="FW151">
            <v>-1.4682284345604035E-2</v>
          </cell>
          <cell r="FX151">
            <v>7.1377856085440117E-2</v>
          </cell>
          <cell r="FY151">
            <v>0.30176746259836595</v>
          </cell>
          <cell r="FZ151">
            <v>9.0335611127020377E-2</v>
          </cell>
          <cell r="GA151">
            <v>-3.3639506895677407E-2</v>
          </cell>
          <cell r="GB151">
            <v>-1.0110626672315548E-2</v>
          </cell>
          <cell r="GC151">
            <v>-1.0110376306034063E-2</v>
          </cell>
          <cell r="GD151">
            <v>-8.0578027969258059E-4</v>
          </cell>
          <cell r="GE151">
            <v>-3.3978674906454231E-2</v>
          </cell>
          <cell r="GF151">
            <v>-1.6958299915637687E-2</v>
          </cell>
          <cell r="GG151">
            <v>-0.17202242191873474</v>
          </cell>
          <cell r="GH151">
            <v>-4.5273494912045131E-2</v>
          </cell>
          <cell r="GI151">
            <v>-2.8437475556520098E-2</v>
          </cell>
          <cell r="GJ151">
            <v>-1.3806643735677415E-2</v>
          </cell>
          <cell r="GK151">
            <v>5.4573541941984605E-3</v>
          </cell>
          <cell r="GL151">
            <v>-3.8672929434154124E-2</v>
          </cell>
          <cell r="GM151">
            <v>2.9050706116581226E-2</v>
          </cell>
          <cell r="GN151">
            <v>-8.2878210000214558E-3</v>
          </cell>
          <cell r="GO151">
            <v>-5.9963776034185345E-3</v>
          </cell>
          <cell r="GP151">
            <v>5.0555337879492068E-3</v>
          </cell>
          <cell r="GQ151">
            <v>3.1613248248223424E-3</v>
          </cell>
          <cell r="GR151">
            <v>4.2461315665907051E-3</v>
          </cell>
          <cell r="GS151">
            <v>6.2203161544358565E-3</v>
          </cell>
          <cell r="GT151">
            <v>2.4705269000069308E-4</v>
          </cell>
          <cell r="GU151">
            <v>3.5149562923224575E-3</v>
          </cell>
          <cell r="GV151">
            <v>2.7252718715922164E-3</v>
          </cell>
          <cell r="GW151">
            <v>1.9239864437836651E-3</v>
          </cell>
          <cell r="GX151">
            <v>-3.4270558707916177E-4</v>
          </cell>
          <cell r="GY151">
            <v>4.874427290721961E-4</v>
          </cell>
          <cell r="GZ151">
            <v>1.1839170728016324E-3</v>
          </cell>
          <cell r="HA151">
            <v>2.5772620972568383E-3</v>
          </cell>
          <cell r="HB151">
            <v>8.0060168359064043E-4</v>
          </cell>
          <cell r="HC151">
            <v>3.5097384300164514E-4</v>
          </cell>
          <cell r="HD151">
            <v>-9.9168456741483002E-4</v>
          </cell>
          <cell r="HE151">
            <v>-2.1240518770595518E-3</v>
          </cell>
          <cell r="HF151">
            <v>-3.1494144631939447E-3</v>
          </cell>
          <cell r="HG151">
            <v>-3.9710066372968811E-3</v>
          </cell>
          <cell r="HH151">
            <v>-5.2249964679802474E-3</v>
          </cell>
          <cell r="HI151">
            <v>-2.7503242813816664E-3</v>
          </cell>
          <cell r="HJ151">
            <v>-3.7506141741374677E-3</v>
          </cell>
          <cell r="HK151">
            <v>-5.6968950222748838E-3</v>
          </cell>
          <cell r="HL151">
            <v>-6.6675622883279884E-3</v>
          </cell>
          <cell r="HM151">
            <v>-6.1323738383360915E-3</v>
          </cell>
          <cell r="HN151">
            <v>-5.9896491808524299E-3</v>
          </cell>
          <cell r="HO151">
            <v>-6.3787498071983251E-3</v>
          </cell>
          <cell r="HP151">
            <v>-5.8653963324201142E-3</v>
          </cell>
          <cell r="HR151">
            <v>-2.3962086304342156E-3</v>
          </cell>
          <cell r="HS151">
            <v>-1.8560509121005042E-2</v>
          </cell>
          <cell r="HT151">
            <v>-1.320521794128604E-2</v>
          </cell>
          <cell r="HU151">
            <v>1.9498714545804763E-3</v>
          </cell>
          <cell r="HV151">
            <v>-1.6453526732329582E-3</v>
          </cell>
          <cell r="HW151">
            <v>1.6924756340861435E-3</v>
          </cell>
          <cell r="HX151">
            <v>-1.2829020860560814E-3</v>
          </cell>
          <cell r="HY151">
            <v>-2.231929659427867E-3</v>
          </cell>
          <cell r="HZ151">
            <v>-6.6498274474070529E-3</v>
          </cell>
          <cell r="IA151">
            <v>-1.1477071707303499E-2</v>
          </cell>
          <cell r="IB151">
            <v>-5.0463227323086501E-3</v>
          </cell>
          <cell r="IC151">
            <v>-1.1425091624771566E-2</v>
          </cell>
          <cell r="ID151">
            <v>-1.2071746711164399E-2</v>
          </cell>
          <cell r="IE151">
            <v>-9.2225857050762805E-3</v>
          </cell>
          <cell r="IF151">
            <v>-2.734627798415934E-3</v>
          </cell>
          <cell r="IG151">
            <v>-1.3874707107753848E-3</v>
          </cell>
          <cell r="IH151">
            <v>-1.3984011435406174E-3</v>
          </cell>
          <cell r="II151">
            <v>-5.9500459165716668E-3</v>
          </cell>
          <cell r="IJ151">
            <v>-8.8500130484512329E-3</v>
          </cell>
          <cell r="IK151">
            <v>-8.9847066214007176E-3</v>
          </cell>
          <cell r="IL151">
            <v>-9.744953351072172E-3</v>
          </cell>
          <cell r="IM151">
            <v>-1.0753590993436091E-2</v>
          </cell>
          <cell r="IN151">
            <v>-1.4687554778264444E-2</v>
          </cell>
          <cell r="IO151">
            <v>-1.1583084627689533E-2</v>
          </cell>
          <cell r="IP151">
            <v>-1.2051309630009444E-2</v>
          </cell>
          <cell r="IQ151">
            <v>-1.2909947143507905E-2</v>
          </cell>
          <cell r="IR151">
            <v>-1.5495520041626576E-2</v>
          </cell>
          <cell r="IT151">
            <v>-1.0287913039682683E-3</v>
          </cell>
          <cell r="IU151">
            <v>-8.6783582013688632E-3</v>
          </cell>
          <cell r="IV151">
            <v>-1.6465227077098188E-3</v>
          </cell>
          <cell r="IW151">
            <v>3.725222591086208E-3</v>
          </cell>
          <cell r="IX151">
            <v>2.9851132731757435E-3</v>
          </cell>
          <cell r="IY151">
            <v>4.2726692107699638E-3</v>
          </cell>
          <cell r="IZ151">
            <v>4.9436606173327569E-3</v>
          </cell>
          <cell r="JA151">
            <v>8.3329076894826937E-3</v>
          </cell>
          <cell r="JB151">
            <v>-5.6531546088218754E-3</v>
          </cell>
          <cell r="JC151">
            <v>-7.3320632974430699E-3</v>
          </cell>
          <cell r="JD151">
            <v>-1.7517724585368599E-3</v>
          </cell>
          <cell r="JE151">
            <v>7.0544364696667472E-4</v>
          </cell>
          <cell r="JF151">
            <v>-2.046690203324153E-3</v>
          </cell>
          <cell r="JG151">
            <v>-7.7083503556029109E-3</v>
          </cell>
          <cell r="JH151">
            <v>-6.4884774410800539E-3</v>
          </cell>
          <cell r="JI151">
            <v>-6.8396384397607646E-3</v>
          </cell>
          <cell r="JJ151">
            <v>-3.1827663197913081E-3</v>
          </cell>
          <cell r="JK151">
            <v>-3.4894965045071391E-3</v>
          </cell>
          <cell r="JL151">
            <v>-3.4405379295516791E-3</v>
          </cell>
          <cell r="JM151">
            <v>-4.9674638404976212E-3</v>
          </cell>
          <cell r="JN151">
            <v>-4.6475948374570253E-3</v>
          </cell>
          <cell r="JO151">
            <v>-5.1350407148745836E-3</v>
          </cell>
          <cell r="JP151">
            <v>-6.7772818361879761E-3</v>
          </cell>
          <cell r="JQ151">
            <v>-6.9773963142889528E-3</v>
          </cell>
          <cell r="JR151">
            <v>-1.1283214279758425E-2</v>
          </cell>
          <cell r="JS151">
            <v>-1.1614208899152545E-2</v>
          </cell>
          <cell r="JT151">
            <v>-8.3027669807087534E-3</v>
          </cell>
        </row>
        <row r="152">
          <cell r="BM152" t="str">
            <v>Turbine—CIS (US$)</v>
          </cell>
          <cell r="BN152">
            <v>0</v>
          </cell>
          <cell r="BO152">
            <v>-0.10310903058506427</v>
          </cell>
          <cell r="BP152">
            <v>0.22651255514121504</v>
          </cell>
          <cell r="BQ152">
            <v>0.15452622435652819</v>
          </cell>
          <cell r="BR152">
            <v>0.10063686008589268</v>
          </cell>
          <cell r="BS152">
            <v>4.8270153333190624E-2</v>
          </cell>
          <cell r="BT152">
            <v>0.14457325936209031</v>
          </cell>
          <cell r="BU152">
            <v>0.19702817384939109</v>
          </cell>
          <cell r="BV152">
            <v>8.740620394038956E-2</v>
          </cell>
          <cell r="BW152">
            <v>0.12386937149000143</v>
          </cell>
          <cell r="BX152">
            <v>-3.1115365988839239E-2</v>
          </cell>
          <cell r="BY152">
            <v>1.1444965060869006E-2</v>
          </cell>
          <cell r="BZ152">
            <v>5.2006137632552019E-2</v>
          </cell>
          <cell r="CA152">
            <v>1.9810187753356745E-2</v>
          </cell>
          <cell r="CB152">
            <v>1.7606017216981851E-2</v>
          </cell>
          <cell r="CC152">
            <v>-0.36519153881624222</v>
          </cell>
          <cell r="CD152">
            <v>6.0647767378765982E-2</v>
          </cell>
          <cell r="CE152">
            <v>-2.896301198327722E-2</v>
          </cell>
          <cell r="CF152">
            <v>1.4062416234471131E-2</v>
          </cell>
          <cell r="CG152">
            <v>1.8569618951287836E-2</v>
          </cell>
          <cell r="CH152">
            <v>-2.2862629904625398E-2</v>
          </cell>
          <cell r="CI152">
            <v>0.11215590091570027</v>
          </cell>
          <cell r="CJ152">
            <v>4.1391866540055E-2</v>
          </cell>
          <cell r="CK152">
            <v>2.7367300845017262E-2</v>
          </cell>
          <cell r="CL152">
            <v>2.7659947902493189E-2</v>
          </cell>
          <cell r="CM152">
            <v>2.2613051520950105E-2</v>
          </cell>
          <cell r="CN152">
            <v>1.8905584757286858E-2</v>
          </cell>
          <cell r="CO152">
            <v>1.8184601018697587E-2</v>
          </cell>
          <cell r="CP152">
            <v>1.7397897165763988E-2</v>
          </cell>
          <cell r="CQ152">
            <v>1.8716536991225236E-2</v>
          </cell>
          <cell r="CR152">
            <v>1.4813619977683726E-2</v>
          </cell>
          <cell r="CS152">
            <v>9.0202535449346328E-3</v>
          </cell>
          <cell r="CT152">
            <v>7.2381699470011216E-3</v>
          </cell>
          <cell r="CU152">
            <v>1.1071327797426804E-2</v>
          </cell>
          <cell r="CV152">
            <v>1.3207869421935914E-2</v>
          </cell>
          <cell r="CW152">
            <v>1.2037264102457503E-2</v>
          </cell>
          <cell r="CX152">
            <v>1.1712195628963105E-2</v>
          </cell>
          <cell r="CY152">
            <v>1.3002066964776784E-2</v>
          </cell>
          <cell r="CZ152">
            <v>1.2645289008360889E-2</v>
          </cell>
          <cell r="DA152">
            <v>1.2516636483160988E-2</v>
          </cell>
          <cell r="DB152">
            <v>9.2096027400593236E-3</v>
          </cell>
          <cell r="DC152">
            <v>3.0203257963209154E-3</v>
          </cell>
          <cell r="DD152">
            <v>8.1358465283026069E-3</v>
          </cell>
          <cell r="DE152">
            <v>3.8106664614510873E-3</v>
          </cell>
          <cell r="DF152">
            <v>-1.5854339428328342E-3</v>
          </cell>
          <cell r="DG152">
            <v>5.540625280873711E-3</v>
          </cell>
          <cell r="DH152">
            <v>4.9896596965129485E-3</v>
          </cell>
          <cell r="DI152">
            <v>3.1136053840115276E-3</v>
          </cell>
          <cell r="DJ152">
            <v>5.3277082260290379E-3</v>
          </cell>
          <cell r="DK152">
            <v>6.2558487509202943E-3</v>
          </cell>
          <cell r="DL152">
            <v>7.9237150087374253E-3</v>
          </cell>
          <cell r="DN152">
            <v>1.1234960610780848E-2</v>
          </cell>
          <cell r="DO152">
            <v>2.8669811549893107E-3</v>
          </cell>
          <cell r="DP152">
            <v>1.2023937947081466E-2</v>
          </cell>
          <cell r="DQ152">
            <v>2.4423049019709396E-2</v>
          </cell>
          <cell r="DR152">
            <v>2.38169704930647E-2</v>
          </cell>
          <cell r="DS152">
            <v>2.0686408776147892E-2</v>
          </cell>
          <cell r="DT152">
            <v>2.3957060490859362E-2</v>
          </cell>
          <cell r="DU152">
            <v>2.3998427324110304E-2</v>
          </cell>
          <cell r="DV152">
            <v>1.5033100591097786E-2</v>
          </cell>
          <cell r="DW152">
            <v>1.8164315025958076E-2</v>
          </cell>
          <cell r="DX152">
            <v>1.5822568571041286E-2</v>
          </cell>
          <cell r="DY152">
            <v>9.7035303764517813E-3</v>
          </cell>
          <cell r="DZ152">
            <v>1.4982230091816475E-2</v>
          </cell>
          <cell r="EA152">
            <v>1.0809148177083549E-2</v>
          </cell>
          <cell r="EB152">
            <v>2.083280188400392E-2</v>
          </cell>
          <cell r="EC152">
            <v>2.1101366616038172E-2</v>
          </cell>
          <cell r="ED152">
            <v>1.8600674955271287E-2</v>
          </cell>
          <cell r="EE152">
            <v>1.7556353730633887E-2</v>
          </cell>
          <cell r="EF152">
            <v>1.7948621879944296E-2</v>
          </cell>
          <cell r="EG152">
            <v>1.658202246527193E-2</v>
          </cell>
          <cell r="EH152">
            <v>1.4937803554572259E-2</v>
          </cell>
          <cell r="EI152">
            <v>1.4767811662619507E-2</v>
          </cell>
          <cell r="EJ152">
            <v>1.3567851284496916E-2</v>
          </cell>
          <cell r="EK152">
            <v>1.4378400097783312E-2</v>
          </cell>
          <cell r="EL152">
            <v>1.5253414907487824E-2</v>
          </cell>
          <cell r="EM152">
            <v>1.327106042477662E-2</v>
          </cell>
          <cell r="EN152">
            <v>1.3569464851874036E-2</v>
          </cell>
          <cell r="EP152">
            <v>3.3921034721985745E-2</v>
          </cell>
          <cell r="EQ152">
            <v>2.0233039598521414E-2</v>
          </cell>
          <cell r="ER152">
            <v>2.0415740207823423E-2</v>
          </cell>
          <cell r="ES152">
            <v>2.6817768603379522E-2</v>
          </cell>
          <cell r="ET152">
            <v>2.9527500008302916E-2</v>
          </cell>
          <cell r="EU152">
            <v>3.0012988878190826E-2</v>
          </cell>
          <cell r="EV152">
            <v>2.7508606850538499E-2</v>
          </cell>
          <cell r="EW152">
            <v>3.6080290277973187E-2</v>
          </cell>
          <cell r="EX152">
            <v>2.048916351033693E-2</v>
          </cell>
          <cell r="EY152">
            <v>2.3786873034347969E-2</v>
          </cell>
          <cell r="EZ152">
            <v>2.3651042621114341E-2</v>
          </cell>
          <cell r="FA152">
            <v>2.6653602102356323E-2</v>
          </cell>
          <cell r="FB152">
            <v>2.4811817258785163E-2</v>
          </cell>
          <cell r="FC152">
            <v>2.0815064909105809E-2</v>
          </cell>
          <cell r="FD152">
            <v>2.1205529086766563E-2</v>
          </cell>
          <cell r="FE152">
            <v>2.3184665070479664E-2</v>
          </cell>
          <cell r="FF152">
            <v>2.349966122804582E-2</v>
          </cell>
          <cell r="FG152">
            <v>2.3435407944112158E-2</v>
          </cell>
          <cell r="FH152">
            <v>2.2985935232564751E-2</v>
          </cell>
          <cell r="FI152">
            <v>2.1584048807476011E-2</v>
          </cell>
          <cell r="FJ152">
            <v>2.1142673304039569E-2</v>
          </cell>
          <cell r="FK152">
            <v>2.3784938519795209E-2</v>
          </cell>
          <cell r="FL152">
            <v>2.0224248646222225E-2</v>
          </cell>
          <cell r="FM152">
            <v>1.8050070372624325E-2</v>
          </cell>
          <cell r="FN152">
            <v>1.384990514994917E-2</v>
          </cell>
          <cell r="FO152">
            <v>1.7065340763874528E-2</v>
          </cell>
          <cell r="FP152">
            <v>1.7815106621178071E-2</v>
          </cell>
          <cell r="FQ152">
            <v>125.01321386130273</v>
          </cell>
          <cell r="FS152">
            <v>-0.12286991130155589</v>
          </cell>
          <cell r="FT152">
            <v>0.20769075558020456</v>
          </cell>
          <cell r="FU152">
            <v>0.1321802395400824</v>
          </cell>
          <cell r="FV152">
            <v>7.1864163998103026E-2</v>
          </cell>
          <cell r="FW152">
            <v>1.6398083250855011E-2</v>
          </cell>
          <cell r="FX152">
            <v>0.11031375369340934</v>
          </cell>
          <cell r="FY152">
            <v>0.16552909463903021</v>
          </cell>
          <cell r="FZ152">
            <v>6.6942696472528374E-2</v>
          </cell>
          <cell r="GA152">
            <v>0.11671187104014713</v>
          </cell>
          <cell r="GB152">
            <v>-4.2621284528297942E-2</v>
          </cell>
          <cell r="GC152">
            <v>-9.1420835429504299E-3</v>
          </cell>
          <cell r="GD152">
            <v>3.2689074976738564E-2</v>
          </cell>
          <cell r="GE152">
            <v>2.2606560231648309E-3</v>
          </cell>
          <cell r="GF152">
            <v>-1.0729404802313214E-3</v>
          </cell>
          <cell r="GG152">
            <v>-0.37147997999765903</v>
          </cell>
          <cell r="GH152">
            <v>5.0123517488881442E-2</v>
          </cell>
          <cell r="GI152">
            <v>-4.7048933651751779E-2</v>
          </cell>
          <cell r="GJ152">
            <v>-9.5983981726962542E-3</v>
          </cell>
          <cell r="GK152">
            <v>6.7013758986056438E-4</v>
          </cell>
          <cell r="GL152">
            <v>-3.449880839952113E-2</v>
          </cell>
          <cell r="GM152">
            <v>6.7785346255926582E-2</v>
          </cell>
          <cell r="GN152">
            <v>-1.5495729347453691E-2</v>
          </cell>
          <cell r="GO152">
            <v>-4.9196718439262765E-3</v>
          </cell>
          <cell r="GP152">
            <v>3.9156354113756286E-3</v>
          </cell>
          <cell r="GQ152">
            <v>8.2200260891096555E-4</v>
          </cell>
          <cell r="GR152">
            <v>-3.1340488229616437E-3</v>
          </cell>
          <cell r="GS152">
            <v>-4.4810228922478323E-3</v>
          </cell>
          <cell r="GT152">
            <v>-5.1591627952649599E-3</v>
          </cell>
          <cell r="GU152">
            <v>-3.9168180785944529E-3</v>
          </cell>
          <cell r="GV152">
            <v>-7.7645116865366903E-3</v>
          </cell>
          <cell r="GW152">
            <v>-1.4093259023482352E-2</v>
          </cell>
          <cell r="GX152">
            <v>-1.5611877345750536E-2</v>
          </cell>
          <cell r="GY152">
            <v>-1.1786494881921628E-2</v>
          </cell>
          <cell r="GZ152">
            <v>-8.7194343385890161E-3</v>
          </cell>
          <cell r="HA152">
            <v>-9.1444046431998771E-3</v>
          </cell>
          <cell r="HB152">
            <v>-9.5067089339880839E-3</v>
          </cell>
          <cell r="HC152">
            <v>-8.3434183510471271E-3</v>
          </cell>
          <cell r="HD152">
            <v>-8.6668006076119353E-3</v>
          </cell>
          <cell r="HE152">
            <v>-8.5930930070001743E-3</v>
          </cell>
          <cell r="HF152">
            <v>-1.2152079320731923E-2</v>
          </cell>
          <cell r="HG152">
            <v>-1.8146058001845766E-2</v>
          </cell>
          <cell r="HH152">
            <v>-1.3095447581095265E-2</v>
          </cell>
          <cell r="HI152">
            <v>-1.7225377171871559E-2</v>
          </cell>
          <cell r="HJ152">
            <v>-2.2481044500221592E-2</v>
          </cell>
          <cell r="HK152">
            <v>-1.5581298776563779E-2</v>
          </cell>
          <cell r="HL152">
            <v>-1.605811666796364E-2</v>
          </cell>
          <cell r="HM152">
            <v>-1.7872756182956917E-2</v>
          </cell>
          <cell r="HN152">
            <v>-1.5844243365829791E-2</v>
          </cell>
          <cell r="HO152">
            <v>-1.491512595782063E-2</v>
          </cell>
          <cell r="HP152">
            <v>-1.3513872687117345E-2</v>
          </cell>
          <cell r="HR152">
            <v>-1.2816472624414099E-2</v>
          </cell>
          <cell r="HS152">
            <v>-1.7412001708245306E-2</v>
          </cell>
          <cell r="HT152">
            <v>-1.0082680354564277E-2</v>
          </cell>
          <cell r="HU152">
            <v>1.8461232605249123E-3</v>
          </cell>
          <cell r="HV152">
            <v>1.3427402161179103E-3</v>
          </cell>
          <cell r="HW152">
            <v>-1.7546862265869212E-3</v>
          </cell>
          <cell r="HX152">
            <v>2.2631496816754026E-3</v>
          </cell>
          <cell r="HY152">
            <v>1.3200981903973563E-3</v>
          </cell>
          <cell r="HZ152">
            <v>-7.638094260163597E-3</v>
          </cell>
          <cell r="IA152">
            <v>-9.0128255671666491E-3</v>
          </cell>
          <cell r="IB152">
            <v>-5.9937892081611821E-3</v>
          </cell>
          <cell r="IC152">
            <v>-1.1929009139129754E-2</v>
          </cell>
          <cell r="ID152">
            <v>-6.9367589357103299E-3</v>
          </cell>
          <cell r="IE152">
            <v>-1.1163986973431239E-2</v>
          </cell>
          <cell r="IF152">
            <v>-1.4175115784257342E-3</v>
          </cell>
          <cell r="IG152">
            <v>-1.030106822429433E-3</v>
          </cell>
          <cell r="IH152">
            <v>-3.8818862780091168E-3</v>
          </cell>
          <cell r="II152">
            <v>-4.8874186696910016E-3</v>
          </cell>
          <cell r="IJ152">
            <v>-4.5051948620384863E-3</v>
          </cell>
          <cell r="IK152">
            <v>-5.8048815282512045E-3</v>
          </cell>
          <cell r="IL152">
            <v>-7.3801116233517261E-3</v>
          </cell>
          <cell r="IM152">
            <v>-7.6532166287771597E-3</v>
          </cell>
          <cell r="IN152">
            <v>-8.811680499229757E-3</v>
          </cell>
          <cell r="IO152">
            <v>-8.0048992324530666E-3</v>
          </cell>
          <cell r="IP152">
            <v>-7.3265575472181155E-3</v>
          </cell>
          <cell r="IQ152">
            <v>-9.2940168989259497E-3</v>
          </cell>
          <cell r="IR152">
            <v>-9.2661000914985303E-3</v>
          </cell>
          <cell r="IT152">
            <v>1.0873958894786151E-2</v>
          </cell>
          <cell r="IU152">
            <v>-4.7325791079355639E-5</v>
          </cell>
          <cell r="IV152">
            <v>-1.3371950195375515E-3</v>
          </cell>
          <cell r="IW152">
            <v>4.4512323361596273E-3</v>
          </cell>
          <cell r="IX152">
            <v>7.0010273913356791E-3</v>
          </cell>
          <cell r="IY152">
            <v>7.5922334307554351E-3</v>
          </cell>
          <cell r="IZ152">
            <v>6.042391914748757E-3</v>
          </cell>
          <cell r="JA152">
            <v>1.3386748860301889E-2</v>
          </cell>
          <cell r="JB152">
            <v>-2.1754575945991395E-3</v>
          </cell>
          <cell r="JC152">
            <v>-3.5428548402639537E-3</v>
          </cell>
          <cell r="JD152">
            <v>1.3954555027027027E-3</v>
          </cell>
          <cell r="JE152">
            <v>4.0358605425505623E-3</v>
          </cell>
          <cell r="JF152">
            <v>1.6781038337643217E-3</v>
          </cell>
          <cell r="JG152">
            <v>-2.4937810708862695E-3</v>
          </cell>
          <cell r="JH152">
            <v>-2.1675036634405398E-3</v>
          </cell>
          <cell r="JI152">
            <v>-2.3107954096313055E-4</v>
          </cell>
          <cell r="JJ152">
            <v>-5.3009180246743615E-4</v>
          </cell>
          <cell r="JK152">
            <v>-5.6316393541022691E-4</v>
          </cell>
          <cell r="JL152">
            <v>-9.9820974031772369E-4</v>
          </cell>
          <cell r="JM152">
            <v>-2.5367301534063857E-3</v>
          </cell>
          <cell r="JN152">
            <v>-2.9167477410750875E-3</v>
          </cell>
          <cell r="JO152">
            <v>-6.9048188858056303E-4</v>
          </cell>
          <cell r="JP152">
            <v>-4.0897491989284607E-3</v>
          </cell>
          <cell r="JQ152">
            <v>-6.115996486251829E-3</v>
          </cell>
          <cell r="JR152">
            <v>-1.0486525015020676E-2</v>
          </cell>
          <cell r="JS152">
            <v>-7.490878358138664E-3</v>
          </cell>
          <cell r="JT152">
            <v>-7.0798205013534732E-3</v>
          </cell>
        </row>
        <row r="153">
          <cell r="BM153" t="str">
            <v>Exchangers—Global (US$)</v>
          </cell>
          <cell r="BN153">
            <v>0</v>
          </cell>
          <cell r="BO153">
            <v>7.6463304137720067E-2</v>
          </cell>
          <cell r="BP153">
            <v>2.7869041039010334E-2</v>
          </cell>
          <cell r="BQ153">
            <v>6.3264637641597066E-2</v>
          </cell>
          <cell r="BR153">
            <v>0.17568871990902046</v>
          </cell>
          <cell r="BS153">
            <v>0.20314066533151975</v>
          </cell>
          <cell r="BT153">
            <v>9.4562705927998758E-2</v>
          </cell>
          <cell r="BU153">
            <v>0.13341354987460741</v>
          </cell>
          <cell r="BV153">
            <v>0.19378592599311273</v>
          </cell>
          <cell r="BW153">
            <v>-3.9699999999999958E-2</v>
          </cell>
          <cell r="BX153">
            <v>2.6731060786199912E-2</v>
          </cell>
          <cell r="BY153">
            <v>4.0300000000000225E-2</v>
          </cell>
          <cell r="BZ153">
            <v>6.4892724439649996E-2</v>
          </cell>
          <cell r="CA153">
            <v>2.317699630999992E-2</v>
          </cell>
          <cell r="CB153">
            <v>1.2148992615278242E-2</v>
          </cell>
          <cell r="CC153">
            <v>-0.21381322935253333</v>
          </cell>
          <cell r="CD153">
            <v>-3.5520680046977837E-2</v>
          </cell>
          <cell r="CE153">
            <v>1.6561815474743335E-2</v>
          </cell>
          <cell r="CF153">
            <v>5.4651981475874578E-2</v>
          </cell>
          <cell r="CG153">
            <v>4.6786058436010247E-2</v>
          </cell>
          <cell r="CH153">
            <v>-3.171703766194145E-2</v>
          </cell>
          <cell r="CI153">
            <v>0.12233889380756338</v>
          </cell>
          <cell r="CJ153">
            <v>8.1090849515386809E-2</v>
          </cell>
          <cell r="CK153">
            <v>3.2832022250043336E-2</v>
          </cell>
          <cell r="CL153">
            <v>3.0400876028341121E-2</v>
          </cell>
          <cell r="CM153">
            <v>2.9677153936068259E-2</v>
          </cell>
          <cell r="CN153">
            <v>2.7078743781757474E-2</v>
          </cell>
          <cell r="CO153">
            <v>2.5852107149358761E-2</v>
          </cell>
          <cell r="CP153">
            <v>2.2593130595537914E-2</v>
          </cell>
          <cell r="CQ153">
            <v>2.2411292023327044E-2</v>
          </cell>
          <cell r="CR153">
            <v>2.1961782868065105E-2</v>
          </cell>
          <cell r="CS153">
            <v>1.8814951019261148E-2</v>
          </cell>
          <cell r="CT153">
            <v>1.7882239888260848E-2</v>
          </cell>
          <cell r="CU153">
            <v>1.7561382114148393E-2</v>
          </cell>
          <cell r="CV153">
            <v>1.8857015734994691E-2</v>
          </cell>
          <cell r="CW153">
            <v>2.0194077099991849E-2</v>
          </cell>
          <cell r="CX153">
            <v>1.849406910775531E-2</v>
          </cell>
          <cell r="CY153">
            <v>1.8366557950522187E-2</v>
          </cell>
          <cell r="CZ153">
            <v>1.7524706422643151E-2</v>
          </cell>
          <cell r="DA153">
            <v>1.6953962640648516E-2</v>
          </cell>
          <cell r="DB153">
            <v>1.6047943269921629E-2</v>
          </cell>
          <cell r="DC153">
            <v>1.3436007417122418E-2</v>
          </cell>
          <cell r="DD153">
            <v>1.3535342734063217E-2</v>
          </cell>
          <cell r="DE153">
            <v>1.3065990934202064E-2</v>
          </cell>
          <cell r="DF153">
            <v>1.2651713317819465E-2</v>
          </cell>
          <cell r="DG153">
            <v>1.3339484738191913E-2</v>
          </cell>
          <cell r="DH153">
            <v>1.2469676372040399E-2</v>
          </cell>
          <cell r="DI153">
            <v>1.208189258141304E-2</v>
          </cell>
          <cell r="DJ153">
            <v>1.1497775112591835E-2</v>
          </cell>
          <cell r="DK153">
            <v>1.2592981241443254E-2</v>
          </cell>
          <cell r="DL153">
            <v>1.3458680195972702E-2</v>
          </cell>
          <cell r="DN153">
            <v>2.2866606901264585E-2</v>
          </cell>
          <cell r="DO153">
            <v>8.2105128518508812E-3</v>
          </cell>
          <cell r="DP153">
            <v>8.0326806382198003E-3</v>
          </cell>
          <cell r="DQ153">
            <v>1.8883581110737568E-2</v>
          </cell>
          <cell r="DR153">
            <v>1.6946034232127562E-2</v>
          </cell>
          <cell r="DS153">
            <v>1.7783367460713594E-2</v>
          </cell>
          <cell r="DT153">
            <v>1.5321231382036726E-2</v>
          </cell>
          <cell r="DU153">
            <v>1.2790572421070371E-2</v>
          </cell>
          <cell r="DV153">
            <v>8.1759889452610035E-3</v>
          </cell>
          <cell r="DW153">
            <v>7.1903132438592161E-3</v>
          </cell>
          <cell r="DX153">
            <v>7.37483018369787E-3</v>
          </cell>
          <cell r="DY153">
            <v>2.2538254488658521E-3</v>
          </cell>
          <cell r="DZ153">
            <v>4.3847748575708608E-3</v>
          </cell>
          <cell r="EA153">
            <v>4.2751754205522701E-3</v>
          </cell>
          <cell r="EB153">
            <v>1.1224942168709949E-2</v>
          </cell>
          <cell r="EC153">
            <v>1.4485621540473007E-2</v>
          </cell>
          <cell r="ED153">
            <v>1.435120111278265E-2</v>
          </cell>
          <cell r="EE153">
            <v>1.0867654377458191E-2</v>
          </cell>
          <cell r="EF153">
            <v>9.2805869456575284E-3</v>
          </cell>
          <cell r="EG153">
            <v>8.7109507548300946E-3</v>
          </cell>
          <cell r="EH153">
            <v>8.8838600036321973E-3</v>
          </cell>
          <cell r="EI153">
            <v>8.6314599275713472E-3</v>
          </cell>
          <cell r="EJ153">
            <v>6.19074119230454E-3</v>
          </cell>
          <cell r="EK153">
            <v>8.3202353741305482E-3</v>
          </cell>
          <cell r="EL153">
            <v>8.2079021797449286E-3</v>
          </cell>
          <cell r="EM153">
            <v>7.5161921164005763E-3</v>
          </cell>
          <cell r="EN153">
            <v>7.1361896759146838E-3</v>
          </cell>
          <cell r="EP153">
            <v>2.3125232063210759E-2</v>
          </cell>
          <cell r="EQ153">
            <v>1.6924836566821585E-2</v>
          </cell>
          <cell r="ER153">
            <v>1.815458457476659E-2</v>
          </cell>
          <cell r="ES153">
            <v>2.1007985628980843E-2</v>
          </cell>
          <cell r="ET153">
            <v>2.0769408552758575E-2</v>
          </cell>
          <cell r="EU153">
            <v>2.4522741211054633E-2</v>
          </cell>
          <cell r="EV153">
            <v>2.4976689125108316E-2</v>
          </cell>
          <cell r="EW153">
            <v>2.7709356253041075E-2</v>
          </cell>
          <cell r="EX153">
            <v>1.3697080109187312E-2</v>
          </cell>
          <cell r="EY153">
            <v>1.6028265168481614E-2</v>
          </cell>
          <cell r="EZ153">
            <v>1.6693916658467943E-2</v>
          </cell>
          <cell r="FA153">
            <v>1.8872424754345713E-2</v>
          </cell>
          <cell r="FB153">
            <v>1.8160451798538518E-2</v>
          </cell>
          <cell r="FC153">
            <v>1.4636125363372447E-2</v>
          </cell>
          <cell r="FD153">
            <v>1.5457601144328975E-2</v>
          </cell>
          <cell r="FE153">
            <v>1.6766339466323155E-2</v>
          </cell>
          <cell r="FF153">
            <v>2.2776488684905363E-2</v>
          </cell>
          <cell r="FG153">
            <v>2.2586754445607499E-2</v>
          </cell>
          <cell r="FH153">
            <v>2.0881773690235039E-2</v>
          </cell>
          <cell r="FI153">
            <v>1.9461707494052294E-2</v>
          </cell>
          <cell r="FJ153">
            <v>1.8377227448508348E-2</v>
          </cell>
          <cell r="FK153">
            <v>1.8617785077476735E-2</v>
          </cell>
          <cell r="FL153">
            <v>1.6892529373911148E-2</v>
          </cell>
          <cell r="FM153">
            <v>1.6415376490707741E-2</v>
          </cell>
          <cell r="FN153">
            <v>1.211156766994409E-2</v>
          </cell>
          <cell r="FO153">
            <v>1.3453442646690414E-2</v>
          </cell>
          <cell r="FP153">
            <v>1.6591039686035709E-2</v>
          </cell>
          <cell r="FQ153">
            <v>166.68531195972423</v>
          </cell>
          <cell r="FS153">
            <v>3.694625110279981E-2</v>
          </cell>
          <cell r="FT153">
            <v>1.7860985909758962E-2</v>
          </cell>
          <cell r="FU153">
            <v>4.3422169531790233E-2</v>
          </cell>
          <cell r="FV153">
            <v>0.1398227177664649</v>
          </cell>
          <cell r="FW153">
            <v>0.16116765259327775</v>
          </cell>
          <cell r="FX153">
            <v>5.7825807463878824E-2</v>
          </cell>
          <cell r="FY153">
            <v>0.10054432178294648</v>
          </cell>
          <cell r="FZ153">
            <v>0.16577158822094615</v>
          </cell>
          <cell r="GA153">
            <v>-4.8512135799433552E-2</v>
          </cell>
          <cell r="GB153">
            <v>1.0693775967907835E-2</v>
          </cell>
          <cell r="GC153">
            <v>1.6377309247670415E-2</v>
          </cell>
          <cell r="GD153">
            <v>4.3977165288706398E-2</v>
          </cell>
          <cell r="GE153">
            <v>1.6530614334239826E-3</v>
          </cell>
          <cell r="GF153">
            <v>-9.3241773214614333E-3</v>
          </cell>
          <cell r="GG153">
            <v>-0.21872096763936286</v>
          </cell>
          <cell r="GH153">
            <v>-4.4597640935979524E-2</v>
          </cell>
          <cell r="GI153">
            <v>4.231867987998318E-3</v>
          </cell>
          <cell r="GJ153">
            <v>2.5666605260174231E-2</v>
          </cell>
          <cell r="GK153">
            <v>2.7812140739351232E-2</v>
          </cell>
          <cell r="GL153">
            <v>-4.3378634934927343E-2</v>
          </cell>
          <cell r="GM153">
            <v>7.7562078620523237E-2</v>
          </cell>
          <cell r="GN153">
            <v>2.1594755092961666E-2</v>
          </cell>
          <cell r="GO153">
            <v>1.2391197033437669E-4</v>
          </cell>
          <cell r="GP153">
            <v>6.5932337810442132E-3</v>
          </cell>
          <cell r="GQ153">
            <v>7.7355747711453293E-3</v>
          </cell>
          <cell r="GR153">
            <v>4.862319110374348E-3</v>
          </cell>
          <cell r="GS153">
            <v>3.0157982662396554E-3</v>
          </cell>
          <cell r="GT153">
            <v>-7.9114577012912821E-5</v>
          </cell>
          <cell r="GU153">
            <v>-3.0415134044005566E-4</v>
          </cell>
          <cell r="GV153">
            <v>-7.7538505633080652E-4</v>
          </cell>
          <cell r="GW153">
            <v>-4.5229275739024589E-3</v>
          </cell>
          <cell r="GX153">
            <v>-5.2092771072901178E-3</v>
          </cell>
          <cell r="GY153">
            <v>-5.4431646455615724E-3</v>
          </cell>
          <cell r="GZ153">
            <v>-3.1925438339704165E-3</v>
          </cell>
          <cell r="HA153">
            <v>-1.1583115559519186E-3</v>
          </cell>
          <cell r="HB153">
            <v>-2.8670734619395954E-3</v>
          </cell>
          <cell r="HC153">
            <v>-3.0919653020418264E-3</v>
          </cell>
          <cell r="HD153">
            <v>-3.8900752043780074E-3</v>
          </cell>
          <cell r="HE153">
            <v>-4.2482796551981073E-3</v>
          </cell>
          <cell r="HF153">
            <v>-5.4584841993809653E-3</v>
          </cell>
          <cell r="HG153">
            <v>-7.950174832815746E-3</v>
          </cell>
          <cell r="HH153">
            <v>-7.8096645146718624E-3</v>
          </cell>
          <cell r="HI153">
            <v>-8.1640090057771685E-3</v>
          </cell>
          <cell r="HJ153">
            <v>-8.541863530046807E-3</v>
          </cell>
          <cell r="HK153">
            <v>-7.9462585753258732E-3</v>
          </cell>
          <cell r="HL153">
            <v>-8.7347560502075549E-3</v>
          </cell>
          <cell r="HM153">
            <v>-9.0920965052609624E-3</v>
          </cell>
          <cell r="HN153">
            <v>-9.8041165539032946E-3</v>
          </cell>
          <cell r="HO153">
            <v>-8.7113226517683585E-3</v>
          </cell>
          <cell r="HP153">
            <v>-8.0966309940592816E-3</v>
          </cell>
          <cell r="HR153">
            <v>-1.461475950555616E-3</v>
          </cell>
          <cell r="HS153">
            <v>-1.217652161717602E-2</v>
          </cell>
          <cell r="HT153">
            <v>-1.3986752767335789E-2</v>
          </cell>
          <cell r="HU153">
            <v>-3.5712621202903527E-3</v>
          </cell>
          <cell r="HV153">
            <v>-5.3773692777338801E-3</v>
          </cell>
          <cell r="HW153">
            <v>-4.5939004689883956E-3</v>
          </cell>
          <cell r="HX153">
            <v>-6.1897177447888573E-3</v>
          </cell>
          <cell r="HY153">
            <v>-9.6395381455122633E-3</v>
          </cell>
          <cell r="HZ153">
            <v>-1.434204940878947E-2</v>
          </cell>
          <cell r="IA153">
            <v>-1.9693906074280804E-2</v>
          </cell>
          <cell r="IB153">
            <v>-1.4260099372914012E-2</v>
          </cell>
          <cell r="IC153">
            <v>-1.9219106784600686E-2</v>
          </cell>
          <cell r="ID153">
            <v>-1.7305357449008168E-2</v>
          </cell>
          <cell r="IE153">
            <v>-1.7555923157867834E-2</v>
          </cell>
          <cell r="IF153">
            <v>-1.0815956108418266E-2</v>
          </cell>
          <cell r="IG153">
            <v>-7.5024614460744076E-3</v>
          </cell>
          <cell r="IH153">
            <v>-8.0375657040771455E-3</v>
          </cell>
          <cell r="II153">
            <v>-1.1428588458153548E-2</v>
          </cell>
          <cell r="IJ153">
            <v>-1.2982031081828096E-2</v>
          </cell>
          <cell r="IK153">
            <v>-1.3502618551659684E-2</v>
          </cell>
          <cell r="IL153">
            <v>-1.3300932338401048E-2</v>
          </cell>
          <cell r="IM153">
            <v>-1.3653987283822357E-2</v>
          </cell>
          <cell r="IN153">
            <v>-1.6025904338103247E-2</v>
          </cell>
          <cell r="IO153">
            <v>-1.3929384340699616E-2</v>
          </cell>
          <cell r="IP153">
            <v>-1.4215372960787311E-2</v>
          </cell>
          <cell r="IQ153">
            <v>-1.4920726954848014E-2</v>
          </cell>
          <cell r="IR153">
            <v>-1.5554434562184463E-2</v>
          </cell>
          <cell r="IT153">
            <v>3.1880486790507908E-4</v>
          </cell>
          <cell r="IU153">
            <v>-3.2897678018538124E-3</v>
          </cell>
          <cell r="IV153">
            <v>-3.550147973934254E-3</v>
          </cell>
          <cell r="IW153">
            <v>-1.2319997296214183E-3</v>
          </cell>
          <cell r="IX153">
            <v>-1.5654335275316741E-3</v>
          </cell>
          <cell r="IY153">
            <v>2.2214944510046447E-3</v>
          </cell>
          <cell r="IZ153">
            <v>3.5633697949916427E-3</v>
          </cell>
          <cell r="JA153">
            <v>5.1991656237033879E-3</v>
          </cell>
          <cell r="JB153">
            <v>-8.8166917733321082E-3</v>
          </cell>
          <cell r="JC153">
            <v>-1.109434865998953E-2</v>
          </cell>
          <cell r="JD153">
            <v>-5.4104129351538587E-3</v>
          </cell>
          <cell r="JE153">
            <v>-3.5738932036454602E-3</v>
          </cell>
          <cell r="JF153">
            <v>-4.8231162243205384E-3</v>
          </cell>
          <cell r="JG153">
            <v>-8.5316334058780207E-3</v>
          </cell>
          <cell r="JH153">
            <v>-7.7838748288945646E-3</v>
          </cell>
          <cell r="JI153">
            <v>-6.5025207377289928E-3</v>
          </cell>
          <cell r="JJ153">
            <v>-1.236285680867279E-3</v>
          </cell>
          <cell r="JK153">
            <v>-1.3919173290067866E-3</v>
          </cell>
          <cell r="JL153">
            <v>-3.0530387222089195E-3</v>
          </cell>
          <cell r="JM153">
            <v>-4.6089605378661436E-3</v>
          </cell>
          <cell r="JN153">
            <v>-5.6170361725214535E-3</v>
          </cell>
          <cell r="JO153">
            <v>-5.7341052338474629E-3</v>
          </cell>
          <cell r="JP153">
            <v>-7.3420668932873611E-3</v>
          </cell>
          <cell r="JQ153">
            <v>-7.7118866562549326E-3</v>
          </cell>
          <cell r="JR153">
            <v>-1.2183135481519693E-2</v>
          </cell>
          <cell r="JS153">
            <v>-1.1015570119883109E-2</v>
          </cell>
          <cell r="JT153">
            <v>-8.2739477579183741E-3</v>
          </cell>
        </row>
        <row r="154">
          <cell r="BM154" t="str">
            <v>Exchangers—North America (US$)</v>
          </cell>
          <cell r="BN154">
            <v>0</v>
          </cell>
          <cell r="BO154">
            <v>6.6618621024458147E-2</v>
          </cell>
          <cell r="BP154">
            <v>3.1557991856012713E-4</v>
          </cell>
          <cell r="BQ154">
            <v>3.6334217604704122E-2</v>
          </cell>
          <cell r="BR154">
            <v>0.16880009595311285</v>
          </cell>
          <cell r="BS154">
            <v>0.19695493616157234</v>
          </cell>
          <cell r="BT154">
            <v>8.1334639957832966E-2</v>
          </cell>
          <cell r="BU154">
            <v>0.14773234342529751</v>
          </cell>
          <cell r="BV154">
            <v>0.18951266954266188</v>
          </cell>
          <cell r="BW154">
            <v>-5.8795042400929143E-2</v>
          </cell>
          <cell r="BX154">
            <v>2.8646599225382818E-2</v>
          </cell>
          <cell r="BY154">
            <v>3.1022388063762341E-2</v>
          </cell>
          <cell r="BZ154">
            <v>4.9931359636734562E-2</v>
          </cell>
          <cell r="CA154">
            <v>1.3671647048097757E-2</v>
          </cell>
          <cell r="CB154">
            <v>1.1423817243704448E-2</v>
          </cell>
          <cell r="CC154">
            <v>-0.19111841313954903</v>
          </cell>
          <cell r="CD154">
            <v>-3.8926000000000016E-2</v>
          </cell>
          <cell r="CE154">
            <v>3.794256873596269E-2</v>
          </cell>
          <cell r="CF154">
            <v>3.6079444877932465E-2</v>
          </cell>
          <cell r="CG154">
            <v>4.5117035260767935E-2</v>
          </cell>
          <cell r="CH154">
            <v>-3.0922011861207355E-2</v>
          </cell>
          <cell r="CI154">
            <v>0.1196862865237498</v>
          </cell>
          <cell r="CJ154">
            <v>8.0820319272683738E-2</v>
          </cell>
          <cell r="CK154">
            <v>3.3115989224522746E-2</v>
          </cell>
          <cell r="CL154">
            <v>2.5108430075778801E-2</v>
          </cell>
          <cell r="CM154">
            <v>1.9956686705827238E-2</v>
          </cell>
          <cell r="CN154">
            <v>1.670127456154627E-2</v>
          </cell>
          <cell r="CO154">
            <v>1.7242377474525242E-2</v>
          </cell>
          <cell r="CP154">
            <v>1.7978683351442298E-2</v>
          </cell>
          <cell r="CQ154">
            <v>1.7722533742098184E-2</v>
          </cell>
          <cell r="CR154">
            <v>1.5244611461234977E-2</v>
          </cell>
          <cell r="CS154">
            <v>1.1813413103792457E-2</v>
          </cell>
          <cell r="CT154">
            <v>1.3029721842046243E-2</v>
          </cell>
          <cell r="CU154">
            <v>1.2887568619028809E-2</v>
          </cell>
          <cell r="CV154">
            <v>1.0745025569759856E-2</v>
          </cell>
          <cell r="CW154">
            <v>1.3318039411449226E-2</v>
          </cell>
          <cell r="CX154">
            <v>1.3384597275707812E-2</v>
          </cell>
          <cell r="CY154">
            <v>1.4402482671973679E-2</v>
          </cell>
          <cell r="CZ154">
            <v>1.1522727501857786E-2</v>
          </cell>
          <cell r="DA154">
            <v>1.179390325237773E-2</v>
          </cell>
          <cell r="DB154">
            <v>1.5762164057582882E-2</v>
          </cell>
          <cell r="DC154">
            <v>1.104091717924407E-2</v>
          </cell>
          <cell r="DD154">
            <v>1.2240123168913087E-2</v>
          </cell>
          <cell r="DE154">
            <v>1.0989766550595335E-2</v>
          </cell>
          <cell r="DF154">
            <v>9.3487510096374269E-3</v>
          </cell>
          <cell r="DG154">
            <v>1.0768460022945242E-2</v>
          </cell>
          <cell r="DH154">
            <v>1.0624183414185012E-2</v>
          </cell>
          <cell r="DI154">
            <v>1.1010381252622315E-2</v>
          </cell>
          <cell r="DJ154">
            <v>8.4536027258689077E-3</v>
          </cell>
          <cell r="DK154">
            <v>8.2600989244496336E-3</v>
          </cell>
          <cell r="DL154">
            <v>9.8773227805214088E-3</v>
          </cell>
          <cell r="DN154">
            <v>1.1058397180163347E-2</v>
          </cell>
          <cell r="DO154">
            <v>-6.2602635659020529E-4</v>
          </cell>
          <cell r="DP154">
            <v>-6.4557120038444861E-3</v>
          </cell>
          <cell r="DQ154">
            <v>5.6687485027235151E-3</v>
          </cell>
          <cell r="DR154">
            <v>5.8754760789462091E-3</v>
          </cell>
          <cell r="DS154">
            <v>6.5772035658857508E-3</v>
          </cell>
          <cell r="DT154">
            <v>4.7114060206859282E-3</v>
          </cell>
          <cell r="DU154">
            <v>4.480347176088077E-4</v>
          </cell>
          <cell r="DV154">
            <v>-4.416377221808182E-3</v>
          </cell>
          <cell r="DW154">
            <v>-6.5894131221349165E-3</v>
          </cell>
          <cell r="DX154">
            <v>-5.1899832440407793E-3</v>
          </cell>
          <cell r="DY154">
            <v>-7.671253608578745E-3</v>
          </cell>
          <cell r="DZ154">
            <v>-7.4657950636551626E-3</v>
          </cell>
          <cell r="EA154">
            <v>-5.7858457310980436E-3</v>
          </cell>
          <cell r="EB154">
            <v>4.9187110451943093E-4</v>
          </cell>
          <cell r="EC154">
            <v>5.6401525709359529E-3</v>
          </cell>
          <cell r="ED154">
            <v>4.3666706175617123E-3</v>
          </cell>
          <cell r="EE154">
            <v>2.4092677112846385E-3</v>
          </cell>
          <cell r="EF154">
            <v>2.7550424161914598E-3</v>
          </cell>
          <cell r="EG154">
            <v>1.1887322457853622E-3</v>
          </cell>
          <cell r="EH154">
            <v>9.8335912701648376E-5</v>
          </cell>
          <cell r="EI154">
            <v>1.6294840766905988E-3</v>
          </cell>
          <cell r="EJ154">
            <v>3.5710236037330783E-3</v>
          </cell>
          <cell r="EK154">
            <v>3.6570847581096394E-3</v>
          </cell>
          <cell r="EL154">
            <v>3.3883616043633405E-3</v>
          </cell>
          <cell r="EM154">
            <v>4.7025568720464902E-4</v>
          </cell>
          <cell r="EN154">
            <v>-2.2443759869285416E-4</v>
          </cell>
          <cell r="EP154">
            <v>7.0457893570177073E-3</v>
          </cell>
          <cell r="EQ154">
            <v>1.3348145465546225E-2</v>
          </cell>
          <cell r="ER154">
            <v>1.3914575723235172E-2</v>
          </cell>
          <cell r="ES154">
            <v>1.4273415680786059E-2</v>
          </cell>
          <cell r="ET154">
            <v>1.6500387151439852E-2</v>
          </cell>
          <cell r="EU154">
            <v>2.0980757182608736E-2</v>
          </cell>
          <cell r="EV154">
            <v>1.8095405600547194E-2</v>
          </cell>
          <cell r="EW154">
            <v>2.5080933378417429E-2</v>
          </cell>
          <cell r="EX154">
            <v>8.8565761246992385E-3</v>
          </cell>
          <cell r="EY154">
            <v>8.6616211163889501E-3</v>
          </cell>
          <cell r="EZ154">
            <v>1.012297339698218E-2</v>
          </cell>
          <cell r="FA154">
            <v>1.410793249880973E-2</v>
          </cell>
          <cell r="FB154">
            <v>1.5607465492928558E-2</v>
          </cell>
          <cell r="FC154">
            <v>9.6385912176054807E-3</v>
          </cell>
          <cell r="FD154">
            <v>1.0469748170767955E-2</v>
          </cell>
          <cell r="FE154">
            <v>1.3795689677036333E-2</v>
          </cell>
          <cell r="FF154">
            <v>1.6749624237041193E-2</v>
          </cell>
          <cell r="FG154">
            <v>1.8499504353766058E-2</v>
          </cell>
          <cell r="FH154">
            <v>1.648945049146406E-2</v>
          </cell>
          <cell r="FI154">
            <v>1.5399962283800236E-2</v>
          </cell>
          <cell r="FJ154">
            <v>1.5067966312408112E-2</v>
          </cell>
          <cell r="FK154">
            <v>1.5720539331128727E-2</v>
          </cell>
          <cell r="FL154">
            <v>1.3986837760324732E-2</v>
          </cell>
          <cell r="FM154">
            <v>1.3616629796855264E-2</v>
          </cell>
          <cell r="FN154">
            <v>1.0522636508063697E-2</v>
          </cell>
          <cell r="FO154">
            <v>1.1134975073273681E-2</v>
          </cell>
          <cell r="FP154">
            <v>1.5041821390134519E-2</v>
          </cell>
          <cell r="FQ154">
            <v>156.68263460650317</v>
          </cell>
          <cell r="FS154">
            <v>4.3118191140765205E-2</v>
          </cell>
          <cell r="FT154">
            <v>-1.5035049199798478E-2</v>
          </cell>
          <cell r="FU154">
            <v>1.6275852361190557E-2</v>
          </cell>
          <cell r="FV154">
            <v>0.1382454860106348</v>
          </cell>
          <cell r="FW154">
            <v>0.16056218808090317</v>
          </cell>
          <cell r="FX154">
            <v>4.8968000317812344E-2</v>
          </cell>
          <cell r="FY154">
            <v>0.11753045445756527</v>
          </cell>
          <cell r="FZ154">
            <v>0.16712765710839772</v>
          </cell>
          <cell r="GA154">
            <v>-6.478922204343418E-2</v>
          </cell>
          <cell r="GB154">
            <v>1.6430981843177372E-2</v>
          </cell>
          <cell r="GC154">
            <v>1.0036858699426388E-2</v>
          </cell>
          <cell r="GD154">
            <v>3.0652394302893349E-2</v>
          </cell>
          <cell r="GE154">
            <v>-3.7722488332101456E-3</v>
          </cell>
          <cell r="GF154">
            <v>-7.1416613173570509E-3</v>
          </cell>
          <cell r="GG154">
            <v>-0.19913123053681214</v>
          </cell>
          <cell r="GH154">
            <v>-4.8462231772464448E-2</v>
          </cell>
          <cell r="GI154">
            <v>1.8610505976051961E-2</v>
          </cell>
          <cell r="GJ154">
            <v>1.1904913740719447E-2</v>
          </cell>
          <cell r="GK154">
            <v>2.675103204890994E-2</v>
          </cell>
          <cell r="GL154">
            <v>-4.2462215716430718E-2</v>
          </cell>
          <cell r="GM154">
            <v>7.5015299715968764E-2</v>
          </cell>
          <cell r="GN154">
            <v>2.177888489498625E-2</v>
          </cell>
          <cell r="GO154">
            <v>6.4835306249255709E-4</v>
          </cell>
          <cell r="GP154">
            <v>1.4230709735987279E-3</v>
          </cell>
          <cell r="GQ154">
            <v>-1.7777572415791365E-3</v>
          </cell>
          <cell r="GR154">
            <v>-5.2906782622728077E-3</v>
          </cell>
          <cell r="GS154">
            <v>-5.4022717679065302E-3</v>
          </cell>
          <cell r="GT154">
            <v>-4.5912534091665513E-3</v>
          </cell>
          <cell r="GU154">
            <v>-4.8887370406200947E-3</v>
          </cell>
          <cell r="GV154">
            <v>-7.3431091385991465E-3</v>
          </cell>
          <cell r="GW154">
            <v>-1.1364082054015179E-2</v>
          </cell>
          <cell r="GX154">
            <v>-9.9517116894807245E-3</v>
          </cell>
          <cell r="GY154">
            <v>-1.0011314774338254E-2</v>
          </cell>
          <cell r="GZ154">
            <v>-1.1128978639023401E-2</v>
          </cell>
          <cell r="HA154">
            <v>-7.8904356182206703E-3</v>
          </cell>
          <cell r="HB154">
            <v>-7.8693830045141189E-3</v>
          </cell>
          <cell r="HC154">
            <v>-6.9725115203755905E-3</v>
          </cell>
          <cell r="HD154">
            <v>-9.7657367324679445E-3</v>
          </cell>
          <cell r="HE154">
            <v>-9.3007581367314796E-3</v>
          </cell>
          <cell r="HF154">
            <v>-5.7382143960771348E-3</v>
          </cell>
          <cell r="HG154">
            <v>-1.0294722327040429E-2</v>
          </cell>
          <cell r="HH154">
            <v>-9.0776068159307277E-3</v>
          </cell>
          <cell r="HI154">
            <v>-1.0196723643785988E-2</v>
          </cell>
          <cell r="HJ154">
            <v>-1.1775698827842684E-2</v>
          </cell>
          <cell r="HK154">
            <v>-1.046327752748355E-2</v>
          </cell>
          <cell r="HL154">
            <v>-1.0541598338691061E-2</v>
          </cell>
          <cell r="HM154">
            <v>-1.0141190508587861E-2</v>
          </cell>
          <cell r="HN154">
            <v>-1.2784179427000386E-2</v>
          </cell>
          <cell r="HO154">
            <v>-1.2953043916567375E-2</v>
          </cell>
          <cell r="HP154">
            <v>-1.1601816311840207E-2</v>
          </cell>
          <cell r="HR154">
            <v>-1.2988836631822598E-2</v>
          </cell>
          <cell r="HS154">
            <v>-2.0834377081366373E-2</v>
          </cell>
          <cell r="HT154">
            <v>-2.8158661427220566E-2</v>
          </cell>
          <cell r="HU154">
            <v>-1.6494857338637425E-2</v>
          </cell>
          <cell r="HV154">
            <v>-1.620491302463023E-2</v>
          </cell>
          <cell r="HW154">
            <v>-1.5553682530554003E-2</v>
          </cell>
          <cell r="HX154">
            <v>-1.657475965186106E-2</v>
          </cell>
          <cell r="HY154">
            <v>-2.1708727643629633E-2</v>
          </cell>
          <cell r="HZ154">
            <v>-2.6653159736176435E-2</v>
          </cell>
          <cell r="IA154">
            <v>-3.3105819941588122E-2</v>
          </cell>
          <cell r="IB154">
            <v>-2.6555064036065668E-2</v>
          </cell>
          <cell r="IC154">
            <v>-2.8931544548392085E-2</v>
          </cell>
          <cell r="ID154">
            <v>-2.8900009084798062E-2</v>
          </cell>
          <cell r="IE154">
            <v>-2.739823618057402E-2</v>
          </cell>
          <cell r="IF154">
            <v>-2.1315086614319467E-2</v>
          </cell>
          <cell r="IG154">
            <v>-1.6156212660694558E-2</v>
          </cell>
          <cell r="IH154">
            <v>-1.7801717572262232E-2</v>
          </cell>
          <cell r="II154">
            <v>-1.9700412380638799E-2</v>
          </cell>
          <cell r="IJ154">
            <v>-1.9363635752388753E-2</v>
          </cell>
          <cell r="IK154">
            <v>-2.0859184727829327E-2</v>
          </cell>
          <cell r="IL154">
            <v>-2.1893267663706473E-2</v>
          </cell>
          <cell r="IM154">
            <v>-2.0501256317198679E-2</v>
          </cell>
          <cell r="IN154">
            <v>-1.8587778682175982E-2</v>
          </cell>
          <cell r="IO154">
            <v>-1.8489637757755806E-2</v>
          </cell>
          <cell r="IP154">
            <v>-1.8927723457476731E-2</v>
          </cell>
          <cell r="IQ154">
            <v>-2.180975364236426E-2</v>
          </cell>
          <cell r="IR154">
            <v>-2.2749228030642499E-2</v>
          </cell>
          <cell r="IT154">
            <v>-1.5402211882278305E-2</v>
          </cell>
          <cell r="IU154">
            <v>-6.7953608308219948E-3</v>
          </cell>
          <cell r="IV154">
            <v>-7.6997695114754405E-3</v>
          </cell>
          <cell r="IW154">
            <v>-7.8198747066187124E-3</v>
          </cell>
          <cell r="IX154">
            <v>-5.7410470366889843E-3</v>
          </cell>
          <cell r="IY154">
            <v>-1.2433896199086636E-3</v>
          </cell>
          <cell r="IZ154">
            <v>-3.1741532684040896E-3</v>
          </cell>
          <cell r="JA154">
            <v>2.6283137924902888E-3</v>
          </cell>
          <cell r="JB154">
            <v>-1.3549690266641878E-2</v>
          </cell>
          <cell r="JC154">
            <v>-1.8264342039373216E-2</v>
          </cell>
          <cell r="JD154">
            <v>-1.1838494817012046E-2</v>
          </cell>
          <cell r="JE154">
            <v>-8.233421083389203E-3</v>
          </cell>
          <cell r="JF154">
            <v>-7.3184723849835098E-3</v>
          </cell>
          <cell r="JG154">
            <v>-1.3415056036554907E-2</v>
          </cell>
          <cell r="JH154">
            <v>-1.2657567383633328E-2</v>
          </cell>
          <cell r="JI154">
            <v>-9.4051867317433979E-3</v>
          </cell>
          <cell r="JJ154">
            <v>-7.1216512404398413E-3</v>
          </cell>
          <cell r="JK154">
            <v>-5.3833253536720305E-3</v>
          </cell>
          <cell r="JL154">
            <v>-7.3423828743098829E-3</v>
          </cell>
          <cell r="JM154">
            <v>-8.5748032538239816E-3</v>
          </cell>
          <cell r="JN154">
            <v>-8.8483269043841961E-3</v>
          </cell>
          <cell r="JO154">
            <v>-8.5620871094348461E-3</v>
          </cell>
          <cell r="JP154">
            <v>-1.0178510025743104E-2</v>
          </cell>
          <cell r="JQ154">
            <v>-1.0444197816440681E-2</v>
          </cell>
          <cell r="JR154">
            <v>-1.3733925975771055E-2</v>
          </cell>
          <cell r="JS154">
            <v>-1.3278060171032391E-2</v>
          </cell>
          <cell r="JT154">
            <v>-9.7852734382330997E-3</v>
          </cell>
        </row>
        <row r="155">
          <cell r="BM155" t="str">
            <v>Exchangers—South America (US$)</v>
          </cell>
          <cell r="BN155">
            <v>0</v>
          </cell>
          <cell r="BO155">
            <v>9.5816747399537716E-2</v>
          </cell>
          <cell r="BP155">
            <v>4.336954421136463E-3</v>
          </cell>
          <cell r="BQ155">
            <v>7.2702052471655731E-2</v>
          </cell>
          <cell r="BR155">
            <v>0.10974809422876719</v>
          </cell>
          <cell r="BS155">
            <v>0.17703777384880204</v>
          </cell>
          <cell r="BT155">
            <v>0.1234791124739123</v>
          </cell>
          <cell r="BU155">
            <v>0.13653414200424674</v>
          </cell>
          <cell r="BV155">
            <v>0.21144221524353424</v>
          </cell>
          <cell r="BW155">
            <v>-6.754241674648287E-2</v>
          </cell>
          <cell r="BX155">
            <v>2.3522424980729095E-2</v>
          </cell>
          <cell r="BY155">
            <v>9.2286420391479052E-2</v>
          </cell>
          <cell r="BZ155">
            <v>0.14212217068654653</v>
          </cell>
          <cell r="CA155">
            <v>4.1740327043185976E-2</v>
          </cell>
          <cell r="CB155">
            <v>-5.6242243898214639E-3</v>
          </cell>
          <cell r="CC155">
            <v>-0.10149261482396121</v>
          </cell>
          <cell r="CD155">
            <v>-3.8581181124914377E-2</v>
          </cell>
          <cell r="CE155">
            <v>1.5568294385317927E-2</v>
          </cell>
          <cell r="CF155">
            <v>7.5163731507035925E-2</v>
          </cell>
          <cell r="CG155">
            <v>3.4839135762226192E-2</v>
          </cell>
          <cell r="CH155">
            <v>-2.319998395874534E-2</v>
          </cell>
          <cell r="CI155">
            <v>7.0683143556023564E-2</v>
          </cell>
          <cell r="CJ155">
            <v>6.7557450455490331E-2</v>
          </cell>
          <cell r="CK155">
            <v>2.3336582680141493E-2</v>
          </cell>
          <cell r="CL155">
            <v>3.0918127475933772E-2</v>
          </cell>
          <cell r="CM155">
            <v>4.3489250033373297E-2</v>
          </cell>
          <cell r="CN155">
            <v>3.41491680948127E-2</v>
          </cell>
          <cell r="CO155">
            <v>3.1312032605691376E-2</v>
          </cell>
          <cell r="CP155">
            <v>2.3239015985818266E-2</v>
          </cell>
          <cell r="CQ155">
            <v>2.491201614549704E-2</v>
          </cell>
          <cell r="CR155">
            <v>2.5678807687390955E-2</v>
          </cell>
          <cell r="CS155">
            <v>2.1212273396331298E-2</v>
          </cell>
          <cell r="CT155">
            <v>2.2503328045783099E-2</v>
          </cell>
          <cell r="CU155">
            <v>1.8694756811620552E-2</v>
          </cell>
          <cell r="CV155">
            <v>2.7008350382208227E-2</v>
          </cell>
          <cell r="CW155">
            <v>2.9028149764684645E-2</v>
          </cell>
          <cell r="CX155">
            <v>2.9725185492000782E-2</v>
          </cell>
          <cell r="CY155">
            <v>2.9743324162001379E-2</v>
          </cell>
          <cell r="CZ155">
            <v>2.1194073543577205E-2</v>
          </cell>
          <cell r="DA155">
            <v>1.7896450552489191E-2</v>
          </cell>
          <cell r="DB155">
            <v>2.0505607899516734E-2</v>
          </cell>
          <cell r="DC155">
            <v>1.8300117939159977E-2</v>
          </cell>
          <cell r="DD155">
            <v>1.7161055139638615E-2</v>
          </cell>
          <cell r="DE155">
            <v>1.6650688640380856E-2</v>
          </cell>
          <cell r="DF155">
            <v>1.8231699590391261E-2</v>
          </cell>
          <cell r="DG155">
            <v>1.7623951227021418E-2</v>
          </cell>
          <cell r="DH155">
            <v>1.7053155967926482E-2</v>
          </cell>
          <cell r="DI155">
            <v>1.4500783137902507E-2</v>
          </cell>
          <cell r="DJ155">
            <v>1.1542799016937824E-2</v>
          </cell>
          <cell r="DK155">
            <v>1.6669480003534617E-2</v>
          </cell>
          <cell r="DL155">
            <v>1.5764247055890586E-2</v>
          </cell>
          <cell r="DN155">
            <v>3.0910446253118999E-2</v>
          </cell>
          <cell r="DO155">
            <v>2.5004529280094952E-2</v>
          </cell>
          <cell r="DP155">
            <v>1.4218700392867297E-2</v>
          </cell>
          <cell r="DQ155">
            <v>2.476605000998456E-2</v>
          </cell>
          <cell r="DR155">
            <v>2.1467576344245017E-2</v>
          </cell>
          <cell r="DS155">
            <v>3.0869339150795212E-2</v>
          </cell>
          <cell r="DT155">
            <v>2.4008353983651903E-2</v>
          </cell>
          <cell r="DU155">
            <v>2.1174893930088048E-2</v>
          </cell>
          <cell r="DV155">
            <v>1.4262415832013389E-2</v>
          </cell>
          <cell r="DW155">
            <v>1.0950390265805235E-2</v>
          </cell>
          <cell r="DX155">
            <v>9.3993815197905822E-3</v>
          </cell>
          <cell r="DY155">
            <v>5.4779434446160071E-3</v>
          </cell>
          <cell r="DZ155">
            <v>1.0780120196702722E-2</v>
          </cell>
          <cell r="EA155">
            <v>7.491554180536689E-3</v>
          </cell>
          <cell r="EB155">
            <v>1.2956334444816333E-2</v>
          </cell>
          <cell r="EC155">
            <v>1.7860655184101942E-2</v>
          </cell>
          <cell r="ED155">
            <v>2.0410032126672601E-2</v>
          </cell>
          <cell r="EE155">
            <v>1.2008403061583652E-2</v>
          </cell>
          <cell r="EF155">
            <v>8.0997765304940753E-3</v>
          </cell>
          <cell r="EG155">
            <v>5.5934708891407356E-3</v>
          </cell>
          <cell r="EH155">
            <v>1.0286151964331674E-2</v>
          </cell>
          <cell r="EI155">
            <v>6.6982123954020308E-3</v>
          </cell>
          <cell r="EJ155">
            <v>5.4160400040391115E-3</v>
          </cell>
          <cell r="EK155">
            <v>9.1217116777124723E-3</v>
          </cell>
          <cell r="EL155">
            <v>9.81048989351491E-3</v>
          </cell>
          <cell r="EM155">
            <v>9.4907028371200696E-3</v>
          </cell>
          <cell r="EN155">
            <v>7.8664245923112663E-3</v>
          </cell>
          <cell r="EP155">
            <v>1.902548154088049E-2</v>
          </cell>
          <cell r="EQ155">
            <v>1.9863791103932577E-2</v>
          </cell>
          <cell r="ER155">
            <v>1.733076825669223E-2</v>
          </cell>
          <cell r="ES155">
            <v>2.6317179629144673E-2</v>
          </cell>
          <cell r="ET155">
            <v>1.300617886145815E-2</v>
          </cell>
          <cell r="EU155">
            <v>2.2486185638660752E-2</v>
          </cell>
          <cell r="EV155">
            <v>3.0688870781104136E-2</v>
          </cell>
          <cell r="EW155">
            <v>2.7376231713425001E-2</v>
          </cell>
          <cell r="EX155">
            <v>9.8826253866147705E-3</v>
          </cell>
          <cell r="EY155">
            <v>1.5631252291041762E-2</v>
          </cell>
          <cell r="EZ155">
            <v>1.6630837917725655E-2</v>
          </cell>
          <cell r="FA155">
            <v>1.939333893548785E-2</v>
          </cell>
          <cell r="FB155">
            <v>1.4842192100254887E-2</v>
          </cell>
          <cell r="FC155">
            <v>1.442517069612647E-2</v>
          </cell>
          <cell r="FD155">
            <v>1.3710240309933671E-2</v>
          </cell>
          <cell r="FE155">
            <v>1.4578243118188604E-2</v>
          </cell>
          <cell r="FF155">
            <v>2.622056391065538E-2</v>
          </cell>
          <cell r="FG155">
            <v>2.6753958225941944E-2</v>
          </cell>
          <cell r="FH155">
            <v>2.5018954664581934E-2</v>
          </cell>
          <cell r="FI155">
            <v>2.0513230553258818E-2</v>
          </cell>
          <cell r="FJ155">
            <v>2.0229124967569338E-2</v>
          </cell>
          <cell r="FK155">
            <v>1.2359792008858644E-2</v>
          </cell>
          <cell r="FL155">
            <v>1.8260772585874444E-2</v>
          </cell>
          <cell r="FM155">
            <v>1.6184700295275543E-2</v>
          </cell>
          <cell r="FN155">
            <v>1.0909302945032791E-2</v>
          </cell>
          <cell r="FO155">
            <v>1.1334611689233174E-2</v>
          </cell>
          <cell r="FP155">
            <v>2.0106677386205727E-2</v>
          </cell>
          <cell r="FQ155">
            <v>199.79803420102596</v>
          </cell>
          <cell r="FS155">
            <v>7.1673005550267233E-2</v>
          </cell>
          <cell r="FT155">
            <v>-1.1075385850956354E-2</v>
          </cell>
          <cell r="FU155">
            <v>5.1939783697326547E-2</v>
          </cell>
          <cell r="FV155">
            <v>8.073721352215868E-2</v>
          </cell>
          <cell r="FW155">
            <v>0.14125059599357082</v>
          </cell>
          <cell r="FX155">
            <v>8.9850999369211149E-2</v>
          </cell>
          <cell r="FY155">
            <v>0.10662692699764698</v>
          </cell>
          <cell r="FZ155">
            <v>0.18864451855145492</v>
          </cell>
          <cell r="GA155">
            <v>-7.3480887658594951E-2</v>
          </cell>
          <cell r="GB155">
            <v>1.1367659354626802E-2</v>
          </cell>
          <cell r="GC155">
            <v>7.005391699023078E-2</v>
          </cell>
          <cell r="GD155">
            <v>0.12115038664221078</v>
          </cell>
          <cell r="GE155">
            <v>2.3813407756038574E-2</v>
          </cell>
          <cell r="GF155">
            <v>-2.3876772756775133E-2</v>
          </cell>
          <cell r="GG155">
            <v>-0.11039326941229477</v>
          </cell>
          <cell r="GH155">
            <v>-4.8120834353699959E-2</v>
          </cell>
          <cell r="GI155">
            <v>-3.3470392712852126E-3</v>
          </cell>
          <cell r="GJ155">
            <v>5.0077258424866766E-2</v>
          </cell>
          <cell r="GK155">
            <v>1.6653747666984575E-2</v>
          </cell>
          <cell r="GL155">
            <v>-3.4832145094250366E-2</v>
          </cell>
          <cell r="GM155">
            <v>2.7967185383850124E-2</v>
          </cell>
          <cell r="GN155">
            <v>9.2405202205880776E-3</v>
          </cell>
          <cell r="GO155">
            <v>-8.8237170193082859E-3</v>
          </cell>
          <cell r="GP155">
            <v>7.0985340184790413E-3</v>
          </cell>
          <cell r="GQ155">
            <v>2.1253346381601146E-2</v>
          </cell>
          <cell r="GR155">
            <v>1.177980524795208E-2</v>
          </cell>
          <cell r="GS155">
            <v>8.3541813059502257E-3</v>
          </cell>
          <cell r="GT155">
            <v>5.5245067803122438E-4</v>
          </cell>
          <cell r="GU155">
            <v>2.141012893445593E-3</v>
          </cell>
          <cell r="GV155">
            <v>2.8589413500867966E-3</v>
          </cell>
          <cell r="GW155">
            <v>-2.1805203887704794E-3</v>
          </cell>
          <cell r="GX155">
            <v>-6.9302223160117027E-4</v>
          </cell>
          <cell r="GY155">
            <v>-4.3354127475417892E-3</v>
          </cell>
          <cell r="GZ155">
            <v>4.7823839807881185E-3</v>
          </cell>
          <cell r="HA155">
            <v>7.490866335103874E-3</v>
          </cell>
          <cell r="HB155">
            <v>8.1284897800957268E-3</v>
          </cell>
          <cell r="HC155">
            <v>8.0450752425031968E-3</v>
          </cell>
          <cell r="HD155">
            <v>-2.979334275640122E-4</v>
          </cell>
          <cell r="HE155">
            <v>-3.3254414598655746E-3</v>
          </cell>
          <cell r="HF155">
            <v>-1.0951738191831151E-3</v>
          </cell>
          <cell r="HG155">
            <v>-3.1887099177496658E-3</v>
          </cell>
          <cell r="HH155">
            <v>-4.2603094439773725E-3</v>
          </cell>
          <cell r="HI155">
            <v>-4.6544328936189983E-3</v>
          </cell>
          <cell r="HJ155">
            <v>-3.0786596282768031E-3</v>
          </cell>
          <cell r="HK155">
            <v>-3.7517896196924694E-3</v>
          </cell>
          <cell r="HL155">
            <v>-4.2472695350208589E-3</v>
          </cell>
          <cell r="HM155">
            <v>-6.7238120930177558E-3</v>
          </cell>
          <cell r="HN155">
            <v>-9.7600408417889417E-3</v>
          </cell>
          <cell r="HO155">
            <v>-4.7205907970691019E-3</v>
          </cell>
          <cell r="HP155">
            <v>-5.8401013688171854E-3</v>
          </cell>
          <cell r="HR155">
            <v>6.3910469687566973E-3</v>
          </cell>
          <cell r="HS155">
            <v>4.2779028434862809E-3</v>
          </cell>
          <cell r="HT155">
            <v>-7.9358602289474334E-3</v>
          </cell>
          <cell r="HU155">
            <v>2.1815649637455525E-3</v>
          </cell>
          <cell r="HV155">
            <v>-9.5508140886813031E-4</v>
          </cell>
          <cell r="HW155">
            <v>8.204359411300155E-3</v>
          </cell>
          <cell r="HX155">
            <v>2.3133564526700567E-3</v>
          </cell>
          <cell r="HY155">
            <v>-1.4409028618546094E-3</v>
          </cell>
          <cell r="HZ155">
            <v>-8.3915654482501489E-3</v>
          </cell>
          <cell r="IA155">
            <v>-1.603419413128937E-2</v>
          </cell>
          <cell r="IB155">
            <v>-1.2279028402051528E-2</v>
          </cell>
          <cell r="IC155">
            <v>-1.6064064371779319E-2</v>
          </cell>
          <cell r="ID155">
            <v>-1.10481224138399E-2</v>
          </cell>
          <cell r="IE155">
            <v>-1.44094625672192E-2</v>
          </cell>
          <cell r="IF155">
            <v>-9.1223016683206204E-3</v>
          </cell>
          <cell r="IG155">
            <v>-4.2005786862656658E-3</v>
          </cell>
          <cell r="IH155">
            <v>-2.1124652507700237E-3</v>
          </cell>
          <cell r="II155">
            <v>-1.0313000742989242E-2</v>
          </cell>
          <cell r="IJ155">
            <v>-1.4136795289846016E-2</v>
          </cell>
          <cell r="IK155">
            <v>-1.655144608933945E-2</v>
          </cell>
          <cell r="IL155">
            <v>-1.1929475994351235E-2</v>
          </cell>
          <cell r="IM155">
            <v>-1.5544520219494928E-2</v>
          </cell>
          <cell r="IN155">
            <v>-1.6783500159575859E-2</v>
          </cell>
          <cell r="IO155">
            <v>-1.314559343342292E-2</v>
          </cell>
          <cell r="IP155">
            <v>-1.2648427960355479E-2</v>
          </cell>
          <cell r="IQ155">
            <v>-1.299018767358795E-2</v>
          </cell>
          <cell r="IR155">
            <v>-1.484065172671134E-2</v>
          </cell>
          <cell r="IT155">
            <v>-3.6895583453486758E-3</v>
          </cell>
          <cell r="IU155">
            <v>-4.0923430146944106E-4</v>
          </cell>
          <cell r="IV155">
            <v>-4.3564024078663888E-3</v>
          </cell>
          <cell r="IW155">
            <v>3.9615473818876978E-3</v>
          </cell>
          <cell r="IX155">
            <v>-9.1588006546374778E-3</v>
          </cell>
          <cell r="IY155">
            <v>2.2926949864832125E-4</v>
          </cell>
          <cell r="IZ155">
            <v>9.1562153029860482E-3</v>
          </cell>
          <cell r="JA155">
            <v>4.87333759923958E-3</v>
          </cell>
          <cell r="JB155">
            <v>-1.254642911320214E-2</v>
          </cell>
          <cell r="JC155">
            <v>-1.1480763380538606E-2</v>
          </cell>
          <cell r="JD155">
            <v>-5.4721202569736338E-3</v>
          </cell>
          <cell r="JE155">
            <v>-3.0644550474252519E-3</v>
          </cell>
          <cell r="JF155">
            <v>-8.0664707862297957E-3</v>
          </cell>
          <cell r="JG155">
            <v>-8.7377712262566298E-3</v>
          </cell>
          <cell r="JH155">
            <v>-9.4912426150293161E-3</v>
          </cell>
          <cell r="JI155">
            <v>-8.6405421511794867E-3</v>
          </cell>
          <cell r="JJ155">
            <v>2.1269294525658733E-3</v>
          </cell>
          <cell r="JK155">
            <v>2.6775695473757466E-3</v>
          </cell>
          <cell r="JL155">
            <v>9.8714507470831769E-4</v>
          </cell>
          <cell r="JM155">
            <v>-3.5822651522250393E-3</v>
          </cell>
          <cell r="JN155">
            <v>-3.8087717160171231E-3</v>
          </cell>
          <cell r="JO155">
            <v>-1.1842489722084792E-2</v>
          </cell>
          <cell r="JP155">
            <v>-6.0064316717255428E-3</v>
          </cell>
          <cell r="JQ155">
            <v>-7.9370871520886288E-3</v>
          </cell>
          <cell r="JR155">
            <v>-1.3356541071198991E-2</v>
          </cell>
          <cell r="JS155">
            <v>-1.3083243619516849E-2</v>
          </cell>
          <cell r="JT155">
            <v>-4.8442996876580935E-3</v>
          </cell>
        </row>
        <row r="156">
          <cell r="BM156" t="str">
            <v>Exchangers—Europe (US$)</v>
          </cell>
          <cell r="BN156">
            <v>0</v>
          </cell>
          <cell r="BO156">
            <v>2.3422420078117234E-2</v>
          </cell>
          <cell r="BP156">
            <v>-8.4738546110718627E-4</v>
          </cell>
          <cell r="BQ156">
            <v>3.516488055686251E-2</v>
          </cell>
          <cell r="BR156">
            <v>0.16849286787741447</v>
          </cell>
          <cell r="BS156">
            <v>0.19667735779878992</v>
          </cell>
          <cell r="BT156">
            <v>8.073783778906507E-2</v>
          </cell>
          <cell r="BU156">
            <v>0.14838661907574102</v>
          </cell>
          <cell r="BV156">
            <v>0.18931995541028379</v>
          </cell>
          <cell r="BW156">
            <v>-5.9659418964255306E-2</v>
          </cell>
          <cell r="BX156">
            <v>2.8735150532723353E-2</v>
          </cell>
          <cell r="BY156">
            <v>3.0594339119721203E-2</v>
          </cell>
          <cell r="BZ156">
            <v>4.923457384640284E-2</v>
          </cell>
          <cell r="CA156">
            <v>1.3222354289349258E-2</v>
          </cell>
          <cell r="CB156">
            <v>1.138920335516902E-2</v>
          </cell>
          <cell r="CC156">
            <v>-0.20965672737198671</v>
          </cell>
          <cell r="CD156">
            <v>-3.0826430120308501E-2</v>
          </cell>
          <cell r="CE156">
            <v>1.1588413282785037E-2</v>
          </cell>
          <cell r="CF156">
            <v>4.3199023681693927E-2</v>
          </cell>
          <cell r="CG156">
            <v>4.8786954168898999E-2</v>
          </cell>
          <cell r="CH156">
            <v>-3.2879137872128261E-2</v>
          </cell>
          <cell r="CI156">
            <v>0.11405264467222431</v>
          </cell>
          <cell r="CJ156">
            <v>7.6154167734554301E-2</v>
          </cell>
          <cell r="CK156">
            <v>3.1233687133713328E-2</v>
          </cell>
          <cell r="CL156">
            <v>2.9809082597509286E-2</v>
          </cell>
          <cell r="CM156">
            <v>2.2691536016332406E-2</v>
          </cell>
          <cell r="CN156">
            <v>1.9208613241925396E-2</v>
          </cell>
          <cell r="CO156">
            <v>1.667895501072144E-2</v>
          </cell>
          <cell r="CP156">
            <v>1.4980973347346258E-2</v>
          </cell>
          <cell r="CQ156">
            <v>1.2475566349758912E-2</v>
          </cell>
          <cell r="CR156">
            <v>5.8622838769281545E-3</v>
          </cell>
          <cell r="CS156">
            <v>5.9497571340292894E-3</v>
          </cell>
          <cell r="CT156">
            <v>3.401341494781206E-3</v>
          </cell>
          <cell r="CU156">
            <v>4.0244451447376652E-3</v>
          </cell>
          <cell r="CV156">
            <v>4.2313763326177539E-3</v>
          </cell>
          <cell r="CW156">
            <v>2.2746234215030082E-3</v>
          </cell>
          <cell r="CX156">
            <v>-4.1284673563821758E-4</v>
          </cell>
          <cell r="CY156">
            <v>2.5279922118861043E-3</v>
          </cell>
          <cell r="CZ156">
            <v>3.92215993987091E-3</v>
          </cell>
          <cell r="DA156">
            <v>5.7345905205456833E-3</v>
          </cell>
          <cell r="DB156">
            <v>1.1366705705918986E-3</v>
          </cell>
          <cell r="DC156">
            <v>-2.8732455632027604E-3</v>
          </cell>
          <cell r="DD156">
            <v>-1.8812543334023398E-3</v>
          </cell>
          <cell r="DE156">
            <v>-2.0829780477381022E-3</v>
          </cell>
          <cell r="DF156">
            <v>-3.8693290384314285E-3</v>
          </cell>
          <cell r="DG156">
            <v>2.7427044493660835E-4</v>
          </cell>
          <cell r="DH156">
            <v>1.4420938004039365E-3</v>
          </cell>
          <cell r="DI156">
            <v>1.3922552000819547E-3</v>
          </cell>
          <cell r="DJ156">
            <v>1.089241929979124E-3</v>
          </cell>
          <cell r="DK156">
            <v>1.2292700513356315E-3</v>
          </cell>
          <cell r="DL156">
            <v>5.2032097546233953E-3</v>
          </cell>
          <cell r="DN156">
            <v>1.9784005578320812E-2</v>
          </cell>
          <cell r="DO156">
            <v>-3.403083668588036E-3</v>
          </cell>
          <cell r="DP156">
            <v>-7.6897245975979748E-3</v>
          </cell>
          <cell r="DQ156">
            <v>5.5655239911518179E-3</v>
          </cell>
          <cell r="DR156">
            <v>4.8607778830402106E-3</v>
          </cell>
          <cell r="DS156">
            <v>2.4948827419860103E-3</v>
          </cell>
          <cell r="DT156">
            <v>-1.980696588311283E-3</v>
          </cell>
          <cell r="DU156">
            <v>-9.7244932850570308E-3</v>
          </cell>
          <cell r="DV156">
            <v>-1.1613153895940434E-2</v>
          </cell>
          <cell r="DW156">
            <v>-1.2016905358610691E-2</v>
          </cell>
          <cell r="DX156">
            <v>-1.2001819853905303E-2</v>
          </cell>
          <cell r="DY156">
            <v>-1.8009533491300963E-2</v>
          </cell>
          <cell r="DZ156">
            <v>-1.6658517143787216E-2</v>
          </cell>
          <cell r="EA156">
            <v>-1.978096319346978E-2</v>
          </cell>
          <cell r="EB156">
            <v>-1.1849356792854038E-2</v>
          </cell>
          <cell r="EC156">
            <v>-4.8943688217647635E-3</v>
          </cell>
          <cell r="ED156">
            <v>-9.5248938467481416E-3</v>
          </cell>
          <cell r="EE156">
            <v>-3.9621728423068969E-3</v>
          </cell>
          <cell r="EF156">
            <v>-7.0409064516550974E-3</v>
          </cell>
          <cell r="EG156">
            <v>-3.9341495767367292E-3</v>
          </cell>
          <cell r="EH156">
            <v>1.0596151725451256E-4</v>
          </cell>
          <cell r="EI156">
            <v>2.1859829893492808E-3</v>
          </cell>
          <cell r="EJ156">
            <v>-1.1635993464100673E-3</v>
          </cell>
          <cell r="EK156">
            <v>1.4074945295105439E-3</v>
          </cell>
          <cell r="EL156">
            <v>7.5862512383424339E-4</v>
          </cell>
          <cell r="EM156">
            <v>1.2752484271077974E-3</v>
          </cell>
          <cell r="EN156">
            <v>1.2827674612551844E-3</v>
          </cell>
          <cell r="EP156">
            <v>1.9185847230460892E-2</v>
          </cell>
          <cell r="EQ156">
            <v>8.4276240521454458E-3</v>
          </cell>
          <cell r="ER156">
            <v>9.0761104730336696E-3</v>
          </cell>
          <cell r="ES156">
            <v>1.2922199573828386E-2</v>
          </cell>
          <cell r="ET156">
            <v>1.5652272230703843E-2</v>
          </cell>
          <cell r="EU156">
            <v>1.4934618141633335E-2</v>
          </cell>
          <cell r="EV156">
            <v>1.545736201779712E-2</v>
          </cell>
          <cell r="EW156">
            <v>1.6906686652942648E-2</v>
          </cell>
          <cell r="EX156">
            <v>6.7634170346838815E-3</v>
          </cell>
          <cell r="EY156">
            <v>8.6667929515597021E-3</v>
          </cell>
          <cell r="EZ156">
            <v>1.0226968217475246E-2</v>
          </cell>
          <cell r="FA156">
            <v>8.4303690132651165E-3</v>
          </cell>
          <cell r="FB156">
            <v>8.5393333059103592E-3</v>
          </cell>
          <cell r="FC156">
            <v>6.7705480174060362E-3</v>
          </cell>
          <cell r="FD156">
            <v>8.0194565795443564E-3</v>
          </cell>
          <cell r="FE156">
            <v>8.9166055414722865E-3</v>
          </cell>
          <cell r="FF156">
            <v>1.2413641810212785E-2</v>
          </cell>
          <cell r="FG156">
            <v>1.4722038157654318E-2</v>
          </cell>
          <cell r="FH156">
            <v>1.1031152367540388E-2</v>
          </cell>
          <cell r="FI156">
            <v>1.1027563722835101E-2</v>
          </cell>
          <cell r="FJ156">
            <v>9.8907912993681756E-3</v>
          </cell>
          <cell r="FK156">
            <v>1.2370275218558709E-2</v>
          </cell>
          <cell r="FL156">
            <v>8.7399510836142294E-3</v>
          </cell>
          <cell r="FM156">
            <v>9.0105617888623282E-3</v>
          </cell>
          <cell r="FN156">
            <v>6.2065688554332095E-3</v>
          </cell>
          <cell r="FO156">
            <v>7.6609723568392789E-3</v>
          </cell>
          <cell r="FP156">
            <v>9.0147824475229933E-3</v>
          </cell>
          <cell r="FQ156">
            <v>143.45338438675552</v>
          </cell>
          <cell r="FS156">
            <v>8.7371677370184919E-4</v>
          </cell>
          <cell r="FT156">
            <v>-1.6180167961279412E-2</v>
          </cell>
          <cell r="FU156">
            <v>1.5129147963318434E-2</v>
          </cell>
          <cell r="FV156">
            <v>0.13794628944866472</v>
          </cell>
          <cell r="FW156">
            <v>0.16029304933361854</v>
          </cell>
          <cell r="FX156">
            <v>4.8389061703969283E-2</v>
          </cell>
          <cell r="FY156">
            <v>0.11816751323626851</v>
          </cell>
          <cell r="FZ156">
            <v>0.16693856959418008</v>
          </cell>
          <cell r="GA156">
            <v>-6.5648093718205014E-2</v>
          </cell>
          <cell r="GB156">
            <v>1.6518481565950482E-2</v>
          </cell>
          <cell r="GC156">
            <v>9.6175223049752567E-3</v>
          </cell>
          <cell r="GD156">
            <v>2.9968402976669806E-2</v>
          </cell>
          <cell r="GE156">
            <v>-4.2138098810770019E-3</v>
          </cell>
          <cell r="GF156">
            <v>-7.1756398407818445E-3</v>
          </cell>
          <cell r="GG156">
            <v>-0.21748590339428153</v>
          </cell>
          <cell r="GH156">
            <v>-4.0443029664276486E-2</v>
          </cell>
          <cell r="GI156">
            <v>-7.2527936219449751E-3</v>
          </cell>
          <cell r="GJ156">
            <v>1.8858373546245533E-2</v>
          </cell>
          <cell r="GK156">
            <v>3.0356458904782668E-2</v>
          </cell>
          <cell r="GL156">
            <v>-4.4396035416184865E-2</v>
          </cell>
          <cell r="GM156">
            <v>6.9606417552811495E-2</v>
          </cell>
          <cell r="GN156">
            <v>1.7367628897699605E-2</v>
          </cell>
          <cell r="GO156">
            <v>-1.1747941027626663E-3</v>
          </cell>
          <cell r="GP156">
            <v>6.0151138695321293E-3</v>
          </cell>
          <cell r="GQ156">
            <v>8.9881466379848618E-4</v>
          </cell>
          <cell r="GR156">
            <v>-2.8375750543495615E-3</v>
          </cell>
          <cell r="GS156">
            <v>-5.9531519857808357E-3</v>
          </cell>
          <cell r="GT156">
            <v>-7.5225002089484017E-3</v>
          </cell>
          <cell r="GU156">
            <v>-1.001912982980091E-2</v>
          </cell>
          <cell r="GV156">
            <v>-1.6516693537610538E-2</v>
          </cell>
          <cell r="GW156">
            <v>-1.7093419921165531E-2</v>
          </cell>
          <cell r="GX156">
            <v>-1.936166410892104E-2</v>
          </cell>
          <cell r="GY156">
            <v>-1.867406494242374E-2</v>
          </cell>
          <cell r="GZ156">
            <v>-1.7501662956998509E-2</v>
          </cell>
          <cell r="HA156">
            <v>-1.8702715870761888E-2</v>
          </cell>
          <cell r="HB156">
            <v>-2.1377449612924537E-2</v>
          </cell>
          <cell r="HC156">
            <v>-1.8596788510999995E-2</v>
          </cell>
          <cell r="HD156">
            <v>-1.7206343073312813E-2</v>
          </cell>
          <cell r="HE156">
            <v>-1.5233741633016828E-2</v>
          </cell>
          <cell r="HF156">
            <v>-2.0054133795581186E-2</v>
          </cell>
          <cell r="HG156">
            <v>-2.3915259405816847E-2</v>
          </cell>
          <cell r="HH156">
            <v>-2.2901588763853398E-2</v>
          </cell>
          <cell r="HI156">
            <v>-2.2995513366996234E-2</v>
          </cell>
          <cell r="HJ156">
            <v>-2.4717140430930207E-2</v>
          </cell>
          <cell r="HK156">
            <v>-2.0737030984128046E-2</v>
          </cell>
          <cell r="HL156">
            <v>-1.9531384910460914E-2</v>
          </cell>
          <cell r="HM156">
            <v>-1.9558093619028716E-2</v>
          </cell>
          <cell r="HN156">
            <v>-1.9993448615447384E-2</v>
          </cell>
          <cell r="HO156">
            <v>-1.9835948680282267E-2</v>
          </cell>
          <cell r="HP156">
            <v>-1.6176515357889443E-2</v>
          </cell>
          <cell r="HR156">
            <v>-4.4707600101557832E-3</v>
          </cell>
          <cell r="HS156">
            <v>-2.3555279490771297E-2</v>
          </cell>
          <cell r="HT156">
            <v>-2.9365718289625531E-2</v>
          </cell>
          <cell r="HU156">
            <v>-1.6595806918835332E-2</v>
          </cell>
          <cell r="HV156">
            <v>-1.7197337160256176E-2</v>
          </cell>
          <cell r="HW156">
            <v>-1.9546248314460057E-2</v>
          </cell>
          <cell r="HX156">
            <v>-2.3125081044899853E-2</v>
          </cell>
          <cell r="HY156">
            <v>-3.1655966298176685E-2</v>
          </cell>
          <cell r="HZ156">
            <v>-3.3689193350614044E-2</v>
          </cell>
          <cell r="IA156">
            <v>-3.8388439963037313E-2</v>
          </cell>
          <cell r="IB156">
            <v>-3.3220605939342396E-2</v>
          </cell>
          <cell r="IC156">
            <v>-3.904833045653866E-2</v>
          </cell>
          <cell r="ID156">
            <v>-3.7894210276156137E-2</v>
          </cell>
          <cell r="IE156">
            <v>-4.108912548276078E-2</v>
          </cell>
          <cell r="IF156">
            <v>-3.3387322186288482E-2</v>
          </cell>
          <cell r="IG156">
            <v>-2.6462407573760727E-2</v>
          </cell>
          <cell r="IH156">
            <v>-3.1386667328400453E-2</v>
          </cell>
          <cell r="II156">
            <v>-2.5931321000914997E-2</v>
          </cell>
          <cell r="IJ156">
            <v>-2.8943506484301329E-2</v>
          </cell>
          <cell r="IK156">
            <v>-2.5869251783813607E-2</v>
          </cell>
          <cell r="IL156">
            <v>-2.1885809741936657E-2</v>
          </cell>
          <cell r="IM156">
            <v>-1.9957053101862465E-2</v>
          </cell>
          <cell r="IN156">
            <v>-2.3217861374198012E-2</v>
          </cell>
          <cell r="IO156">
            <v>-2.0689588471700104E-2</v>
          </cell>
          <cell r="IP156">
            <v>-2.1498972690958351E-2</v>
          </cell>
          <cell r="IQ156">
            <v>-2.1022687718029509E-2</v>
          </cell>
          <cell r="IR156">
            <v>-2.1275980070057599E-2</v>
          </cell>
          <cell r="IT156">
            <v>-3.5327673583652741E-3</v>
          </cell>
          <cell r="IU156">
            <v>-1.1618071285061427E-2</v>
          </cell>
          <cell r="IV156">
            <v>-1.2435089722806714E-2</v>
          </cell>
          <cell r="IW156">
            <v>-9.1416581089763804E-3</v>
          </cell>
          <cell r="IX156">
            <v>-6.570604864449936E-3</v>
          </cell>
          <cell r="IY156">
            <v>-7.1579196362381303E-3</v>
          </cell>
          <cell r="IZ156">
            <v>-5.7570841151830532E-3</v>
          </cell>
          <cell r="JA156">
            <v>-5.3668902387421502E-3</v>
          </cell>
          <cell r="JB156">
            <v>-1.5596361202364184E-2</v>
          </cell>
          <cell r="JC156">
            <v>-1.8259308265015206E-2</v>
          </cell>
          <cell r="JD156">
            <v>-1.1736760987511974E-2</v>
          </cell>
          <cell r="JE156">
            <v>-1.3785904733493282E-2</v>
          </cell>
          <cell r="JF156">
            <v>-1.4227051235759069E-2</v>
          </cell>
          <cell r="JG156">
            <v>-1.6217611589172232E-2</v>
          </cell>
          <cell r="JH156">
            <v>-1.5051777467287475E-2</v>
          </cell>
          <cell r="JI156">
            <v>-1.417261224696631E-2</v>
          </cell>
          <cell r="JJ156">
            <v>-1.1355833353298261E-2</v>
          </cell>
          <cell r="JK156">
            <v>-9.0722136157723732E-3</v>
          </cell>
          <cell r="JL156">
            <v>-1.2672709919648195E-2</v>
          </cell>
          <cell r="JM156">
            <v>-1.2843964436189403E-2</v>
          </cell>
          <cell r="JN156">
            <v>-1.3903521084853487E-2</v>
          </cell>
          <cell r="JO156">
            <v>-1.1832257132368573E-2</v>
          </cell>
          <cell r="JP156">
            <v>-1.5300352829481167E-2</v>
          </cell>
          <cell r="JQ156">
            <v>-1.4940928817662513E-2</v>
          </cell>
          <cell r="JR156">
            <v>-1.7946390838203596E-2</v>
          </cell>
          <cell r="JS156">
            <v>-1.6668185904822663E-2</v>
          </cell>
          <cell r="JT156">
            <v>-1.566489592547371E-2</v>
          </cell>
        </row>
        <row r="157">
          <cell r="BM157" t="str">
            <v>Exchangers—Africa (US$)</v>
          </cell>
          <cell r="BN157">
            <v>0</v>
          </cell>
          <cell r="BO157">
            <v>9.5870951958136219E-2</v>
          </cell>
          <cell r="BP157">
            <v>-1.6307263537247429E-3</v>
          </cell>
          <cell r="BQ157">
            <v>3.4375712408750925E-2</v>
          </cell>
          <cell r="BR157">
            <v>0.16828513163932302</v>
          </cell>
          <cell r="BS157">
            <v>0.19648958686724938</v>
          </cell>
          <cell r="BT157">
            <v>7.9550338202175386E-2</v>
          </cell>
          <cell r="BU157">
            <v>0.14695256696567793</v>
          </cell>
          <cell r="BV157">
            <v>0.18616728866960242</v>
          </cell>
          <cell r="BW157">
            <v>-6.7324274474208079E-2</v>
          </cell>
          <cell r="BX157">
            <v>2.5503628373746201E-2</v>
          </cell>
          <cell r="BY157">
            <v>2.3554211241800127E-2</v>
          </cell>
          <cell r="BZ157">
            <v>4.2401395636621375E-2</v>
          </cell>
          <cell r="CA157">
            <v>8.7844410829651665E-3</v>
          </cell>
          <cell r="CB157">
            <v>1.104564643570316E-2</v>
          </cell>
          <cell r="CC157">
            <v>-0.20233710941951466</v>
          </cell>
          <cell r="CD157">
            <v>-3.3040002418955439E-2</v>
          </cell>
          <cell r="CE157">
            <v>2.1865036012248096E-2</v>
          </cell>
          <cell r="CF157">
            <v>5.6402211398566937E-2</v>
          </cell>
          <cell r="CG157">
            <v>4.9301388494091825E-2</v>
          </cell>
          <cell r="CH157">
            <v>-3.4151489370434773E-2</v>
          </cell>
          <cell r="CI157">
            <v>0.12395004764803685</v>
          </cell>
          <cell r="CJ157">
            <v>8.3093945458081686E-2</v>
          </cell>
          <cell r="CK157">
            <v>3.4031893820184678E-2</v>
          </cell>
          <cell r="CL157">
            <v>3.3003998436275071E-2</v>
          </cell>
          <cell r="CM157">
            <v>3.4389430552918744E-2</v>
          </cell>
          <cell r="CN157">
            <v>3.7492660305841335E-2</v>
          </cell>
          <cell r="CO157">
            <v>3.6914610026165771E-2</v>
          </cell>
          <cell r="CP157">
            <v>2.8695438125719005E-2</v>
          </cell>
          <cell r="CQ157">
            <v>2.7914189912058643E-2</v>
          </cell>
          <cell r="CR157">
            <v>3.0661172671828246E-2</v>
          </cell>
          <cell r="CS157">
            <v>2.44242279161077E-2</v>
          </cell>
          <cell r="CT157">
            <v>2.4733993863455716E-2</v>
          </cell>
          <cell r="CU157">
            <v>2.5117974447166555E-2</v>
          </cell>
          <cell r="CV157">
            <v>2.6387053658524135E-2</v>
          </cell>
          <cell r="CW157">
            <v>3.1592338943955876E-2</v>
          </cell>
          <cell r="CX157">
            <v>2.7292659803610925E-2</v>
          </cell>
          <cell r="CY157">
            <v>2.291548937709758E-2</v>
          </cell>
          <cell r="CZ157">
            <v>2.7286879310629387E-2</v>
          </cell>
          <cell r="DA157">
            <v>2.7695639332571572E-2</v>
          </cell>
          <cell r="DB157">
            <v>2.378138207598221E-2</v>
          </cell>
          <cell r="DC157">
            <v>2.4192023264088716E-2</v>
          </cell>
          <cell r="DD157">
            <v>2.0554327822350622E-2</v>
          </cell>
          <cell r="DE157">
            <v>1.9327237188569608E-2</v>
          </cell>
          <cell r="DF157">
            <v>2.1846220793220166E-2</v>
          </cell>
          <cell r="DG157">
            <v>1.980259013554498E-2</v>
          </cell>
          <cell r="DH157">
            <v>1.7753315105307057E-2</v>
          </cell>
          <cell r="DI157">
            <v>1.7218334152005306E-2</v>
          </cell>
          <cell r="DJ157">
            <v>2.0440385035466618E-2</v>
          </cell>
          <cell r="DK157">
            <v>1.9243276333500946E-2</v>
          </cell>
          <cell r="DL157">
            <v>2.1540563102183614E-2</v>
          </cell>
          <cell r="DN157">
            <v>2.5089898529090347E-2</v>
          </cell>
          <cell r="DO157">
            <v>1.4054091098106833E-2</v>
          </cell>
          <cell r="DP157">
            <v>1.7182373766262915E-2</v>
          </cell>
          <cell r="DQ157">
            <v>2.6043403524883331E-2</v>
          </cell>
          <cell r="DR157">
            <v>2.2925128662478388E-2</v>
          </cell>
          <cell r="DS157">
            <v>1.9006506456459162E-2</v>
          </cell>
          <cell r="DT157">
            <v>2.0415321981074201E-2</v>
          </cell>
          <cell r="DU157">
            <v>1.8067729342904324E-2</v>
          </cell>
          <cell r="DV157">
            <v>1.5939398811546161E-2</v>
          </cell>
          <cell r="DW157">
            <v>1.496356014490746E-2</v>
          </cell>
          <cell r="DX157">
            <v>1.6230821298208405E-2</v>
          </cell>
          <cell r="DY157">
            <v>8.6081844889628611E-3</v>
          </cell>
          <cell r="DZ157">
            <v>1.465858324203066E-2</v>
          </cell>
          <cell r="EA157">
            <v>1.5473968516811687E-2</v>
          </cell>
          <cell r="EB157">
            <v>2.3707915254007284E-2</v>
          </cell>
          <cell r="EC157">
            <v>2.7750015850753817E-2</v>
          </cell>
          <cell r="ED157">
            <v>2.9207852920174721E-2</v>
          </cell>
          <cell r="EE157">
            <v>2.008624034262356E-2</v>
          </cell>
          <cell r="EF157">
            <v>1.8110962186966766E-2</v>
          </cell>
          <cell r="EG157">
            <v>1.6866270803089944E-2</v>
          </cell>
          <cell r="EH157">
            <v>1.5168524692390661E-2</v>
          </cell>
          <cell r="EI157">
            <v>1.3555361439500858E-2</v>
          </cell>
          <cell r="EJ157">
            <v>9.0128912210077489E-3</v>
          </cell>
          <cell r="EK157">
            <v>1.2404828859920931E-2</v>
          </cell>
          <cell r="EL157">
            <v>1.2751223018094454E-2</v>
          </cell>
          <cell r="EM157">
            <v>1.233715150965249E-2</v>
          </cell>
          <cell r="EN157">
            <v>1.1604046920271185E-2</v>
          </cell>
          <cell r="EP157">
            <v>2.4536828223771154E-2</v>
          </cell>
          <cell r="EQ157">
            <v>1.8119342609782547E-2</v>
          </cell>
          <cell r="ER157">
            <v>2.3477868434062566E-2</v>
          </cell>
          <cell r="ES157">
            <v>2.1845978509980532E-2</v>
          </cell>
          <cell r="ET157">
            <v>2.4271513070362107E-2</v>
          </cell>
          <cell r="EU157">
            <v>2.6564306402031296E-2</v>
          </cell>
          <cell r="EV157">
            <v>2.8492277189675914E-2</v>
          </cell>
          <cell r="EW157">
            <v>2.9970793822778577E-2</v>
          </cell>
          <cell r="EX157">
            <v>1.6328276151185511E-2</v>
          </cell>
          <cell r="EY157">
            <v>1.836559519841556E-2</v>
          </cell>
          <cell r="EZ157">
            <v>1.8765411565738317E-2</v>
          </cell>
          <cell r="FA157">
            <v>2.0746489007908413E-2</v>
          </cell>
          <cell r="FB157">
            <v>1.9567614093597495E-2</v>
          </cell>
          <cell r="FC157">
            <v>1.8085011930717945E-2</v>
          </cell>
          <cell r="FD157">
            <v>1.9837404217311328E-2</v>
          </cell>
          <cell r="FE157">
            <v>2.1364534275720198E-2</v>
          </cell>
          <cell r="FF157">
            <v>2.937841086882944E-2</v>
          </cell>
          <cell r="FG157">
            <v>2.612299800635335E-2</v>
          </cell>
          <cell r="FH157">
            <v>2.3425356191132993E-2</v>
          </cell>
          <cell r="FI157">
            <v>2.2813748344150793E-2</v>
          </cell>
          <cell r="FJ157">
            <v>2.1886580538158368E-2</v>
          </cell>
          <cell r="FK157">
            <v>2.2000686936303308E-2</v>
          </cell>
          <cell r="FL157">
            <v>1.9982482865577841E-2</v>
          </cell>
          <cell r="FM157">
            <v>1.9163213514784581E-2</v>
          </cell>
          <cell r="FN157">
            <v>1.5635683998038819E-2</v>
          </cell>
          <cell r="FO157">
            <v>1.7403219096115509E-2</v>
          </cell>
          <cell r="FP157">
            <v>1.804133392281301E-2</v>
          </cell>
          <cell r="FQ157">
            <v>154.80052342268942</v>
          </cell>
          <cell r="FS157">
            <v>7.1726015839045587E-2</v>
          </cell>
          <cell r="FT157">
            <v>-1.6951487871961546E-2</v>
          </cell>
          <cell r="FU157">
            <v>1.4355254253399119E-2</v>
          </cell>
          <cell r="FV157">
            <v>0.13774398382248698</v>
          </cell>
          <cell r="FW157">
            <v>0.1601109874726554</v>
          </cell>
          <cell r="FX157">
            <v>4.7237106498791981E-2</v>
          </cell>
          <cell r="FY157">
            <v>0.11677119734828723</v>
          </cell>
          <cell r="FZ157">
            <v>0.16384523175851862</v>
          </cell>
          <cell r="GA157">
            <v>-7.3264134652236246E-2</v>
          </cell>
          <cell r="GB157">
            <v>1.3325335111793457E-2</v>
          </cell>
          <cell r="GC157">
            <v>2.7206898705103288E-3</v>
          </cell>
          <cell r="GD157">
            <v>2.3260696403312187E-2</v>
          </cell>
          <cell r="GE157">
            <v>-8.5753527005336672E-3</v>
          </cell>
          <cell r="GF157">
            <v>-7.5128905031534021E-3</v>
          </cell>
          <cell r="GG157">
            <v>-0.21023879390661282</v>
          </cell>
          <cell r="GH157">
            <v>-4.2634637849353618E-2</v>
          </cell>
          <cell r="GI157">
            <v>2.8324232228862378E-3</v>
          </cell>
          <cell r="GJ157">
            <v>3.1753495241588992E-2</v>
          </cell>
          <cell r="GK157">
            <v>3.0861852996059147E-2</v>
          </cell>
          <cell r="GL157">
            <v>-4.5653235197245068E-2</v>
          </cell>
          <cell r="GM157">
            <v>7.9108953892241152E-2</v>
          </cell>
          <cell r="GN157">
            <v>2.3928310832821431E-2</v>
          </cell>
          <cell r="GO157">
            <v>1.5354736131090174E-3</v>
          </cell>
          <cell r="GP157">
            <v>9.1362104646723896E-3</v>
          </cell>
          <cell r="GQ157">
            <v>1.2347436622027308E-2</v>
          </cell>
          <cell r="GR157">
            <v>1.5050975406464939E-2</v>
          </cell>
          <cell r="GS157">
            <v>1.383204076013711E-2</v>
          </cell>
          <cell r="GT157">
            <v>5.8878967064956989E-3</v>
          </cell>
          <cell r="GU157">
            <v>5.0764858042022798E-3</v>
          </cell>
          <cell r="GV157">
            <v>7.7304559375610538E-3</v>
          </cell>
          <cell r="GW157">
            <v>9.5785825291905269E-4</v>
          </cell>
          <cell r="GX157">
            <v>1.487039050868999E-3</v>
          </cell>
          <cell r="GY157">
            <v>1.9425918197393255E-3</v>
          </cell>
          <cell r="GZ157">
            <v>4.1745330290892113E-3</v>
          </cell>
          <cell r="HA157">
            <v>1.0001387721969346E-2</v>
          </cell>
          <cell r="HB157">
            <v>5.7469820893656376E-3</v>
          </cell>
          <cell r="HC157">
            <v>1.361113260916369E-3</v>
          </cell>
          <cell r="HD157">
            <v>5.6666434088550321E-3</v>
          </cell>
          <cell r="HE157">
            <v>6.2694462579753196E-3</v>
          </cell>
          <cell r="HF157">
            <v>2.1112628814292655E-3</v>
          </cell>
          <cell r="HG157">
            <v>2.5788606093661848E-3</v>
          </cell>
          <cell r="HH157">
            <v>-9.3849892637754007E-4</v>
          </cell>
          <cell r="HI157">
            <v>-2.0339745962391076E-3</v>
          </cell>
          <cell r="HJ157">
            <v>4.6021401293439013E-4</v>
          </cell>
          <cell r="HK157">
            <v>-1.6189141984088717E-3</v>
          </cell>
          <cell r="HL157">
            <v>-3.5617740240775353E-3</v>
          </cell>
          <cell r="HM157">
            <v>-4.0631155646406736E-3</v>
          </cell>
          <cell r="HN157">
            <v>-1.0498357727031227E-3</v>
          </cell>
          <cell r="HO157">
            <v>-2.2009454835413278E-3</v>
          </cell>
          <cell r="HP157">
            <v>-1.8664212205898867E-4</v>
          </cell>
          <cell r="HR157">
            <v>7.0893642345493113E-4</v>
          </cell>
          <cell r="HS157">
            <v>-6.451106422792896E-3</v>
          </cell>
          <cell r="HT157">
            <v>-5.036925241255763E-3</v>
          </cell>
          <cell r="HU157">
            <v>3.4307673007674122E-3</v>
          </cell>
          <cell r="HV157">
            <v>4.704755748621281E-4</v>
          </cell>
          <cell r="HW157">
            <v>-3.3976537470784551E-3</v>
          </cell>
          <cell r="HX157">
            <v>-1.2035523228642875E-3</v>
          </cell>
          <cell r="HY157">
            <v>-4.4792535726684291E-3</v>
          </cell>
          <cell r="HZ157">
            <v>-6.7520385948960371E-3</v>
          </cell>
          <cell r="IA157">
            <v>-1.2128144959934417E-2</v>
          </cell>
          <cell r="IB157">
            <v>-5.5943043385274782E-3</v>
          </cell>
          <cell r="IC157">
            <v>-1.3000887630020164E-2</v>
          </cell>
          <cell r="ID157">
            <v>-7.2534164889952457E-3</v>
          </cell>
          <cell r="IE157">
            <v>-6.600571263808197E-3</v>
          </cell>
          <cell r="IF157">
            <v>1.3949351397961607E-3</v>
          </cell>
          <cell r="IG157">
            <v>5.4744387916754178E-3</v>
          </cell>
          <cell r="IH157">
            <v>6.4911699805458856E-3</v>
          </cell>
          <cell r="II157">
            <v>-2.4133326029092128E-3</v>
          </cell>
          <cell r="IJ157">
            <v>-4.3464354425237772E-3</v>
          </cell>
          <cell r="IK157">
            <v>-5.5268928331461131E-3</v>
          </cell>
          <cell r="IL157">
            <v>-7.1544639144325295E-3</v>
          </cell>
          <cell r="IM157">
            <v>-8.8388780826405E-3</v>
          </cell>
          <cell r="IN157">
            <v>-1.3266067252915237E-2</v>
          </cell>
          <cell r="IO157">
            <v>-9.9349215976635152E-3</v>
          </cell>
          <cell r="IP157">
            <v>-9.7730988737971813E-3</v>
          </cell>
          <cell r="IQ157">
            <v>-1.0207128094953832E-2</v>
          </cell>
          <cell r="IR157">
            <v>-1.1187237457857102E-2</v>
          </cell>
          <cell r="IT157">
            <v>1.6989352175793559E-3</v>
          </cell>
          <cell r="IU157">
            <v>-2.1190063525995395E-3</v>
          </cell>
          <cell r="IV157">
            <v>1.6596556199901524E-3</v>
          </cell>
          <cell r="IW157">
            <v>-4.1226032916874544E-4</v>
          </cell>
          <cell r="IX157">
            <v>1.8600435454267927E-3</v>
          </cell>
          <cell r="IY157">
            <v>4.2186199753255771E-3</v>
          </cell>
          <cell r="IZ157">
            <v>7.0055118869254418E-3</v>
          </cell>
          <cell r="JA157">
            <v>7.4110703265060085E-3</v>
          </cell>
          <cell r="JB157">
            <v>-6.2439334526512846E-3</v>
          </cell>
          <cell r="JC157">
            <v>-8.8194130554518635E-3</v>
          </cell>
          <cell r="JD157">
            <v>-3.3839551874764728E-3</v>
          </cell>
          <cell r="JE157">
            <v>-1.7411156127573602E-3</v>
          </cell>
          <cell r="JF157">
            <v>-3.4477186774116708E-3</v>
          </cell>
          <cell r="JG157">
            <v>-5.1614972102347334E-3</v>
          </cell>
          <cell r="JH157">
            <v>-3.5043153187881426E-3</v>
          </cell>
          <cell r="JI157">
            <v>-2.0095563515449832E-3</v>
          </cell>
          <cell r="JJ157">
            <v>5.2106363935149336E-3</v>
          </cell>
          <cell r="JK157">
            <v>2.0614047355533849E-3</v>
          </cell>
          <cell r="JL157">
            <v>-5.690911090947548E-4</v>
          </cell>
          <cell r="JM157">
            <v>-1.3360652426609443E-3</v>
          </cell>
          <cell r="JN157">
            <v>-2.190367908202151E-3</v>
          </cell>
          <cell r="JO157">
            <v>-2.4320777286861439E-3</v>
          </cell>
          <cell r="JP157">
            <v>-4.3257532142771948E-3</v>
          </cell>
          <cell r="JQ157">
            <v>-5.0292766923921706E-3</v>
          </cell>
          <cell r="JR157">
            <v>-8.7436119619623831E-3</v>
          </cell>
          <cell r="JS157">
            <v>-7.1611578246452146E-3</v>
          </cell>
          <cell r="JT157">
            <v>-6.8591265349488006E-3</v>
          </cell>
        </row>
        <row r="158">
          <cell r="BM158" t="str">
            <v>Exchangers—Asia (US$)</v>
          </cell>
          <cell r="BN158">
            <v>0</v>
          </cell>
          <cell r="BO158">
            <v>0.11790862980157724</v>
          </cell>
          <cell r="BP158">
            <v>1.5797416085532312E-3</v>
          </cell>
          <cell r="BQ158">
            <v>3.7602225172755688E-2</v>
          </cell>
          <cell r="BR158">
            <v>0.16913246584195329</v>
          </cell>
          <cell r="BS158">
            <v>0.19725506569029183</v>
          </cell>
          <cell r="BT158">
            <v>8.1979616470440275E-2</v>
          </cell>
          <cell r="BU158">
            <v>0.14702606564633935</v>
          </cell>
          <cell r="BV158">
            <v>0.18972094744026258</v>
          </cell>
          <cell r="BW158">
            <v>-5.7861172879531297E-2</v>
          </cell>
          <cell r="BX158">
            <v>2.8551111296724496E-2</v>
          </cell>
          <cell r="BY158">
            <v>3.1484050593414192E-2</v>
          </cell>
          <cell r="BZ158">
            <v>5.0682214015760119E-2</v>
          </cell>
          <cell r="CA158">
            <v>1.4155136566974091E-2</v>
          </cell>
          <cell r="CB158">
            <v>1.1461031419407686E-2</v>
          </cell>
          <cell r="CC158">
            <v>-0.20450988005911042</v>
          </cell>
          <cell r="CD158">
            <v>-3.827153583436782E-2</v>
          </cell>
          <cell r="CE158">
            <v>1.6259004226572005E-2</v>
          </cell>
          <cell r="CF158">
            <v>7.5911227335244025E-2</v>
          </cell>
          <cell r="CG158">
            <v>6.7073829572845467E-2</v>
          </cell>
          <cell r="CH158">
            <v>-4.687042825489296E-2</v>
          </cell>
          <cell r="CI158">
            <v>0.17909800347438853</v>
          </cell>
          <cell r="CJ158">
            <v>0.11675390938650443</v>
          </cell>
          <cell r="CK158">
            <v>4.8806190548301487E-2</v>
          </cell>
          <cell r="CL158">
            <v>3.7798577385318353E-2</v>
          </cell>
          <cell r="CM158">
            <v>3.7314693503147672E-2</v>
          </cell>
          <cell r="CN158">
            <v>3.5921304514367564E-2</v>
          </cell>
          <cell r="CO158">
            <v>3.0732247190699877E-2</v>
          </cell>
          <cell r="CP158">
            <v>3.129737695312497E-2</v>
          </cell>
          <cell r="CQ158">
            <v>3.0033145040796329E-2</v>
          </cell>
          <cell r="CR158">
            <v>3.341161212231597E-2</v>
          </cell>
          <cell r="CS158">
            <v>2.9651122956570724E-2</v>
          </cell>
          <cell r="CT158">
            <v>2.8023895640863956E-2</v>
          </cell>
          <cell r="CU158">
            <v>2.5239116547903021E-2</v>
          </cell>
          <cell r="CV158">
            <v>2.5740047591854536E-2</v>
          </cell>
          <cell r="CW158">
            <v>2.5552754956817341E-2</v>
          </cell>
          <cell r="CX158">
            <v>2.0898091302315146E-2</v>
          </cell>
          <cell r="CY158">
            <v>2.1705912375465576E-2</v>
          </cell>
          <cell r="CZ158">
            <v>2.2572924117394276E-2</v>
          </cell>
          <cell r="DA158">
            <v>1.9645810669360601E-2</v>
          </cell>
          <cell r="DB158">
            <v>1.8987102928177662E-2</v>
          </cell>
          <cell r="DC158">
            <v>1.6697565165373757E-2</v>
          </cell>
          <cell r="DD158">
            <v>1.7925998974046432E-2</v>
          </cell>
          <cell r="DE158">
            <v>1.8183627977387515E-2</v>
          </cell>
          <cell r="DF158">
            <v>1.841469078627931E-2</v>
          </cell>
          <cell r="DG158">
            <v>1.8233552702098726E-2</v>
          </cell>
          <cell r="DH158">
            <v>1.650185171205042E-2</v>
          </cell>
          <cell r="DI158">
            <v>1.6619598838322418E-2</v>
          </cell>
          <cell r="DJ158">
            <v>1.3400949950381645E-2</v>
          </cell>
          <cell r="DK158">
            <v>1.5611299380665767E-2</v>
          </cell>
          <cell r="DL158">
            <v>1.4289567021599862E-2</v>
          </cell>
          <cell r="DN158">
            <v>3.8009103257889566E-2</v>
          </cell>
          <cell r="DO158">
            <v>1.5062741385259384E-2</v>
          </cell>
          <cell r="DP158">
            <v>1.8504062858554729E-2</v>
          </cell>
          <cell r="DQ158">
            <v>2.3819148208361521E-2</v>
          </cell>
          <cell r="DR158">
            <v>2.1797166916611474E-2</v>
          </cell>
          <cell r="DS158">
            <v>2.1215705801116036E-2</v>
          </cell>
          <cell r="DT158">
            <v>1.848126720839657E-2</v>
          </cell>
          <cell r="DU158">
            <v>1.7183360532375083E-2</v>
          </cell>
          <cell r="DV158">
            <v>1.4358896056963836E-2</v>
          </cell>
          <cell r="DW158">
            <v>1.1888196326969334E-2</v>
          </cell>
          <cell r="DX158">
            <v>1.1448456992652531E-2</v>
          </cell>
          <cell r="DY158">
            <v>5.8937966269169808E-3</v>
          </cell>
          <cell r="DZ158">
            <v>4.3188260701311557E-3</v>
          </cell>
          <cell r="EA158">
            <v>5.6382113527646566E-3</v>
          </cell>
          <cell r="EB158">
            <v>1.1168743659240468E-2</v>
          </cell>
          <cell r="EC158">
            <v>1.2744564514778404E-2</v>
          </cell>
          <cell r="ED158">
            <v>1.375892237185335E-2</v>
          </cell>
          <cell r="EE158">
            <v>9.9501509957378616E-3</v>
          </cell>
          <cell r="EF158">
            <v>9.235942819265661E-3</v>
          </cell>
          <cell r="EG158">
            <v>9.3426636053677709E-3</v>
          </cell>
          <cell r="EH158">
            <v>7.7867714202006135E-3</v>
          </cell>
          <cell r="EI158">
            <v>7.0084583623718239E-3</v>
          </cell>
          <cell r="EJ158">
            <v>5.2059121621259082E-3</v>
          </cell>
          <cell r="EK158">
            <v>4.0572041244521431E-3</v>
          </cell>
          <cell r="EL158">
            <v>4.7915529308436965E-3</v>
          </cell>
          <cell r="EM158">
            <v>6.3709917663416476E-3</v>
          </cell>
          <cell r="EN158">
            <v>7.634943318610499E-3</v>
          </cell>
          <cell r="EP158">
            <v>3.6302040039460109E-2</v>
          </cell>
          <cell r="EQ158">
            <v>2.6597215593754601E-2</v>
          </cell>
          <cell r="ER158">
            <v>2.3193433384522316E-2</v>
          </cell>
          <cell r="ES158">
            <v>2.1115039789745462E-2</v>
          </cell>
          <cell r="ET158">
            <v>2.3250509982360064E-2</v>
          </cell>
          <cell r="EU158">
            <v>2.869596772963456E-2</v>
          </cell>
          <cell r="EV158">
            <v>2.8005666731232174E-2</v>
          </cell>
          <cell r="EW158">
            <v>2.723931942538254E-2</v>
          </cell>
          <cell r="EX158">
            <v>1.776778188710286E-2</v>
          </cell>
          <cell r="EY158">
            <v>2.002732370025671E-2</v>
          </cell>
          <cell r="EZ158">
            <v>1.9188493578315868E-2</v>
          </cell>
          <cell r="FA158">
            <v>2.2642421462022805E-2</v>
          </cell>
          <cell r="FB158">
            <v>2.4102244331842885E-2</v>
          </cell>
          <cell r="FC158">
            <v>1.6026652617937218E-2</v>
          </cell>
          <cell r="FD158">
            <v>1.7682205466783289E-2</v>
          </cell>
          <cell r="FE158">
            <v>1.968673535072973E-2</v>
          </cell>
          <cell r="FF158">
            <v>2.9543150442173201E-2</v>
          </cell>
          <cell r="FG158">
            <v>2.6440732728051784E-2</v>
          </cell>
          <cell r="FH158">
            <v>2.5811004547884209E-2</v>
          </cell>
          <cell r="FI158">
            <v>2.4317653575801478E-2</v>
          </cell>
          <cell r="FJ158">
            <v>2.1559372233286835E-2</v>
          </cell>
          <cell r="FK158">
            <v>2.3395367365180355E-2</v>
          </cell>
          <cell r="FL158">
            <v>1.8182937163865306E-2</v>
          </cell>
          <cell r="FM158">
            <v>1.8004289362980298E-2</v>
          </cell>
          <cell r="FN158">
            <v>1.2677483598726582E-2</v>
          </cell>
          <cell r="FO158">
            <v>1.513482094674049E-2</v>
          </cell>
          <cell r="FP158">
            <v>1.7199504976049586E-2</v>
          </cell>
          <cell r="FQ158">
            <v>180.57439874419413</v>
          </cell>
          <cell r="FS158">
            <v>9.3278145340510488E-2</v>
          </cell>
          <cell r="FT158">
            <v>-1.3790287064944118E-2</v>
          </cell>
          <cell r="FU158">
            <v>1.7519317500265696E-2</v>
          </cell>
          <cell r="FV158">
            <v>0.13856916713195599</v>
          </cell>
          <cell r="FW158">
            <v>0.16085319233848638</v>
          </cell>
          <cell r="FX158">
            <v>4.9593671315190324E-2</v>
          </cell>
          <cell r="FY158">
            <v>0.11684276195520304</v>
          </cell>
          <cell r="FZ158">
            <v>0.16733201549892041</v>
          </cell>
          <cell r="GA158">
            <v>-6.3861299985050413E-2</v>
          </cell>
          <cell r="GB158">
            <v>1.6336627874425247E-2</v>
          </cell>
          <cell r="GC158">
            <v>1.0489124505316916E-2</v>
          </cell>
          <cell r="GD158">
            <v>3.1389461403911634E-2</v>
          </cell>
          <cell r="GE158">
            <v>-3.2970795044580115E-3</v>
          </cell>
          <cell r="GF158">
            <v>-7.1051302370777059E-3</v>
          </cell>
          <cell r="GG158">
            <v>-0.21239004098248293</v>
          </cell>
          <cell r="GH158">
            <v>-4.7814261510496614E-2</v>
          </cell>
          <cell r="GI158">
            <v>-2.6691941553079745E-3</v>
          </cell>
          <cell r="GJ158">
            <v>5.0807313156966627E-2</v>
          </cell>
          <cell r="GK158">
            <v>4.8321976220522478E-2</v>
          </cell>
          <cell r="GL158">
            <v>-5.822071140342E-2</v>
          </cell>
          <cell r="GM158">
            <v>0.13205672772400612</v>
          </cell>
          <cell r="GN158">
            <v>5.5749548641834235E-2</v>
          </cell>
          <cell r="GO158">
            <v>1.5845459948470753E-2</v>
          </cell>
          <cell r="GP158">
            <v>1.3820009596849481E-2</v>
          </cell>
          <cell r="GQ158">
            <v>1.5210364607985749E-2</v>
          </cell>
          <cell r="GR158">
            <v>1.3513609129217397E-2</v>
          </cell>
          <cell r="GS158">
            <v>7.7873023895960181E-3</v>
          </cell>
          <cell r="GT158">
            <v>8.4321471011772342E-3</v>
          </cell>
          <cell r="GU158">
            <v>7.1483630049153923E-3</v>
          </cell>
          <cell r="GV158">
            <v>1.0419702098143135E-2</v>
          </cell>
          <cell r="GW158">
            <v>6.0650214011954695E-3</v>
          </cell>
          <cell r="GX158">
            <v>4.7023066320712736E-3</v>
          </cell>
          <cell r="GY158">
            <v>2.0609951971222173E-3</v>
          </cell>
          <cell r="GZ158">
            <v>3.541529122279119E-3</v>
          </cell>
          <cell r="HA158">
            <v>4.0882106092758885E-3</v>
          </cell>
          <cell r="HB158">
            <v>-5.1347145380631343E-4</v>
          </cell>
          <cell r="HC158">
            <v>1.7702387571549849E-4</v>
          </cell>
          <cell r="HD158">
            <v>1.0518979158125052E-3</v>
          </cell>
          <cell r="HE158">
            <v>-1.6125533549269377E-3</v>
          </cell>
          <cell r="HF158">
            <v>-2.5815369833918078E-3</v>
          </cell>
          <cell r="HG158">
            <v>-4.757444586165116E-3</v>
          </cell>
          <cell r="HH158">
            <v>-3.5114752911977742E-3</v>
          </cell>
          <cell r="HI158">
            <v>-3.1536181193988488E-3</v>
          </cell>
          <cell r="HJ158">
            <v>-2.8994982170241768E-3</v>
          </cell>
          <cell r="HK158">
            <v>-3.1549931529242237E-3</v>
          </cell>
          <cell r="HL158">
            <v>-4.7870276734076622E-3</v>
          </cell>
          <cell r="HM158">
            <v>-4.6493246044215786E-3</v>
          </cell>
          <cell r="HN158">
            <v>-7.941022105032336E-3</v>
          </cell>
          <cell r="HO158">
            <v>-5.7565079814375641E-3</v>
          </cell>
          <cell r="HP158">
            <v>-7.2834163483048719E-3</v>
          </cell>
          <cell r="HR158">
            <v>1.3320867964429439E-2</v>
          </cell>
          <cell r="HS158">
            <v>-5.4628520627898469E-3</v>
          </cell>
          <cell r="HT158">
            <v>-3.7441070829223877E-3</v>
          </cell>
          <cell r="HU158">
            <v>1.2555316223714641E-3</v>
          </cell>
          <cell r="HV158">
            <v>-6.3272581563766916E-4</v>
          </cell>
          <cell r="HW158">
            <v>-1.2370264730861003E-3</v>
          </cell>
          <cell r="HX158">
            <v>-3.0966315377207732E-3</v>
          </cell>
          <cell r="HY158">
            <v>-5.3440364088196413E-3</v>
          </cell>
          <cell r="HZ158">
            <v>-8.2972401500482906E-3</v>
          </cell>
          <cell r="IA158">
            <v>-1.5121420264631924E-2</v>
          </cell>
          <cell r="IB158">
            <v>-1.0273959988114645E-2</v>
          </cell>
          <cell r="IC158">
            <v>-1.5657120696207838E-2</v>
          </cell>
          <cell r="ID158">
            <v>-1.7369882043289153E-2</v>
          </cell>
          <cell r="IE158">
            <v>-1.6222517124442448E-2</v>
          </cell>
          <cell r="IF158">
            <v>-1.0870929701868648E-2</v>
          </cell>
          <cell r="IG158">
            <v>-9.2057825930611514E-3</v>
          </cell>
          <cell r="IH158">
            <v>-8.6167716644875991E-3</v>
          </cell>
          <cell r="II158">
            <v>-1.2325854889851051E-2</v>
          </cell>
          <cell r="IJ158">
            <v>-1.3025690452200811E-2</v>
          </cell>
          <cell r="IK158">
            <v>-1.2884817116653569E-2</v>
          </cell>
          <cell r="IL158">
            <v>-1.4373896556909016E-2</v>
          </cell>
          <cell r="IM158">
            <v>-1.5241129055685865E-2</v>
          </cell>
          <cell r="IN158">
            <v>-1.6988988388353277E-2</v>
          </cell>
          <cell r="IO158">
            <v>-1.8098347435430595E-2</v>
          </cell>
          <cell r="IP158">
            <v>-1.7555740124030716E-2</v>
          </cell>
          <cell r="IQ158">
            <v>-1.6040424223392469E-2</v>
          </cell>
          <cell r="IR158">
            <v>-1.5066917762737719E-2</v>
          </cell>
          <cell r="IT158">
            <v>1.3201889356198926E-2</v>
          </cell>
          <cell r="IU158">
            <v>6.1903420343754068E-3</v>
          </cell>
          <cell r="IV158">
            <v>1.381284076690692E-3</v>
          </cell>
          <cell r="IW158">
            <v>-1.1272774634173421E-3</v>
          </cell>
          <cell r="IX158">
            <v>8.6138041250460873E-4</v>
          </cell>
          <cell r="IY158">
            <v>6.3038804731925246E-3</v>
          </cell>
          <cell r="IZ158">
            <v>6.5290674598137421E-3</v>
          </cell>
          <cell r="JA158">
            <v>4.7394241373581725E-3</v>
          </cell>
          <cell r="JB158">
            <v>-4.8363985139256993E-3</v>
          </cell>
          <cell r="JC158">
            <v>-7.2020439695722471E-3</v>
          </cell>
          <cell r="JD158">
            <v>-2.9700715620418761E-3</v>
          </cell>
          <cell r="JE158">
            <v>1.1304841023873635E-4</v>
          </cell>
          <cell r="JF158">
            <v>9.8454853705387535E-4</v>
          </cell>
          <cell r="JG158">
            <v>-7.1728568441878915E-3</v>
          </cell>
          <cell r="JH158">
            <v>-5.6101865543893847E-3</v>
          </cell>
          <cell r="JI158">
            <v>-3.6489585799487356E-3</v>
          </cell>
          <cell r="JJ158">
            <v>5.371508206651443E-3</v>
          </cell>
          <cell r="JK158">
            <v>2.3716888848972495E-3</v>
          </cell>
          <cell r="JL158">
            <v>1.7606251628916603E-3</v>
          </cell>
          <cell r="JM158">
            <v>1.3233104999121892E-4</v>
          </cell>
          <cell r="JN158">
            <v>-2.5098667689557042E-3</v>
          </cell>
          <cell r="JO158">
            <v>-1.0707396440338135E-3</v>
          </cell>
          <cell r="JP158">
            <v>-6.0824121189235747E-3</v>
          </cell>
          <cell r="JQ158">
            <v>-6.1606907645334053E-3</v>
          </cell>
          <cell r="JR158">
            <v>-1.1630803785876664E-2</v>
          </cell>
          <cell r="JS158">
            <v>-9.3747873374543378E-3</v>
          </cell>
          <cell r="JT158">
            <v>-7.6803650324812622E-3</v>
          </cell>
        </row>
        <row r="159">
          <cell r="BM159" t="str">
            <v>Exchangers—Australia (US$)</v>
          </cell>
          <cell r="BN159">
            <v>0</v>
          </cell>
          <cell r="BO159">
            <v>0.18955300049091384</v>
          </cell>
          <cell r="BP159">
            <v>1.6600627109811361E-2</v>
          </cell>
          <cell r="BQ159">
            <v>4.8646287216713491E-2</v>
          </cell>
          <cell r="BR159">
            <v>0.19473087064701255</v>
          </cell>
          <cell r="BS159">
            <v>0.22757850446311334</v>
          </cell>
          <cell r="BT159">
            <v>0.11063046802713061</v>
          </cell>
          <cell r="BU159">
            <v>0.18836719005904623</v>
          </cell>
          <cell r="BV159">
            <v>0.23135435591854603</v>
          </cell>
          <cell r="BW159">
            <v>-4.923139829516654E-2</v>
          </cell>
          <cell r="BX159">
            <v>5.8027314093479943E-2</v>
          </cell>
          <cell r="BY159">
            <v>5.6944397591947693E-2</v>
          </cell>
          <cell r="BZ159">
            <v>6.5071786139699883E-2</v>
          </cell>
          <cell r="CA159">
            <v>3.6273831081323982E-2</v>
          </cell>
          <cell r="CB159">
            <v>2.83953255045577E-2</v>
          </cell>
          <cell r="CC159">
            <v>-0.18517440556405385</v>
          </cell>
          <cell r="CD159">
            <v>-3.8751923823321155E-2</v>
          </cell>
          <cell r="CE159">
            <v>1.1606343427302157E-2</v>
          </cell>
          <cell r="CF159">
            <v>0.10692678802600808</v>
          </cell>
          <cell r="CG159">
            <v>5.1111804868227528E-2</v>
          </cell>
          <cell r="CH159">
            <v>-3.0668722298647477E-2</v>
          </cell>
          <cell r="CI159">
            <v>0.12515466811992138</v>
          </cell>
          <cell r="CJ159">
            <v>8.4912929904674472E-2</v>
          </cell>
          <cell r="CK159">
            <v>3.476405683445094E-2</v>
          </cell>
          <cell r="CL159">
            <v>3.0048620308304394E-2</v>
          </cell>
          <cell r="CM159">
            <v>1.9849565850056899E-2</v>
          </cell>
          <cell r="CN159">
            <v>1.8977351495005575E-2</v>
          </cell>
          <cell r="CO159">
            <v>1.181864486210339E-2</v>
          </cell>
          <cell r="CP159">
            <v>1.5299972712863227E-2</v>
          </cell>
          <cell r="CQ159">
            <v>1.0300646150622414E-2</v>
          </cell>
          <cell r="CR159">
            <v>1.2225374589176252E-2</v>
          </cell>
          <cell r="CS159">
            <v>2.0998972959504137E-2</v>
          </cell>
          <cell r="CT159">
            <v>1.8289706637833872E-2</v>
          </cell>
          <cell r="CU159">
            <v>1.4705168630662541E-2</v>
          </cell>
          <cell r="CV159">
            <v>1.6685709727611898E-2</v>
          </cell>
          <cell r="CW159">
            <v>1.4685562375811059E-2</v>
          </cell>
          <cell r="CX159">
            <v>1.6362973753276173E-2</v>
          </cell>
          <cell r="CY159">
            <v>1.4428245631909753E-2</v>
          </cell>
          <cell r="CZ159">
            <v>1.7735262727926561E-2</v>
          </cell>
          <cell r="DA159">
            <v>1.3433307697169493E-2</v>
          </cell>
          <cell r="DB159">
            <v>1.5594654235935765E-2</v>
          </cell>
          <cell r="DC159">
            <v>1.0318590902593535E-2</v>
          </cell>
          <cell r="DD159">
            <v>1.2509952884310862E-2</v>
          </cell>
          <cell r="DE159">
            <v>2.996880474276333E-3</v>
          </cell>
          <cell r="DF159">
            <v>1.097328418099726E-2</v>
          </cell>
          <cell r="DG159">
            <v>1.1016180996486128E-2</v>
          </cell>
          <cell r="DH159">
            <v>1.1105727029102832E-2</v>
          </cell>
          <cell r="DI159">
            <v>7.9152709940402584E-3</v>
          </cell>
          <cell r="DJ159">
            <v>7.5872168688619736E-3</v>
          </cell>
          <cell r="DK159">
            <v>1.1705761637626497E-2</v>
          </cell>
          <cell r="DL159">
            <v>1.1192486049711044E-2</v>
          </cell>
          <cell r="DN159">
            <v>2.8860693046551096E-2</v>
          </cell>
          <cell r="DO159">
            <v>-2.7474024999885726E-3</v>
          </cell>
          <cell r="DP159">
            <v>-5.6630036911390087E-3</v>
          </cell>
          <cell r="DQ159">
            <v>6.5785330365877651E-3</v>
          </cell>
          <cell r="DR159">
            <v>1.2154286549109349E-2</v>
          </cell>
          <cell r="DS159">
            <v>6.092414000401794E-3</v>
          </cell>
          <cell r="DT159">
            <v>9.1603195600028272E-3</v>
          </cell>
          <cell r="DU159">
            <v>1.6641688697973927E-3</v>
          </cell>
          <cell r="DV159">
            <v>-3.6984110144078286E-3</v>
          </cell>
          <cell r="DW159">
            <v>-1.1927435168132771E-3</v>
          </cell>
          <cell r="DX159">
            <v>-2.9998943468346789E-3</v>
          </cell>
          <cell r="DY159">
            <v>-4.9879106091956244E-3</v>
          </cell>
          <cell r="DZ159">
            <v>6.3132325753050608E-3</v>
          </cell>
          <cell r="EA159">
            <v>6.8808403996134995E-3</v>
          </cell>
          <cell r="EB159">
            <v>1.308833550000078E-2</v>
          </cell>
          <cell r="EC159">
            <v>1.2397729605401466E-2</v>
          </cell>
          <cell r="ED159">
            <v>1.5130837692605686E-2</v>
          </cell>
          <cell r="EE159">
            <v>8.9782211559089539E-3</v>
          </cell>
          <cell r="EF159">
            <v>2.1041288405681587E-3</v>
          </cell>
          <cell r="EG159">
            <v>-2.136495336431635E-2</v>
          </cell>
          <cell r="EH159">
            <v>1.3140957736036143E-2</v>
          </cell>
          <cell r="EI159">
            <v>-5.6991229562698914E-3</v>
          </cell>
          <cell r="EJ159">
            <v>3.0286277497649406E-3</v>
          </cell>
          <cell r="EK159">
            <v>2.9098859740698453E-3</v>
          </cell>
          <cell r="EL159">
            <v>3.9100024426994458E-3</v>
          </cell>
          <cell r="EM159">
            <v>1.5641955144016925E-3</v>
          </cell>
          <cell r="EN159">
            <v>2.8738430885969449E-3</v>
          </cell>
          <cell r="EP159">
            <v>2.5776076561675514E-2</v>
          </cell>
          <cell r="EQ159">
            <v>9.7498162696456926E-3</v>
          </cell>
          <cell r="ER159">
            <v>1.7400315281385682E-2</v>
          </cell>
          <cell r="ES159">
            <v>1.5027651906475068E-2</v>
          </cell>
          <cell r="ET159">
            <v>1.7842671486485245E-2</v>
          </cell>
          <cell r="EU159">
            <v>2.0029015003777101E-2</v>
          </cell>
          <cell r="EV159">
            <v>1.7406117498447504E-2</v>
          </cell>
          <cell r="EW159">
            <v>2.0639400522757659E-2</v>
          </cell>
          <cell r="EX159">
            <v>7.2255018926652235E-3</v>
          </cell>
          <cell r="EY159">
            <v>1.0918491743097773E-2</v>
          </cell>
          <cell r="EZ159">
            <v>9.8870556626817121E-3</v>
          </cell>
          <cell r="FA159">
            <v>1.3518429306652776E-2</v>
          </cell>
          <cell r="FB159">
            <v>1.3362390422343646E-2</v>
          </cell>
          <cell r="FC159">
            <v>1.2721198748081166E-2</v>
          </cell>
          <cell r="FD159">
            <v>1.0074055625100591E-2</v>
          </cell>
          <cell r="FE159">
            <v>9.9114687629523867E-3</v>
          </cell>
          <cell r="FF159">
            <v>1.3275392405924829E-2</v>
          </cell>
          <cell r="FG159">
            <v>1.6585039551173193E-2</v>
          </cell>
          <cell r="FH159">
            <v>1.6549845018160023E-2</v>
          </cell>
          <cell r="FI159">
            <v>1.4996059161302974E-2</v>
          </cell>
          <cell r="FJ159">
            <v>1.4910751767045611E-2</v>
          </cell>
          <cell r="FK159">
            <v>1.3930852175157434E-2</v>
          </cell>
          <cell r="FL159">
            <v>1.0634949806487177E-2</v>
          </cell>
          <cell r="FM159">
            <v>9.5156454431558173E-3</v>
          </cell>
          <cell r="FN159">
            <v>4.2539441289617241E-3</v>
          </cell>
          <cell r="FO159">
            <v>4.4002684949552423E-3</v>
          </cell>
          <cell r="FP159">
            <v>7.9664109570324153E-3</v>
          </cell>
          <cell r="FQ159">
            <v>247.95762594737974</v>
          </cell>
          <cell r="FS159">
            <v>0.16334400101355295</v>
          </cell>
          <cell r="FT159">
            <v>1.000091137429493E-3</v>
          </cell>
          <cell r="FU159">
            <v>2.8349620482246429E-2</v>
          </cell>
          <cell r="FV159">
            <v>0.16349838199026867</v>
          </cell>
          <cell r="FW159">
            <v>0.19025466384682788</v>
          </cell>
          <cell r="FX159">
            <v>7.7386942106918433E-2</v>
          </cell>
          <cell r="FY159">
            <v>0.157096019448008</v>
          </cell>
          <cell r="FZ159">
            <v>0.20818193979050292</v>
          </cell>
          <cell r="GA159">
            <v>-5.5286485182522105E-2</v>
          </cell>
          <cell r="GB159">
            <v>4.5462788182811353E-2</v>
          </cell>
          <cell r="GC159">
            <v>3.5431249139574295E-2</v>
          </cell>
          <cell r="GD159">
            <v>4.5514810481649404E-2</v>
          </cell>
          <cell r="GE159">
            <v>1.844098267666805E-2</v>
          </cell>
          <cell r="GF159">
            <v>9.5183215795549003E-3</v>
          </cell>
          <cell r="GG159">
            <v>-0.19324610456782665</v>
          </cell>
          <cell r="GH159">
            <v>-4.828988286212188E-2</v>
          </cell>
          <cell r="GI159">
            <v>-7.2351974329756263E-3</v>
          </cell>
          <cell r="GJ159">
            <v>8.1099197066607509E-2</v>
          </cell>
          <cell r="GK159">
            <v>3.264045464340315E-2</v>
          </cell>
          <cell r="GL159">
            <v>-4.2211942436587102E-2</v>
          </cell>
          <cell r="GM159">
            <v>8.026551484436939E-2</v>
          </cell>
          <cell r="GN159">
            <v>2.5647930520145135E-2</v>
          </cell>
          <cell r="GO159">
            <v>2.2446270112175259E-3</v>
          </cell>
          <cell r="GP159">
            <v>6.2491170080496428E-3</v>
          </cell>
          <cell r="GQ159">
            <v>-1.8825954394036115E-3</v>
          </cell>
          <cell r="GR159">
            <v>-3.0638344494915426E-3</v>
          </cell>
          <cell r="GS159">
            <v>-1.0705267646082151E-2</v>
          </cell>
          <cell r="GT159">
            <v>-7.210573482204774E-3</v>
          </cell>
          <cell r="GU159">
            <v>-1.2145728695840297E-2</v>
          </cell>
          <cell r="GV159">
            <v>-1.0295172367852157E-2</v>
          </cell>
          <cell r="GW159">
            <v>-2.3889347766703484E-3</v>
          </cell>
          <cell r="GX159">
            <v>-4.8110540845494043E-3</v>
          </cell>
          <cell r="GY159">
            <v>-8.2348062046491144E-3</v>
          </cell>
          <cell r="GZ159">
            <v>-5.3168595959971476E-3</v>
          </cell>
          <cell r="HA159">
            <v>-6.5515345430525729E-3</v>
          </cell>
          <cell r="HB159">
            <v>-4.9534727960123259E-3</v>
          </cell>
          <cell r="HC159">
            <v>-6.9472914249616435E-3</v>
          </cell>
          <cell r="HD159">
            <v>-3.6839502581262895E-3</v>
          </cell>
          <cell r="HE159">
            <v>-7.6955332630277429E-3</v>
          </cell>
          <cell r="HF159">
            <v>-5.902178580086348E-3</v>
          </cell>
          <cell r="HG159">
            <v>-1.1001805607307014E-2</v>
          </cell>
          <cell r="HH159">
            <v>-8.8134597018081351E-3</v>
          </cell>
          <cell r="HI159">
            <v>-1.8022109308049927E-2</v>
          </cell>
          <cell r="HJ159">
            <v>-1.0185165172956645E-2</v>
          </cell>
          <cell r="HK159">
            <v>-1.0220760066818158E-2</v>
          </cell>
          <cell r="HL159">
            <v>-1.0070139824867264E-2</v>
          </cell>
          <cell r="HM159">
            <v>-1.3171547280996898E-2</v>
          </cell>
          <cell r="HN159">
            <v>-1.3632319413258487E-2</v>
          </cell>
          <cell r="HO159">
            <v>-9.5798757267724355E-3</v>
          </cell>
          <cell r="HP159">
            <v>-1.031462532616545E-2</v>
          </cell>
          <cell r="HR159">
            <v>4.3900455402787752E-3</v>
          </cell>
          <cell r="HS159">
            <v>-2.291285685738309E-2</v>
          </cell>
          <cell r="HT159">
            <v>-2.7383269009363498E-2</v>
          </cell>
          <cell r="HU159">
            <v>-1.5605123249653019E-2</v>
          </cell>
          <cell r="HV159">
            <v>-1.0063931323122666E-2</v>
          </cell>
          <cell r="HW159">
            <v>-1.6027813377942235E-2</v>
          </cell>
          <cell r="HX159">
            <v>-1.2220102343829309E-2</v>
          </cell>
          <cell r="HY159">
            <v>-2.0519527019694728E-2</v>
          </cell>
          <cell r="HZ159">
            <v>-2.5951229608560111E-2</v>
          </cell>
          <cell r="IA159">
            <v>-2.78531998245799E-2</v>
          </cell>
          <cell r="IB159">
            <v>-2.4412010678753981E-2</v>
          </cell>
          <cell r="IC159">
            <v>-2.6305691219711047E-2</v>
          </cell>
          <cell r="ID159">
            <v>-1.5418545626445179E-2</v>
          </cell>
          <cell r="IE159">
            <v>-1.5006900551746361E-2</v>
          </cell>
          <cell r="IF159">
            <v>-8.9931777393899015E-3</v>
          </cell>
          <cell r="IG159">
            <v>-9.5451001610307173E-3</v>
          </cell>
          <cell r="IH159">
            <v>-7.2751372683057536E-3</v>
          </cell>
          <cell r="II159">
            <v>-1.3276347320307913E-2</v>
          </cell>
          <cell r="IJ159">
            <v>-2.0000191536442169E-2</v>
          </cell>
          <cell r="IK159">
            <v>-4.2916198959433549E-2</v>
          </cell>
          <cell r="IL159">
            <v>-9.1374458063713249E-3</v>
          </cell>
          <cell r="IM159">
            <v>-2.7667939702469391E-2</v>
          </cell>
          <cell r="IN159">
            <v>-1.9118198460504332E-2</v>
          </cell>
          <cell r="IO159">
            <v>-1.9220348834603884E-2</v>
          </cell>
          <cell r="IP159">
            <v>-1.841768428980517E-2</v>
          </cell>
          <cell r="IQ159">
            <v>-2.0740175348573531E-2</v>
          </cell>
          <cell r="IR159">
            <v>-1.9720751133128323E-2</v>
          </cell>
          <cell r="IT159">
            <v>2.9105595402509898E-3</v>
          </cell>
          <cell r="IU159">
            <v>-1.0322161828700605E-2</v>
          </cell>
          <cell r="IV159">
            <v>-4.2883379670490829E-3</v>
          </cell>
          <cell r="IW159">
            <v>-7.0820675420655288E-3</v>
          </cell>
          <cell r="IX159">
            <v>-4.42813241864215E-3</v>
          </cell>
          <cell r="IY159">
            <v>-2.1744147991771268E-3</v>
          </cell>
          <cell r="IZ159">
            <v>-3.8490410954562515E-3</v>
          </cell>
          <cell r="JA159">
            <v>-1.7159349909178223E-3</v>
          </cell>
          <cell r="JB159">
            <v>-1.5144539048386974E-2</v>
          </cell>
          <cell r="JC159">
            <v>-1.6067717994937336E-2</v>
          </cell>
          <cell r="JD159">
            <v>-1.2069283374014694E-2</v>
          </cell>
          <cell r="JE159">
            <v>-8.8099371971182006E-3</v>
          </cell>
          <cell r="JF159">
            <v>-9.5128679821022688E-3</v>
          </cell>
          <cell r="JG159">
            <v>-1.0402835422000378E-2</v>
          </cell>
          <cell r="JH159">
            <v>-1.3044203442074909E-2</v>
          </cell>
          <cell r="JI159">
            <v>-1.3200516629333969E-2</v>
          </cell>
          <cell r="JJ159">
            <v>-1.0514314961634019E-2</v>
          </cell>
          <cell r="JK159">
            <v>-7.2528978056395355E-3</v>
          </cell>
          <cell r="JL159">
            <v>-7.2834043114448077E-3</v>
          </cell>
          <cell r="JM159">
            <v>-8.9691697572336082E-3</v>
          </cell>
          <cell r="JN159">
            <v>-9.0018372749626208E-3</v>
          </cell>
          <cell r="JO159">
            <v>-1.0308988574883049E-2</v>
          </cell>
          <cell r="JP159">
            <v>-1.3450515741342373E-2</v>
          </cell>
          <cell r="JQ159">
            <v>-1.4447834637869583E-2</v>
          </cell>
          <cell r="JR159">
            <v>-1.9852144804957228E-2</v>
          </cell>
          <cell r="JS159">
            <v>-1.9850162712194752E-2</v>
          </cell>
          <cell r="JT159">
            <v>-1.668762510462185E-2</v>
          </cell>
        </row>
        <row r="160">
          <cell r="BM160" t="str">
            <v>Exchangers—Middle East (US$)</v>
          </cell>
          <cell r="BN160">
            <v>0</v>
          </cell>
          <cell r="BO160">
            <v>8.7953285361378475E-2</v>
          </cell>
          <cell r="BP160">
            <v>-6.9232310741513814E-3</v>
          </cell>
          <cell r="BQ160">
            <v>2.4365074464934855E-2</v>
          </cell>
          <cell r="BR160">
            <v>0.15831103834492244</v>
          </cell>
          <cell r="BS160">
            <v>0.1852608499831554</v>
          </cell>
          <cell r="BT160">
            <v>6.7852329279944223E-2</v>
          </cell>
          <cell r="BU160">
            <v>0.15555589958574734</v>
          </cell>
          <cell r="BV160">
            <v>0.18722257097564765</v>
          </cell>
          <cell r="BW160">
            <v>-6.9084918728754552E-2</v>
          </cell>
          <cell r="BX160">
            <v>2.9711421830376006E-2</v>
          </cell>
          <cell r="BY160">
            <v>2.5880012822500076E-2</v>
          </cell>
          <cell r="BZ160">
            <v>4.1522041096728746E-2</v>
          </cell>
          <cell r="CA160">
            <v>8.2091015786445176E-3</v>
          </cell>
          <cell r="CB160">
            <v>1.1000885594513399E-2</v>
          </cell>
          <cell r="CC160">
            <v>-0.18254028376413867</v>
          </cell>
          <cell r="CD160">
            <v>-4.9544427380648126E-2</v>
          </cell>
          <cell r="CE160">
            <v>3.1060868432470246E-2</v>
          </cell>
          <cell r="CF160">
            <v>2.4915088241677541E-2</v>
          </cell>
          <cell r="CG160">
            <v>3.9106482726050773E-2</v>
          </cell>
          <cell r="CH160">
            <v>-2.690566764899216E-2</v>
          </cell>
          <cell r="CI160">
            <v>8.6748441134914422E-2</v>
          </cell>
          <cell r="CJ160">
            <v>7.8622874230377837E-2</v>
          </cell>
          <cell r="CK160">
            <v>2.7795115871887432E-2</v>
          </cell>
          <cell r="CL160">
            <v>2.8657440806629658E-2</v>
          </cell>
          <cell r="CM160">
            <v>2.3855195429226414E-2</v>
          </cell>
          <cell r="CN160">
            <v>2.4107813367776339E-2</v>
          </cell>
          <cell r="CO160">
            <v>2.5306162982524204E-2</v>
          </cell>
          <cell r="CP160">
            <v>2.0719929596222698E-2</v>
          </cell>
          <cell r="CQ160">
            <v>2.3747564231011431E-2</v>
          </cell>
          <cell r="CR160">
            <v>2.4532181620291593E-2</v>
          </cell>
          <cell r="CS160">
            <v>2.3246552080445716E-2</v>
          </cell>
          <cell r="CT160">
            <v>2.0306742631331875E-2</v>
          </cell>
          <cell r="CU160">
            <v>2.152293965343733E-2</v>
          </cell>
          <cell r="CV160">
            <v>2.1510152108502056E-2</v>
          </cell>
          <cell r="CW160">
            <v>2.433421096813301E-2</v>
          </cell>
          <cell r="CX160">
            <v>2.3124035699865847E-2</v>
          </cell>
          <cell r="CY160">
            <v>2.1634748308020556E-2</v>
          </cell>
          <cell r="CZ160">
            <v>2.0868245212263169E-2</v>
          </cell>
          <cell r="DA160">
            <v>2.0229169670600056E-2</v>
          </cell>
          <cell r="DB160">
            <v>1.9028882715668952E-2</v>
          </cell>
          <cell r="DC160">
            <v>1.7291956539794491E-2</v>
          </cell>
          <cell r="DD160">
            <v>1.6254417111689946E-2</v>
          </cell>
          <cell r="DE160">
            <v>1.9045008239660509E-2</v>
          </cell>
          <cell r="DF160">
            <v>1.7632489619015326E-2</v>
          </cell>
          <cell r="DG160">
            <v>1.6276455617996934E-2</v>
          </cell>
          <cell r="DH160">
            <v>1.4200395854583086E-2</v>
          </cell>
          <cell r="DI160">
            <v>1.5280794092641605E-2</v>
          </cell>
          <cell r="DJ160">
            <v>1.5943254673726464E-2</v>
          </cell>
          <cell r="DK160">
            <v>1.6716211596204098E-2</v>
          </cell>
          <cell r="DL160">
            <v>1.6502440231564428E-2</v>
          </cell>
          <cell r="DN160">
            <v>2.406152668706997E-2</v>
          </cell>
          <cell r="DO160">
            <v>2.4589735977281202E-3</v>
          </cell>
          <cell r="DP160">
            <v>7.500067765148213E-3</v>
          </cell>
          <cell r="DQ160">
            <v>2.2104475554255962E-2</v>
          </cell>
          <cell r="DR160">
            <v>1.9909649112203425E-2</v>
          </cell>
          <cell r="DS160">
            <v>2.3687595981397906E-2</v>
          </cell>
          <cell r="DT160">
            <v>1.9582973771641872E-2</v>
          </cell>
          <cell r="DU160">
            <v>2.0117121071761446E-2</v>
          </cell>
          <cell r="DV160">
            <v>1.5375253217222218E-2</v>
          </cell>
          <cell r="DW160">
            <v>1.6008771138179848E-2</v>
          </cell>
          <cell r="DX160">
            <v>1.7649656574603441E-2</v>
          </cell>
          <cell r="DY160">
            <v>1.199840371453028E-2</v>
          </cell>
          <cell r="DZ160">
            <v>1.1225015978371377E-2</v>
          </cell>
          <cell r="EA160">
            <v>1.6131930166154676E-2</v>
          </cell>
          <cell r="EB160">
            <v>2.2862170211869825E-2</v>
          </cell>
          <cell r="EC160">
            <v>2.1999422632070588E-2</v>
          </cell>
          <cell r="ED160">
            <v>2.418961176942639E-2</v>
          </cell>
          <cell r="EE160">
            <v>1.9589144137038689E-2</v>
          </cell>
          <cell r="EF160">
            <v>1.7554549815708701E-2</v>
          </cell>
          <cell r="EG160">
            <v>1.7427564504802966E-2</v>
          </cell>
          <cell r="EH160">
            <v>1.5642336450255576E-2</v>
          </cell>
          <cell r="EI160">
            <v>1.6532679365209524E-2</v>
          </cell>
          <cell r="EJ160">
            <v>1.06859130786924E-2</v>
          </cell>
          <cell r="EK160">
            <v>1.5205517875188904E-2</v>
          </cell>
          <cell r="EL160">
            <v>1.3017032209320982E-2</v>
          </cell>
          <cell r="EM160">
            <v>1.1642794118394804E-2</v>
          </cell>
          <cell r="EN160">
            <v>1.0595057625830868E-2</v>
          </cell>
          <cell r="EP160">
            <v>2.5768988969725785E-2</v>
          </cell>
          <cell r="EQ160">
            <v>1.3034924573835201E-2</v>
          </cell>
          <cell r="ER160">
            <v>2.0207972116905216E-2</v>
          </cell>
          <cell r="ES160">
            <v>2.3710070891932084E-2</v>
          </cell>
          <cell r="ET160">
            <v>2.2567299040689371E-2</v>
          </cell>
          <cell r="EU160">
            <v>2.5957264110457182E-2</v>
          </cell>
          <cell r="EV160">
            <v>2.5469549970219236E-2</v>
          </cell>
          <cell r="EW160">
            <v>3.1469177334153109E-2</v>
          </cell>
          <cell r="EX160">
            <v>1.4238877500721564E-2</v>
          </cell>
          <cell r="EY160">
            <v>1.7720348874928821E-2</v>
          </cell>
          <cell r="EZ160">
            <v>1.8182046846744661E-2</v>
          </cell>
          <cell r="FA160">
            <v>2.0458085332900437E-2</v>
          </cell>
          <cell r="FB160">
            <v>2.038031050333396E-2</v>
          </cell>
          <cell r="FC160">
            <v>1.6794951268105679E-2</v>
          </cell>
          <cell r="FD160">
            <v>1.8123866915684562E-2</v>
          </cell>
          <cell r="FE160">
            <v>1.5780898854535534E-2</v>
          </cell>
          <cell r="FF160">
            <v>2.0631768414335356E-2</v>
          </cell>
          <cell r="FG160">
            <v>2.1100405969073355E-2</v>
          </cell>
          <cell r="FH160">
            <v>2.0595061802894492E-2</v>
          </cell>
          <cell r="FI160">
            <v>1.9223010867376052E-2</v>
          </cell>
          <cell r="FJ160">
            <v>1.749510117147117E-2</v>
          </cell>
          <cell r="FK160">
            <v>2.0190775624308741E-2</v>
          </cell>
          <cell r="FL160">
            <v>1.7020466011316328E-2</v>
          </cell>
          <cell r="FM160">
            <v>1.8421199177453849E-2</v>
          </cell>
          <cell r="FN160">
            <v>1.1872999367302571E-2</v>
          </cell>
          <cell r="FO160">
            <v>1.2470683401802464E-2</v>
          </cell>
          <cell r="FP160">
            <v>1.7068654744107608E-2</v>
          </cell>
          <cell r="FQ160">
            <v>140.92677215220559</v>
          </cell>
          <cell r="FS160">
            <v>6.3982796383029505E-2</v>
          </cell>
          <cell r="FT160">
            <v>-2.2162774945976071E-2</v>
          </cell>
          <cell r="FU160">
            <v>4.5383733319668274E-3</v>
          </cell>
          <cell r="FV160">
            <v>0.12803063189112662</v>
          </cell>
          <cell r="FW160">
            <v>0.14922365407865223</v>
          </cell>
          <cell r="FX160">
            <v>3.5889243798923998E-2</v>
          </cell>
          <cell r="FY160">
            <v>0.12514813842503902</v>
          </cell>
          <cell r="FZ160">
            <v>0.16488065508521266</v>
          </cell>
          <cell r="GA160">
            <v>-7.5013566027097855E-2</v>
          </cell>
          <cell r="GB160">
            <v>1.7483159225280431E-2</v>
          </cell>
          <cell r="GC160">
            <v>4.9991518609817653E-3</v>
          </cell>
          <cell r="GD160">
            <v>2.2397488676766164E-2</v>
          </cell>
          <cell r="GE160">
            <v>-9.1407914027168413E-3</v>
          </cell>
          <cell r="GF160">
            <v>-7.5568297239470006E-3</v>
          </cell>
          <cell r="GG160">
            <v>-0.19063807649699083</v>
          </cell>
          <cell r="GH160">
            <v>-5.897529808355817E-2</v>
          </cell>
          <cell r="GI160">
            <v>1.1856979876190055E-2</v>
          </cell>
          <cell r="GJ160">
            <v>1.0010516915006651E-3</v>
          </cell>
          <cell r="GK160">
            <v>2.0846103882979472E-2</v>
          </cell>
          <cell r="GL160">
            <v>-3.8493699884933119E-2</v>
          </cell>
          <cell r="GM160">
            <v>4.3391542098458524E-2</v>
          </cell>
          <cell r="GN160">
            <v>1.9701478590804067E-2</v>
          </cell>
          <cell r="GO160">
            <v>-4.5053017184824018E-3</v>
          </cell>
          <cell r="GP160">
            <v>4.8900810193008848E-3</v>
          </cell>
          <cell r="GQ160">
            <v>2.037677445018593E-3</v>
          </cell>
          <cell r="GR160">
            <v>1.9556519791703586E-3</v>
          </cell>
          <cell r="GS160">
            <v>2.4820072641156266E-3</v>
          </cell>
          <cell r="GT160">
            <v>-1.910784227208695E-3</v>
          </cell>
          <cell r="GU160">
            <v>1.0024322126989116E-3</v>
          </cell>
          <cell r="GV160">
            <v>1.7378260504850029E-3</v>
          </cell>
          <cell r="GW160">
            <v>-1.9284069587333086E-4</v>
          </cell>
          <cell r="GX160">
            <v>-2.8397762535373738E-3</v>
          </cell>
          <cell r="GY160">
            <v>-1.5711681266254995E-3</v>
          </cell>
          <cell r="GZ160">
            <v>-5.9682522135462435E-4</v>
          </cell>
          <cell r="HA160">
            <v>2.8951704197459627E-3</v>
          </cell>
          <cell r="HB160">
            <v>1.6657876295433915E-3</v>
          </cell>
          <cell r="HC160">
            <v>1.0735934277916748E-4</v>
          </cell>
          <cell r="HD160">
            <v>-6.1690438969663752E-4</v>
          </cell>
          <cell r="HE160">
            <v>-1.0413566730689272E-3</v>
          </cell>
          <cell r="HF160">
            <v>-2.5406415379979341E-3</v>
          </cell>
          <cell r="HG160">
            <v>-4.1755964430567616E-3</v>
          </cell>
          <cell r="HH160">
            <v>-5.1478537171624206E-3</v>
          </cell>
          <cell r="HI160">
            <v>-2.3102891026319794E-3</v>
          </cell>
          <cell r="HJ160">
            <v>-3.6653288589326705E-3</v>
          </cell>
          <cell r="HK160">
            <v>-5.0709803554915833E-3</v>
          </cell>
          <cell r="HL160">
            <v>-7.040283504403666E-3</v>
          </cell>
          <cell r="HM160">
            <v>-5.9601199199544874E-3</v>
          </cell>
          <cell r="HN160">
            <v>-5.4522576870963402E-3</v>
          </cell>
          <cell r="HO160">
            <v>-4.6748424069992245E-3</v>
          </cell>
          <cell r="HP160">
            <v>-5.1176088664228736E-3</v>
          </cell>
          <cell r="HR160">
            <v>-2.9497639799880293E-4</v>
          </cell>
          <cell r="HS160">
            <v>-1.7811758940770361E-2</v>
          </cell>
          <cell r="HT160">
            <v>-1.4507731261964252E-2</v>
          </cell>
          <cell r="HU160">
            <v>-4.2135191985315235E-4</v>
          </cell>
          <cell r="HV160">
            <v>-2.478809935109072E-3</v>
          </cell>
          <cell r="HW160">
            <v>1.1805160428248751E-3</v>
          </cell>
          <cell r="HX160">
            <v>-2.018266113320899E-3</v>
          </cell>
          <cell r="HY160">
            <v>-2.47524939413446E-3</v>
          </cell>
          <cell r="HZ160">
            <v>-7.3035837580754936E-3</v>
          </cell>
          <cell r="IA160">
            <v>-1.1110833045125501E-2</v>
          </cell>
          <cell r="IB160">
            <v>-4.2059407399404058E-3</v>
          </cell>
          <cell r="IC160">
            <v>-9.6833026472352701E-3</v>
          </cell>
          <cell r="ID160">
            <v>-1.0612834352846323E-2</v>
          </cell>
          <cell r="IE160">
            <v>-5.9569124927790762E-3</v>
          </cell>
          <cell r="IF160">
            <v>5.6762415685263079E-4</v>
          </cell>
          <cell r="IG160">
            <v>-1.515153801553426E-4</v>
          </cell>
          <cell r="IH160">
            <v>1.5836914836315774E-3</v>
          </cell>
          <cell r="II160">
            <v>-2.8994645861607493E-3</v>
          </cell>
          <cell r="IJ160">
            <v>-4.8905745210550133E-3</v>
          </cell>
          <cell r="IK160">
            <v>-4.9779597948471643E-3</v>
          </cell>
          <cell r="IL160">
            <v>-6.6910710123687656E-3</v>
          </cell>
          <cell r="IM160">
            <v>-5.9273432145706684E-3</v>
          </cell>
          <cell r="IN160">
            <v>-1.1629985641304241E-2</v>
          </cell>
          <cell r="IO160">
            <v>-7.1960326567600541E-3</v>
          </cell>
          <cell r="IP160">
            <v>-9.5132014718124491E-3</v>
          </cell>
          <cell r="IQ160">
            <v>-1.0886022468628243E-2</v>
          </cell>
          <cell r="IR160">
            <v>-1.2173494377892502E-2</v>
          </cell>
          <cell r="IT160">
            <v>2.9036299374161079E-3</v>
          </cell>
          <cell r="IU160">
            <v>-7.1023554645261999E-3</v>
          </cell>
          <cell r="IV160">
            <v>-1.540533968836133E-3</v>
          </cell>
          <cell r="IW160">
            <v>1.4112276815483327E-3</v>
          </cell>
          <cell r="IX160">
            <v>1.9311839892854898E-4</v>
          </cell>
          <cell r="IY160">
            <v>3.6247914460172392E-3</v>
          </cell>
          <cell r="IZ160">
            <v>4.0459340287029022E-3</v>
          </cell>
          <cell r="JA160">
            <v>8.8766343463853037E-3</v>
          </cell>
          <cell r="JB160">
            <v>-8.2869274665515746E-3</v>
          </cell>
          <cell r="JC160">
            <v>-9.4474346939016351E-3</v>
          </cell>
          <cell r="JD160">
            <v>-3.9546367519723846E-3</v>
          </cell>
          <cell r="JE160">
            <v>-2.0231655967317685E-3</v>
          </cell>
          <cell r="JF160">
            <v>-2.6533677683101553E-3</v>
          </cell>
          <cell r="JG160">
            <v>-6.4221011903161651E-3</v>
          </cell>
          <cell r="JH160">
            <v>-5.1786337145934835E-3</v>
          </cell>
          <cell r="JI160">
            <v>-7.4654093835977431E-3</v>
          </cell>
          <cell r="JJ160">
            <v>-3.3306521502846076E-3</v>
          </cell>
          <cell r="JK160">
            <v>-2.8434123692857582E-3</v>
          </cell>
          <cell r="JL160">
            <v>-3.3330285821641104E-3</v>
          </cell>
          <cell r="JM160">
            <v>-4.8420212615762903E-3</v>
          </cell>
          <cell r="JN160">
            <v>-6.478378431742926E-3</v>
          </cell>
          <cell r="JO160">
            <v>-4.1987198553311567E-3</v>
          </cell>
          <cell r="JP160">
            <v>-7.2171792435242743E-3</v>
          </cell>
          <cell r="JQ160">
            <v>-5.7536773890896065E-3</v>
          </cell>
          <cell r="JR160">
            <v>-1.2415977196026939E-2</v>
          </cell>
          <cell r="JS160">
            <v>-1.1974601438555887E-2</v>
          </cell>
          <cell r="JT160">
            <v>-7.8080147745042128E-3</v>
          </cell>
        </row>
        <row r="161">
          <cell r="BM161" t="str">
            <v>Exchangers—CIS (US$)</v>
          </cell>
          <cell r="BN161">
            <v>0</v>
          </cell>
          <cell r="BO161">
            <v>-6.5437223012356771E-2</v>
          </cell>
          <cell r="BP161">
            <v>0.239239153482667</v>
          </cell>
          <cell r="BQ161">
            <v>0.20757011285438343</v>
          </cell>
          <cell r="BR161">
            <v>0.25016797015875003</v>
          </cell>
          <cell r="BS161">
            <v>0.23338013687301751</v>
          </cell>
          <cell r="BT161">
            <v>0.11832645229841576</v>
          </cell>
          <cell r="BU161">
            <v>2.9822420038687403E-2</v>
          </cell>
          <cell r="BV161">
            <v>0.1635284955299543</v>
          </cell>
          <cell r="BW161">
            <v>8.3371840426281096E-2</v>
          </cell>
          <cell r="BX161">
            <v>-4.787236890810731E-3</v>
          </cell>
          <cell r="BY161">
            <v>2.7640596555277286E-2</v>
          </cell>
          <cell r="BZ161">
            <v>6.8643893740689021E-2</v>
          </cell>
          <cell r="CA161">
            <v>3.4560671889410255E-2</v>
          </cell>
          <cell r="CB161">
            <v>1.3707072635970041E-2</v>
          </cell>
          <cell r="CC161">
            <v>-0.38467401181887906</v>
          </cell>
          <cell r="CD161">
            <v>-1.5969173026889827E-2</v>
          </cell>
          <cell r="CE161">
            <v>2.875309939712567E-2</v>
          </cell>
          <cell r="CF161">
            <v>3.9518607097780212E-2</v>
          </cell>
          <cell r="CG161">
            <v>3.9155045702992108E-2</v>
          </cell>
          <cell r="CH161">
            <v>-2.8017611104310558E-2</v>
          </cell>
          <cell r="CI161">
            <v>0.16215368964360621</v>
          </cell>
          <cell r="CJ161">
            <v>6.1376182769300014E-2</v>
          </cell>
          <cell r="CK161">
            <v>2.9702263337948009E-2</v>
          </cell>
          <cell r="CL161">
            <v>2.7510475420942891E-2</v>
          </cell>
          <cell r="CM161">
            <v>2.6043285311652037E-2</v>
          </cell>
          <cell r="CN161">
            <v>2.1970372386032687E-2</v>
          </cell>
          <cell r="CO161">
            <v>2.277836475518339E-2</v>
          </cell>
          <cell r="CP161">
            <v>2.1240496809091881E-2</v>
          </cell>
          <cell r="CQ161">
            <v>2.0074028742068789E-2</v>
          </cell>
          <cell r="CR161">
            <v>1.8341810636465838E-2</v>
          </cell>
          <cell r="CS161">
            <v>1.5407310547550854E-2</v>
          </cell>
          <cell r="CT161">
            <v>1.3176655699563829E-2</v>
          </cell>
          <cell r="CU161">
            <v>1.5442873575144803E-2</v>
          </cell>
          <cell r="CV161">
            <v>1.637710450149631E-2</v>
          </cell>
          <cell r="CW161">
            <v>1.525842223339985E-2</v>
          </cell>
          <cell r="CX161">
            <v>1.5446760916424856E-2</v>
          </cell>
          <cell r="CY161">
            <v>1.5635956547210436E-2</v>
          </cell>
          <cell r="CZ161">
            <v>1.530593533290933E-2</v>
          </cell>
          <cell r="DA161">
            <v>1.5682174486594751E-2</v>
          </cell>
          <cell r="DB161">
            <v>1.3133792641931047E-2</v>
          </cell>
          <cell r="DC161">
            <v>9.4027173953986666E-3</v>
          </cell>
          <cell r="DD161">
            <v>1.2492731255206165E-2</v>
          </cell>
          <cell r="DE161">
            <v>9.3485859905587387E-3</v>
          </cell>
          <cell r="DF161">
            <v>6.9574704646242049E-3</v>
          </cell>
          <cell r="DG161">
            <v>1.0397113016799471E-2</v>
          </cell>
          <cell r="DH161">
            <v>9.7127387498267981E-3</v>
          </cell>
          <cell r="DI161">
            <v>8.5511013963151597E-3</v>
          </cell>
          <cell r="DJ161">
            <v>9.6141924557822649E-3</v>
          </cell>
          <cell r="DK161">
            <v>1.0421232400412069E-2</v>
          </cell>
          <cell r="DL161">
            <v>1.1033411425425634E-2</v>
          </cell>
          <cell r="DN161">
            <v>1.1152870823199063E-2</v>
          </cell>
          <cell r="DO161">
            <v>4.9223646269451228E-3</v>
          </cell>
          <cell r="DP161">
            <v>1.2968996286147902E-2</v>
          </cell>
          <cell r="DQ161">
            <v>2.4217717983802258E-2</v>
          </cell>
          <cell r="DR161">
            <v>2.1786464627368218E-2</v>
          </cell>
          <cell r="DS161">
            <v>2.0632338527355083E-2</v>
          </cell>
          <cell r="DT161">
            <v>2.2029993297117873E-2</v>
          </cell>
          <cell r="DU161">
            <v>2.2267360637811935E-2</v>
          </cell>
          <cell r="DV161">
            <v>1.3325489816830037E-2</v>
          </cell>
          <cell r="DW161">
            <v>1.5127593311898247E-2</v>
          </cell>
          <cell r="DX161">
            <v>1.4087297998576222E-2</v>
          </cell>
          <cell r="DY161">
            <v>9.479236966914547E-3</v>
          </cell>
          <cell r="DZ161">
            <v>1.3835190723202486E-2</v>
          </cell>
          <cell r="EA161">
            <v>1.0757372652166001E-2</v>
          </cell>
          <cell r="EB161">
            <v>1.9236917299370337E-2</v>
          </cell>
          <cell r="EC161">
            <v>2.0298908852435116E-2</v>
          </cell>
          <cell r="ED161">
            <v>1.805021183053792E-2</v>
          </cell>
          <cell r="EE161">
            <v>1.5992547236245838E-2</v>
          </cell>
          <cell r="EF161">
            <v>1.6248741302631126E-2</v>
          </cell>
          <cell r="EG161">
            <v>1.4492102812360604E-2</v>
          </cell>
          <cell r="EH161">
            <v>1.309893806829069E-2</v>
          </cell>
          <cell r="EI161">
            <v>1.2810040864475316E-2</v>
          </cell>
          <cell r="EJ161">
            <v>1.0607007622943603E-2</v>
          </cell>
          <cell r="EK161">
            <v>1.2387805794019198E-2</v>
          </cell>
          <cell r="EL161">
            <v>1.2938030478242872E-2</v>
          </cell>
          <cell r="EM161">
            <v>1.102620046898257E-2</v>
          </cell>
          <cell r="EN161">
            <v>1.1194525411816637E-2</v>
          </cell>
          <cell r="EP161">
            <v>3.001164908115915E-2</v>
          </cell>
          <cell r="EQ161">
            <v>1.9082812568754492E-2</v>
          </cell>
          <cell r="ER161">
            <v>1.988136363491495E-2</v>
          </cell>
          <cell r="ES161">
            <v>2.6872015327448692E-2</v>
          </cell>
          <cell r="ET161">
            <v>3.0137699532296652E-2</v>
          </cell>
          <cell r="EU161">
            <v>3.2040089272356548E-2</v>
          </cell>
          <cell r="EV161">
            <v>2.8627691585182437E-2</v>
          </cell>
          <cell r="EW161">
            <v>3.5922351444188219E-2</v>
          </cell>
          <cell r="EX161">
            <v>2.2042006679303359E-2</v>
          </cell>
          <cell r="EY161">
            <v>2.3124922046779801E-2</v>
          </cell>
          <cell r="EZ161">
            <v>2.3740685086293685E-2</v>
          </cell>
          <cell r="FA161">
            <v>2.6328337030025621E-2</v>
          </cell>
          <cell r="FB161">
            <v>2.408400276190148E-2</v>
          </cell>
          <cell r="FC161">
            <v>2.071195179570829E-2</v>
          </cell>
          <cell r="FD161">
            <v>2.0360286350277677E-2</v>
          </cell>
          <cell r="FE161">
            <v>2.3241669446579381E-2</v>
          </cell>
          <cell r="FF161">
            <v>2.4498261111090176E-2</v>
          </cell>
          <cell r="FG161">
            <v>2.4467643678411696E-2</v>
          </cell>
          <cell r="FH161">
            <v>2.3801435766147211E-2</v>
          </cell>
          <cell r="FI161">
            <v>2.2936783111143569E-2</v>
          </cell>
          <cell r="FJ161">
            <v>2.2511655617296442E-2</v>
          </cell>
          <cell r="FK161">
            <v>2.4287059057998658E-2</v>
          </cell>
          <cell r="FL161">
            <v>2.2074258146805168E-2</v>
          </cell>
          <cell r="FM161">
            <v>2.050704149874235E-2</v>
          </cell>
          <cell r="FN161">
            <v>1.6956298417010962E-2</v>
          </cell>
          <cell r="FO161">
            <v>1.9034815962828321E-2</v>
          </cell>
          <cell r="FP161">
            <v>1.9664502935416526E-2</v>
          </cell>
          <cell r="FQ161">
            <v>180.38893480452128</v>
          </cell>
          <cell r="FS161">
            <v>-8.6028113307721199E-2</v>
          </cell>
          <cell r="FT161">
            <v>0.22022205426322872</v>
          </cell>
          <cell r="FU161">
            <v>0.18419745761506445</v>
          </cell>
          <cell r="FV161">
            <v>0.21748625253822662</v>
          </cell>
          <cell r="FW161">
            <v>0.1958799008550578</v>
          </cell>
          <cell r="FX161">
            <v>8.4852569243252685E-2</v>
          </cell>
          <cell r="FY161">
            <v>2.7232600606152957E-3</v>
          </cell>
          <cell r="FZ161">
            <v>0.14163246994993872</v>
          </cell>
          <cell r="GA161">
            <v>7.6472253488583775E-2</v>
          </cell>
          <cell r="GB161">
            <v>-1.6605813199898956E-2</v>
          </cell>
          <cell r="GC161">
            <v>6.7239005022514675E-3</v>
          </cell>
          <cell r="GD161">
            <v>4.9021326615180882E-2</v>
          </cell>
          <cell r="GE161">
            <v>1.6757304599924971E-2</v>
          </cell>
          <cell r="GF161">
            <v>-4.9003168711378997E-3</v>
          </cell>
          <cell r="GG161">
            <v>-0.39076945874606506</v>
          </cell>
          <cell r="GH161">
            <v>-2.5733193318007386E-2</v>
          </cell>
          <cell r="GI161">
            <v>9.5921938893981373E-3</v>
          </cell>
          <cell r="GJ161">
            <v>1.5263831019331597E-2</v>
          </cell>
          <cell r="GK161">
            <v>2.0893813455220345E-2</v>
          </cell>
          <cell r="GL161">
            <v>-3.959240183202728E-2</v>
          </cell>
          <cell r="GM161">
            <v>0.11578842397632649</v>
          </cell>
          <cell r="GN161">
            <v>3.3969135719980059E-3</v>
          </cell>
          <cell r="GO161">
            <v>-2.6580899911783362E-3</v>
          </cell>
          <cell r="GP161">
            <v>3.7696165248768398E-3</v>
          </cell>
          <cell r="GQ161">
            <v>4.1791409191651585E-3</v>
          </cell>
          <cell r="GR161">
            <v>-1.3555467356196615E-4</v>
          </cell>
          <cell r="GS161">
            <v>1.0479897565973673E-5</v>
          </cell>
          <cell r="GT161">
            <v>-1.4017586794708992E-3</v>
          </cell>
          <cell r="GU161">
            <v>-2.5894864279215613E-3</v>
          </cell>
          <cell r="GV161">
            <v>-4.3148181543819497E-3</v>
          </cell>
          <cell r="GW161">
            <v>-7.8525096116072168E-3</v>
          </cell>
          <cell r="GX161">
            <v>-9.8081111504307872E-3</v>
          </cell>
          <cell r="GY161">
            <v>-7.5137789448632697E-3</v>
          </cell>
          <cell r="GZ161">
            <v>-5.61878615257283E-3</v>
          </cell>
          <cell r="HA161">
            <v>-5.990664488775943E-3</v>
          </cell>
          <cell r="HB161">
            <v>-5.8504696613369545E-3</v>
          </cell>
          <cell r="HC161">
            <v>-5.7650288048314291E-3</v>
          </cell>
          <cell r="HD161">
            <v>-6.0621501322721816E-3</v>
          </cell>
          <cell r="HE161">
            <v>-5.4935525867523261E-3</v>
          </cell>
          <cell r="HF161">
            <v>-8.3109517448648473E-3</v>
          </cell>
          <cell r="HG161">
            <v>-1.1898351759247583E-2</v>
          </cell>
          <cell r="HH161">
            <v>-8.8303186442038051E-3</v>
          </cell>
          <cell r="HI161">
            <v>-1.1803511317769022E-2</v>
          </cell>
          <cell r="HJ161">
            <v>-1.4116932760255496E-2</v>
          </cell>
          <cell r="HK161">
            <v>-1.0826824189152373E-2</v>
          </cell>
          <cell r="HL161">
            <v>-1.1433954365391186E-2</v>
          </cell>
          <cell r="HM161">
            <v>-1.2549019227175662E-2</v>
          </cell>
          <cell r="HN161">
            <v>-1.1648031428254546E-2</v>
          </cell>
          <cell r="HO161">
            <v>-1.0837379296481653E-2</v>
          </cell>
          <cell r="HP161">
            <v>-1.0470316583081396E-2</v>
          </cell>
          <cell r="HR161">
            <v>-1.2896609970553197E-2</v>
          </cell>
          <cell r="HS161">
            <v>-1.5398180165227648E-2</v>
          </cell>
          <cell r="HT161">
            <v>-9.1582658394145922E-3</v>
          </cell>
          <cell r="HU161">
            <v>1.6453174484090116E-3</v>
          </cell>
          <cell r="HV161">
            <v>-6.431931744980135E-4</v>
          </cell>
          <cell r="HW161">
            <v>-1.8075676718651845E-3</v>
          </cell>
          <cell r="HX161">
            <v>3.7691000447481748E-4</v>
          </cell>
          <cell r="HY161">
            <v>-3.7263083930239027E-4</v>
          </cell>
          <cell r="HZ161">
            <v>-9.3075648234658415E-3</v>
          </cell>
          <cell r="IA161">
            <v>-1.1968490214358973E-2</v>
          </cell>
          <cell r="IB161">
            <v>-7.6917921663559596E-3</v>
          </cell>
          <cell r="IC161">
            <v>-1.2148497142031478E-2</v>
          </cell>
          <cell r="ID161">
            <v>-8.0590274831323638E-3</v>
          </cell>
          <cell r="IE161">
            <v>-1.1214636993491123E-2</v>
          </cell>
          <cell r="IF161">
            <v>-2.9786118847794363E-3</v>
          </cell>
          <cell r="IG161">
            <v>-1.8151720202588262E-3</v>
          </cell>
          <cell r="IH161">
            <v>-4.4201995767971791E-3</v>
          </cell>
          <cell r="II161">
            <v>-6.4167330036107861E-3</v>
          </cell>
          <cell r="IJ161">
            <v>-6.1675796304809793E-3</v>
          </cell>
          <cell r="IK161">
            <v>-7.8487775159885587E-3</v>
          </cell>
          <cell r="IL161">
            <v>-9.1785414851026648E-3</v>
          </cell>
          <cell r="IM161">
            <v>-9.5677309953033918E-3</v>
          </cell>
          <cell r="IN161">
            <v>-1.1707148868200123E-2</v>
          </cell>
          <cell r="IO161">
            <v>-9.9515690321643202E-3</v>
          </cell>
          <cell r="IP161">
            <v>-9.5904461470802671E-3</v>
          </cell>
          <cell r="IQ161">
            <v>-1.1488884862979831E-2</v>
          </cell>
          <cell r="IR161">
            <v>-1.1587532509392484E-2</v>
          </cell>
          <cell r="IT161">
            <v>7.0517171501334186E-3</v>
          </cell>
          <cell r="IU161">
            <v>-1.1746884128734925E-3</v>
          </cell>
          <cell r="IV161">
            <v>-1.8601799032359478E-3</v>
          </cell>
          <cell r="IW161">
            <v>4.5042974373952216E-3</v>
          </cell>
          <cell r="IX161">
            <v>7.597875506194729E-3</v>
          </cell>
          <cell r="IY161">
            <v>9.5752090199956452E-3</v>
          </cell>
          <cell r="IZ161">
            <v>7.1380972701005074E-3</v>
          </cell>
          <cell r="JA161">
            <v>1.3232269402686514E-2</v>
          </cell>
          <cell r="JB161">
            <v>-6.5710239798799641E-4</v>
          </cell>
          <cell r="JC161">
            <v>-4.187135216073945E-3</v>
          </cell>
          <cell r="JD161">
            <v>1.4831490169113781E-3</v>
          </cell>
          <cell r="JE161">
            <v>3.7177612380399072E-3</v>
          </cell>
          <cell r="JF161">
            <v>9.6671874539655533E-4</v>
          </cell>
          <cell r="JG161">
            <v>-2.5945397444235851E-3</v>
          </cell>
          <cell r="JH161">
            <v>-2.9934007485408198E-3</v>
          </cell>
          <cell r="JI161">
            <v>-1.7537971912229278E-4</v>
          </cell>
          <cell r="JJ161">
            <v>4.4506292521950819E-4</v>
          </cell>
          <cell r="JK161">
            <v>4.4486686785627505E-4</v>
          </cell>
          <cell r="JL161">
            <v>-2.0182880784547219E-4</v>
          </cell>
          <cell r="JM161">
            <v>-1.2159354685785662E-3</v>
          </cell>
          <cell r="JN161">
            <v>-1.5800203934945856E-3</v>
          </cell>
          <cell r="JO161">
            <v>-2.0036544499291153E-4</v>
          </cell>
          <cell r="JP161">
            <v>-2.2838291493366691E-3</v>
          </cell>
          <cell r="JQ161">
            <v>-3.7173479615775218E-3</v>
          </cell>
          <cell r="JR161">
            <v>-7.4546975415982208E-3</v>
          </cell>
          <cell r="JS161">
            <v>-5.5689545431544252E-3</v>
          </cell>
          <cell r="JT161">
            <v>-5.2756589121294439E-3</v>
          </cell>
        </row>
        <row r="162">
          <cell r="BM162" t="str">
            <v>Tanks and pressure vessels—Global (US$)</v>
          </cell>
          <cell r="BN162">
            <v>0</v>
          </cell>
          <cell r="BO162">
            <v>2.638419547699522E-2</v>
          </cell>
          <cell r="BP162">
            <v>3.8971761428395091E-2</v>
          </cell>
          <cell r="BQ162">
            <v>1.8754966629127345E-2</v>
          </cell>
          <cell r="BR162">
            <v>0.11692213087295822</v>
          </cell>
          <cell r="BS162">
            <v>8.0843677883247755E-2</v>
          </cell>
          <cell r="BT162">
            <v>4.3783122528277651E-2</v>
          </cell>
          <cell r="BU162">
            <v>0.1603061190096764</v>
          </cell>
          <cell r="BV162">
            <v>0.16643957538419984</v>
          </cell>
          <cell r="BW162">
            <v>-9.683200000000014E-2</v>
          </cell>
          <cell r="BX162">
            <v>3.3863589560996887E-2</v>
          </cell>
          <cell r="BY162">
            <v>5.0400000000000222E-2</v>
          </cell>
          <cell r="BZ162">
            <v>4.2759240630599216E-2</v>
          </cell>
          <cell r="CA162">
            <v>1.9350964700000084E-3</v>
          </cell>
          <cell r="CB162">
            <v>3.17989681999995E-2</v>
          </cell>
          <cell r="CC162">
            <v>-0.1893847059898367</v>
          </cell>
          <cell r="CD162">
            <v>-0.11012709094323248</v>
          </cell>
          <cell r="CE162">
            <v>5.1317454749601588E-2</v>
          </cell>
          <cell r="CF162">
            <v>4.6406392583865363E-2</v>
          </cell>
          <cell r="CG162">
            <v>3.6675352551519991E-2</v>
          </cell>
          <cell r="CH162">
            <v>-3.9230776973472881E-2</v>
          </cell>
          <cell r="CI162">
            <v>0.17584644405708358</v>
          </cell>
          <cell r="CJ162">
            <v>0.10693730951992819</v>
          </cell>
          <cell r="CK162">
            <v>-1.6696341545468951E-2</v>
          </cell>
          <cell r="CL162">
            <v>-5.6293293003949517E-3</v>
          </cell>
          <cell r="CM162">
            <v>2.7754548165336783E-2</v>
          </cell>
          <cell r="CN162">
            <v>2.3875268406244831E-2</v>
          </cell>
          <cell r="CO162">
            <v>2.3790391983335539E-2</v>
          </cell>
          <cell r="CP162">
            <v>2.0616299824281977E-2</v>
          </cell>
          <cell r="CQ162">
            <v>2.0320588982955492E-2</v>
          </cell>
          <cell r="CR162">
            <v>2.1079892792301467E-2</v>
          </cell>
          <cell r="CS162">
            <v>1.8416407134473196E-2</v>
          </cell>
          <cell r="CT162">
            <v>1.6958002579862935E-2</v>
          </cell>
          <cell r="CU162">
            <v>1.6532207478946157E-2</v>
          </cell>
          <cell r="CV162">
            <v>1.7420964130356889E-2</v>
          </cell>
          <cell r="CW162">
            <v>1.8974306197191974E-2</v>
          </cell>
          <cell r="CX162">
            <v>1.7310656265951213E-2</v>
          </cell>
          <cell r="CY162">
            <v>1.6951936900639127E-2</v>
          </cell>
          <cell r="CZ162">
            <v>1.6386547785584755E-2</v>
          </cell>
          <cell r="DA162">
            <v>1.6021042475331888E-2</v>
          </cell>
          <cell r="DB162">
            <v>1.538914530137744E-2</v>
          </cell>
          <cell r="DC162">
            <v>1.2969872583568911E-2</v>
          </cell>
          <cell r="DD162">
            <v>1.2937478008048398E-2</v>
          </cell>
          <cell r="DE162">
            <v>1.2621360216121419E-2</v>
          </cell>
          <cell r="DF162">
            <v>1.2549544871924516E-2</v>
          </cell>
          <cell r="DG162">
            <v>1.2771090564304467E-2</v>
          </cell>
          <cell r="DH162">
            <v>1.1776948736693176E-2</v>
          </cell>
          <cell r="DI162">
            <v>1.1516670872053257E-2</v>
          </cell>
          <cell r="DJ162">
            <v>1.1298441446563062E-2</v>
          </cell>
          <cell r="DK162">
            <v>1.2094708059998849E-2</v>
          </cell>
          <cell r="DL162">
            <v>1.2830914959008292E-2</v>
          </cell>
          <cell r="DN162">
            <v>2.4763411449641903E-2</v>
          </cell>
          <cell r="DO162">
            <v>1.04937826338429E-3</v>
          </cell>
          <cell r="DP162">
            <v>-2.644537273323123E-3</v>
          </cell>
          <cell r="DQ162">
            <v>1.5937711446017709E-2</v>
          </cell>
          <cell r="DR162">
            <v>1.6289030976977582E-2</v>
          </cell>
          <cell r="DS162">
            <v>1.658789370346905E-2</v>
          </cell>
          <cell r="DT162">
            <v>1.3903030919210328E-2</v>
          </cell>
          <cell r="DU162">
            <v>1.0872158061860175E-2</v>
          </cell>
          <cell r="DV162">
            <v>4.9756350489270273E-3</v>
          </cell>
          <cell r="DW162">
            <v>4.3390314061633514E-3</v>
          </cell>
          <cell r="DX162">
            <v>4.4270746706572611E-3</v>
          </cell>
          <cell r="DY162">
            <v>-1.4511849309496966E-3</v>
          </cell>
          <cell r="DZ162">
            <v>6.7588956943885267E-4</v>
          </cell>
          <cell r="EA162">
            <v>1.1096004466276839E-3</v>
          </cell>
          <cell r="EB162">
            <v>1.2293544101033298E-2</v>
          </cell>
          <cell r="EC162">
            <v>1.7034343470742723E-2</v>
          </cell>
          <cell r="ED162">
            <v>1.8598103527836717E-2</v>
          </cell>
          <cell r="EE162">
            <v>1.3039892772209875E-2</v>
          </cell>
          <cell r="EF162">
            <v>1.1239941306301121E-2</v>
          </cell>
          <cell r="EG162">
            <v>1.0171865970284364E-2</v>
          </cell>
          <cell r="EH162">
            <v>1.0217893200892133E-2</v>
          </cell>
          <cell r="EI162">
            <v>9.7093411869620377E-3</v>
          </cell>
          <cell r="EJ162">
            <v>5.574748517472616E-3</v>
          </cell>
          <cell r="EK162">
            <v>8.0046304798707113E-3</v>
          </cell>
          <cell r="EL162">
            <v>7.8619778204200956E-3</v>
          </cell>
          <cell r="EM162">
            <v>5.9739864515244495E-3</v>
          </cell>
          <cell r="EN162">
            <v>5.9324924960880961E-3</v>
          </cell>
          <cell r="EP162">
            <v>1.9319039415847259E-2</v>
          </cell>
          <cell r="EQ162">
            <v>1.0136218222698374E-2</v>
          </cell>
          <cell r="ER162">
            <v>1.4501483244248891E-2</v>
          </cell>
          <cell r="ES162">
            <v>1.8632566613182883E-2</v>
          </cell>
          <cell r="ET162">
            <v>2.1261109739543399E-2</v>
          </cell>
          <cell r="EU162">
            <v>2.6176577197082405E-2</v>
          </cell>
          <cell r="EV162">
            <v>2.6398668002408279E-2</v>
          </cell>
          <cell r="EW162">
            <v>3.2735331416126077E-2</v>
          </cell>
          <cell r="EX162">
            <v>1.0877331982168056E-2</v>
          </cell>
          <cell r="EY162">
            <v>1.4499761757224259E-2</v>
          </cell>
          <cell r="EZ162">
            <v>1.494291203123317E-2</v>
          </cell>
          <cell r="FA162">
            <v>2.0134602006611546E-2</v>
          </cell>
          <cell r="FB162">
            <v>1.9252766466827886E-2</v>
          </cell>
          <cell r="FC162">
            <v>1.2744323140494212E-2</v>
          </cell>
          <cell r="FD162">
            <v>1.3946023161175781E-2</v>
          </cell>
          <cell r="FE162">
            <v>1.6148115877957642E-2</v>
          </cell>
          <cell r="FF162">
            <v>2.3452983112849064E-2</v>
          </cell>
          <cell r="FG162">
            <v>2.4923837815370997E-2</v>
          </cell>
          <cell r="FH162">
            <v>2.3330767661042338E-2</v>
          </cell>
          <cell r="FI162">
            <v>2.2086615005334969E-2</v>
          </cell>
          <cell r="FJ162">
            <v>2.0637103664287587E-2</v>
          </cell>
          <cell r="FK162">
            <v>2.0968640006776808E-2</v>
          </cell>
          <cell r="FL162">
            <v>1.8620159204241812E-2</v>
          </cell>
          <cell r="FM162">
            <v>1.7751745761783629E-2</v>
          </cell>
          <cell r="FN162">
            <v>1.1548211859975602E-2</v>
          </cell>
          <cell r="FO162">
            <v>1.2645641645987523E-2</v>
          </cell>
          <cell r="FP162">
            <v>1.7589173154189092E-2</v>
          </cell>
          <cell r="FQ162">
            <v>119.65498910836081</v>
          </cell>
          <cell r="FS162">
            <v>-1.1837757526907791E-2</v>
          </cell>
          <cell r="FT162">
            <v>2.9137983282415996E-2</v>
          </cell>
          <cell r="FU162">
            <v>-6.6002494010167622E-5</v>
          </cell>
          <cell r="FV162">
            <v>8.3110714688405488E-2</v>
          </cell>
          <cell r="FW162">
            <v>4.3440805975097065E-2</v>
          </cell>
          <cell r="FX162">
            <v>9.081092388113261E-3</v>
          </cell>
          <cell r="FY162">
            <v>0.1266731318089121</v>
          </cell>
          <cell r="FZ162">
            <v>0.13923671091260928</v>
          </cell>
          <cell r="GA162">
            <v>-0.10472982884761982</v>
          </cell>
          <cell r="GB162">
            <v>1.786796393574849E-2</v>
          </cell>
          <cell r="GC162">
            <v>2.6588480215958672E-2</v>
          </cell>
          <cell r="GD162">
            <v>2.2623910014549425E-2</v>
          </cell>
          <cell r="GE162">
            <v>-1.8879704195292803E-2</v>
          </cell>
          <cell r="GF162">
            <v>9.9796037440730134E-3</v>
          </cell>
          <cell r="GG162">
            <v>-0.19453869294522672</v>
          </cell>
          <cell r="GH162">
            <v>-0.11965932119994979</v>
          </cell>
          <cell r="GI162">
            <v>3.2448710736086718E-2</v>
          </cell>
          <cell r="GJ162">
            <v>1.6025362349582344E-2</v>
          </cell>
          <cell r="GK162">
            <v>1.7804110369837995E-2</v>
          </cell>
          <cell r="GL162">
            <v>-5.0442816872991868E-2</v>
          </cell>
          <cell r="GM162">
            <v>0.12893489247103482</v>
          </cell>
          <cell r="GN162">
            <v>4.4872998898080239E-2</v>
          </cell>
          <cell r="GO162">
            <v>-4.7306188635021069E-2</v>
          </cell>
          <cell r="GP162">
            <v>-2.8604485610888779E-2</v>
          </cell>
          <cell r="GQ162">
            <v>5.8539381591062867E-3</v>
          </cell>
          <cell r="GR162">
            <v>1.7281371262375706E-3</v>
          </cell>
          <cell r="GS162">
            <v>9.9997856997497661E-4</v>
          </cell>
          <cell r="GT162">
            <v>-2.0121163897420641E-3</v>
          </cell>
          <cell r="GU162">
            <v>-2.3484041441264986E-3</v>
          </cell>
          <cell r="GV162">
            <v>-1.6376543565629817E-3</v>
          </cell>
          <cell r="GW162">
            <v>-4.9123420590993271E-3</v>
          </cell>
          <cell r="GX162">
            <v>-6.112547312934472E-3</v>
          </cell>
          <cell r="GY162">
            <v>-6.4490721870675049E-3</v>
          </cell>
          <cell r="GZ162">
            <v>-4.5975171764855516E-3</v>
          </cell>
          <cell r="HA162">
            <v>-2.3525529806138279E-3</v>
          </cell>
          <cell r="HB162">
            <v>-4.0256662766082118E-3</v>
          </cell>
          <cell r="HC162">
            <v>-4.4767781473491319E-3</v>
          </cell>
          <cell r="HD162">
            <v>-5.0042802032439016E-3</v>
          </cell>
          <cell r="HE162">
            <v>-5.1617495797817237E-3</v>
          </cell>
          <cell r="HF162">
            <v>-6.1033375594829863E-3</v>
          </cell>
          <cell r="HG162">
            <v>-8.4064729875553221E-3</v>
          </cell>
          <cell r="HH162">
            <v>-8.3949382373219895E-3</v>
          </cell>
          <cell r="HI162">
            <v>-8.5993219595634305E-3</v>
          </cell>
          <cell r="HJ162">
            <v>-8.6418937138117435E-3</v>
          </cell>
          <cell r="HK162">
            <v>-8.5027133225270401E-3</v>
          </cell>
          <cell r="HL162">
            <v>-9.4129756991196498E-3</v>
          </cell>
          <cell r="HM162">
            <v>-9.6454930862459442E-3</v>
          </cell>
          <cell r="HN162">
            <v>-9.9992523024835366E-3</v>
          </cell>
          <cell r="HO162">
            <v>-9.1991124865215945E-3</v>
          </cell>
          <cell r="HP162">
            <v>-8.711044255949105E-3</v>
          </cell>
          <cell r="HR162">
            <v>3.902145840340987E-4</v>
          </cell>
          <cell r="HS162">
            <v>-1.919285083431253E-2</v>
          </cell>
          <cell r="HT162">
            <v>-2.4430737874748792E-2</v>
          </cell>
          <cell r="HU162">
            <v>-6.4522087234096959E-3</v>
          </cell>
          <cell r="HV162">
            <v>-6.0199503823681489E-3</v>
          </cell>
          <cell r="HW162">
            <v>-5.7630902080184144E-3</v>
          </cell>
          <cell r="HX162">
            <v>-7.5778717188148227E-3</v>
          </cell>
          <cell r="HY162">
            <v>-1.1515465689223412E-2</v>
          </cell>
          <cell r="HZ162">
            <v>-1.7470922043345376E-2</v>
          </cell>
          <cell r="IA162">
            <v>-2.2469080660691056E-2</v>
          </cell>
          <cell r="IB162">
            <v>-1.7144547285879694E-2</v>
          </cell>
          <cell r="IC162">
            <v>-2.2844738632960437E-2</v>
          </cell>
          <cell r="ID162">
            <v>-2.0934147723134289E-2</v>
          </cell>
          <cell r="IE162">
            <v>-2.0652684343495591E-2</v>
          </cell>
          <cell r="IF162">
            <v>-9.7706456768351015E-3</v>
          </cell>
          <cell r="IG162">
            <v>-5.0089808204840979E-3</v>
          </cell>
          <cell r="IH162">
            <v>-3.8844009488792552E-3</v>
          </cell>
          <cell r="II162">
            <v>-9.3042621264068613E-3</v>
          </cell>
          <cell r="IJ162">
            <v>-1.1065895978817797E-2</v>
          </cell>
          <cell r="IK162">
            <v>-1.2073875229813893E-2</v>
          </cell>
          <cell r="IL162">
            <v>-1.1996233785723977E-2</v>
          </cell>
          <cell r="IM162">
            <v>-1.2599921527775226E-2</v>
          </cell>
          <cell r="IN162">
            <v>-1.6628295922857701E-2</v>
          </cell>
          <cell r="IO162">
            <v>-1.4238025089412219E-2</v>
          </cell>
          <cell r="IP162">
            <v>-1.4553603711412852E-2</v>
          </cell>
          <cell r="IQ162">
            <v>-1.6428588413680778E-2</v>
          </cell>
          <cell r="IR162">
            <v>-1.6731012628743307E-2</v>
          </cell>
          <cell r="IT162">
            <v>-3.4025441525171412E-3</v>
          </cell>
          <cell r="IU162">
            <v>-9.9434408392033036E-3</v>
          </cell>
          <cell r="IV162">
            <v>-7.1253735196217726E-3</v>
          </cell>
          <cell r="IW162">
            <v>-3.5556764624249553E-3</v>
          </cell>
          <cell r="IX162">
            <v>-1.0844909589671214E-3</v>
          </cell>
          <cell r="IY162">
            <v>3.8393306461624549E-3</v>
          </cell>
          <cell r="IZ162">
            <v>4.955641374454145E-3</v>
          </cell>
          <cell r="JA162">
            <v>1.0115055519654272E-2</v>
          </cell>
          <cell r="JB162">
            <v>-1.1573814519117162E-2</v>
          </cell>
          <cell r="JC162">
            <v>-1.2582049064893368E-2</v>
          </cell>
          <cell r="JD162">
            <v>-7.1233483040148106E-3</v>
          </cell>
          <cell r="JE162">
            <v>-2.3395224080423127E-3</v>
          </cell>
          <cell r="JF162">
            <v>-3.7554590532229426E-3</v>
          </cell>
          <cell r="JG162">
            <v>-1.0380239041878252E-2</v>
          </cell>
          <cell r="JH162">
            <v>-9.2608562879411705E-3</v>
          </cell>
          <cell r="JI162">
            <v>-7.1065961804546796E-3</v>
          </cell>
          <cell r="JJ162">
            <v>-5.7567400759932815E-4</v>
          </cell>
          <cell r="JK162">
            <v>8.9036369289734781E-4</v>
          </cell>
          <cell r="JL162">
            <v>-6.6146198893208511E-4</v>
          </cell>
          <cell r="JM162">
            <v>-2.0460301237653156E-3</v>
          </cell>
          <cell r="JN162">
            <v>-3.4104055166493952E-3</v>
          </cell>
          <cell r="JO162">
            <v>-3.439451720048749E-3</v>
          </cell>
          <cell r="JP162">
            <v>-5.655609960020902E-3</v>
          </cell>
          <cell r="JQ162">
            <v>-6.4072395863681618E-3</v>
          </cell>
          <cell r="JR162">
            <v>-1.2732968511382741E-2</v>
          </cell>
          <cell r="JS162">
            <v>-1.1803867419510783E-2</v>
          </cell>
          <cell r="JT162">
            <v>-7.3002278200678793E-3</v>
          </cell>
        </row>
        <row r="163">
          <cell r="BM163" t="str">
            <v>Tanks and pressure vessels—North America (US$)</v>
          </cell>
          <cell r="BN163">
            <v>0</v>
          </cell>
          <cell r="BO163">
            <v>1.6899527693463146E-2</v>
          </cell>
          <cell r="BP163">
            <v>1.422118022320884E-2</v>
          </cell>
          <cell r="BQ163">
            <v>-4.5356568730819946E-3</v>
          </cell>
          <cell r="BR163">
            <v>0.11036147872835467</v>
          </cell>
          <cell r="BS163">
            <v>7.5100086766060059E-2</v>
          </cell>
          <cell r="BT163">
            <v>3.1749919534963089E-2</v>
          </cell>
          <cell r="BU163">
            <v>0.17336597034386902</v>
          </cell>
          <cell r="BV163">
            <v>0.16240974650581541</v>
          </cell>
          <cell r="BW163">
            <v>-0.11365810824962319</v>
          </cell>
          <cell r="BX163">
            <v>3.53185779061711E-2</v>
          </cell>
          <cell r="BY163">
            <v>4.1372716791107766E-2</v>
          </cell>
          <cell r="BZ163">
            <v>2.9054782420121938E-2</v>
          </cell>
          <cell r="CA163">
            <v>-6.7321784923352057E-3</v>
          </cell>
          <cell r="CB163">
            <v>3.1141880800519939E-2</v>
          </cell>
          <cell r="CC163">
            <v>-0.16624207406190394</v>
          </cell>
          <cell r="CD163">
            <v>-1.9228610544867131E-2</v>
          </cell>
          <cell r="CE163">
            <v>3.734839098738596E-2</v>
          </cell>
          <cell r="CF163">
            <v>2.6589575270042243E-2</v>
          </cell>
          <cell r="CG163">
            <v>3.900440286186746E-2</v>
          </cell>
          <cell r="CH163">
            <v>-4.2320830922311203E-2</v>
          </cell>
          <cell r="CI163">
            <v>0.19266269424721316</v>
          </cell>
          <cell r="CJ163">
            <v>0.12249440377171616</v>
          </cell>
          <cell r="CK163">
            <v>-1.9240484833748961E-2</v>
          </cell>
          <cell r="CL163">
            <v>-4.1125583164382477E-3</v>
          </cell>
          <cell r="CM163">
            <v>1.9675593998290334E-2</v>
          </cell>
          <cell r="CN163">
            <v>1.5310727504699554E-2</v>
          </cell>
          <cell r="CO163">
            <v>1.5783113509186236E-2</v>
          </cell>
          <cell r="CP163">
            <v>1.5620898119010976E-2</v>
          </cell>
          <cell r="CQ163">
            <v>1.6166390363571419E-2</v>
          </cell>
          <cell r="CR163">
            <v>1.4628598584219939E-2</v>
          </cell>
          <cell r="CS163">
            <v>1.1682403500216702E-2</v>
          </cell>
          <cell r="CT163">
            <v>1.2304486745047796E-2</v>
          </cell>
          <cell r="CU163">
            <v>1.1840957153490921E-2</v>
          </cell>
          <cell r="CV163">
            <v>1.0455701692536639E-2</v>
          </cell>
          <cell r="CW163">
            <v>1.2270594529421648E-2</v>
          </cell>
          <cell r="CX163">
            <v>1.2337323395690379E-2</v>
          </cell>
          <cell r="CY163">
            <v>1.3097764945363044E-2</v>
          </cell>
          <cell r="CZ163">
            <v>1.0568647646826424E-2</v>
          </cell>
          <cell r="DA163">
            <v>1.042989290248415E-2</v>
          </cell>
          <cell r="DB163">
            <v>1.3738881836328079E-2</v>
          </cell>
          <cell r="DC163">
            <v>9.8790769042227024E-3</v>
          </cell>
          <cell r="DD163">
            <v>1.0305110882102626E-2</v>
          </cell>
          <cell r="DE163">
            <v>9.0857482509588364E-3</v>
          </cell>
          <cell r="DF163">
            <v>7.9095185085761837E-3</v>
          </cell>
          <cell r="DG163">
            <v>8.7488128182919532E-3</v>
          </cell>
          <cell r="DH163">
            <v>8.5316364286244922E-3</v>
          </cell>
          <cell r="DI163">
            <v>8.5689556045600301E-3</v>
          </cell>
          <cell r="DJ163">
            <v>6.8129381863275933E-3</v>
          </cell>
          <cell r="DK163">
            <v>6.5631915268185527E-3</v>
          </cell>
          <cell r="DL163">
            <v>7.6650719815051695E-3</v>
          </cell>
          <cell r="DN163">
            <v>9.0168673727504898E-3</v>
          </cell>
          <cell r="DO163">
            <v>-7.3949782548139486E-3</v>
          </cell>
          <cell r="DP163">
            <v>-1.5990636872989406E-2</v>
          </cell>
          <cell r="DQ163">
            <v>3.1370751210271735E-3</v>
          </cell>
          <cell r="DR163">
            <v>5.0976424565917812E-3</v>
          </cell>
          <cell r="DS163">
            <v>5.8516440728430975E-3</v>
          </cell>
          <cell r="DT163">
            <v>2.5977641475723708E-3</v>
          </cell>
          <cell r="DU163">
            <v>-1.0607465951349214E-3</v>
          </cell>
          <cell r="DV163">
            <v>-7.237982562256183E-3</v>
          </cell>
          <cell r="DW163">
            <v>-8.5748393063740935E-3</v>
          </cell>
          <cell r="DX163">
            <v>-7.6306874980776266E-3</v>
          </cell>
          <cell r="DY163">
            <v>-1.1297471156659512E-2</v>
          </cell>
          <cell r="DZ163">
            <v>-1.022398990569821E-2</v>
          </cell>
          <cell r="EA163">
            <v>-8.7780623076510831E-3</v>
          </cell>
          <cell r="EB163">
            <v>1.4787086921634043E-3</v>
          </cell>
          <cell r="EC163">
            <v>7.9204325468569536E-3</v>
          </cell>
          <cell r="ED163">
            <v>8.9383773318480412E-3</v>
          </cell>
          <cell r="EE163">
            <v>4.4072641792988025E-3</v>
          </cell>
          <cell r="EF163">
            <v>4.0057965192797631E-3</v>
          </cell>
          <cell r="EG163">
            <v>2.0782004683039691E-3</v>
          </cell>
          <cell r="EH163">
            <v>1.4313309654724769E-3</v>
          </cell>
          <cell r="EI163">
            <v>2.114723644374831E-3</v>
          </cell>
          <cell r="EJ163">
            <v>2.0166805953695617E-3</v>
          </cell>
          <cell r="EK163">
            <v>2.5874443633229437E-3</v>
          </cell>
          <cell r="EL163">
            <v>1.7818367399760663E-3</v>
          </cell>
          <cell r="EM163">
            <v>-1.3073490943699998E-3</v>
          </cell>
          <cell r="EN163">
            <v>-1.6978484218051553E-3</v>
          </cell>
          <cell r="EP163">
            <v>-1.5341173392224303E-3</v>
          </cell>
          <cell r="EQ163">
            <v>6.9241719274702358E-3</v>
          </cell>
          <cell r="ER163">
            <v>9.3319270671748042E-3</v>
          </cell>
          <cell r="ES163">
            <v>1.1972579666233465E-2</v>
          </cell>
          <cell r="ET163">
            <v>1.611635447387496E-2</v>
          </cell>
          <cell r="EU163">
            <v>2.293266402489081E-2</v>
          </cell>
          <cell r="EV163">
            <v>1.9521286113537928E-2</v>
          </cell>
          <cell r="EW163">
            <v>2.9492845560646602E-2</v>
          </cell>
          <cell r="EX163">
            <v>5.2391070604295015E-3</v>
          </cell>
          <cell r="EY163">
            <v>6.5895081458495243E-3</v>
          </cell>
          <cell r="EZ163">
            <v>7.9451506305439935E-3</v>
          </cell>
          <cell r="FA163">
            <v>1.518004212307832E-2</v>
          </cell>
          <cell r="FB163">
            <v>1.6383897668378323E-2</v>
          </cell>
          <cell r="FC163">
            <v>7.0432846938640681E-3</v>
          </cell>
          <cell r="FD163">
            <v>8.0186629260005256E-3</v>
          </cell>
          <cell r="FE163">
            <v>1.2611600551826063E-2</v>
          </cell>
          <cell r="FF163">
            <v>1.7233741989059408E-2</v>
          </cell>
          <cell r="FG163">
            <v>2.0430110160089131E-2</v>
          </cell>
          <cell r="FH163">
            <v>1.8659776869020331E-2</v>
          </cell>
          <cell r="FI163">
            <v>1.7751440464027341E-2</v>
          </cell>
          <cell r="FJ163">
            <v>1.6723076346067518E-2</v>
          </cell>
          <cell r="FK163">
            <v>1.7289111223961411E-2</v>
          </cell>
          <cell r="FL163">
            <v>1.5158089142103117E-2</v>
          </cell>
          <cell r="FM163">
            <v>1.4231482628487979E-2</v>
          </cell>
          <cell r="FN163">
            <v>9.2523138417946651E-3</v>
          </cell>
          <cell r="FO163">
            <v>1.0192368918782566E-2</v>
          </cell>
          <cell r="FP163">
            <v>1.5875521718315955E-2</v>
          </cell>
          <cell r="FQ163">
            <v>125.56991109378288</v>
          </cell>
          <cell r="FS163">
            <v>-5.5054590358776245E-3</v>
          </cell>
          <cell r="FT163">
            <v>-1.3428412657476851E-3</v>
          </cell>
          <cell r="FU163">
            <v>-2.3802981103179244E-2</v>
          </cell>
          <cell r="FV163">
            <v>8.133456300926234E-2</v>
          </cell>
          <cell r="FW163">
            <v>4.2412267503078693E-2</v>
          </cell>
          <cell r="FX163">
            <v>8.674557626839885E-4</v>
          </cell>
          <cell r="FY163">
            <v>0.1424895478418422</v>
          </cell>
          <cell r="FZ163">
            <v>0.14053477426256311</v>
          </cell>
          <cell r="GA163">
            <v>-0.11930288570317837</v>
          </cell>
          <cell r="GB163">
            <v>2.3023727929595506E-2</v>
          </cell>
          <cell r="GC163">
            <v>2.0176515835201192E-2</v>
          </cell>
          <cell r="GD163">
            <v>1.0159155296683098E-2</v>
          </cell>
          <cell r="GE163">
            <v>-2.3824952578588299E-2</v>
          </cell>
          <cell r="GF163">
            <v>1.2214461695851941E-2</v>
          </cell>
          <cell r="GG163">
            <v>-0.17450131759344867</v>
          </cell>
          <cell r="GH163">
            <v>-2.8960289151973573E-2</v>
          </cell>
          <cell r="GI163">
            <v>1.8027395006960045E-2</v>
          </cell>
          <cell r="GJ163">
            <v>2.6364684159361218E-3</v>
          </cell>
          <cell r="GK163">
            <v>2.0745817884028739E-2</v>
          </cell>
          <cell r="GL163">
            <v>-5.3725292662571644E-2</v>
          </cell>
          <cell r="GM163">
            <v>0.14508024180309298</v>
          </cell>
          <cell r="GN163">
            <v>6.1176459893479196E-2</v>
          </cell>
          <cell r="GO163">
            <v>-5.0062719154958968E-2</v>
          </cell>
          <cell r="GP163">
            <v>-2.7122759959090859E-2</v>
          </cell>
          <cell r="GQ163">
            <v>-2.0528600930997953E-3</v>
          </cell>
          <cell r="GR163">
            <v>-6.6511468230671111E-3</v>
          </cell>
          <cell r="GS163">
            <v>-6.8290513210945702E-3</v>
          </cell>
          <cell r="GT163">
            <v>-6.896763417704399E-3</v>
          </cell>
          <cell r="GU163">
            <v>-6.4103067724581297E-3</v>
          </cell>
          <cell r="GV163">
            <v>-7.945416622259005E-3</v>
          </cell>
          <cell r="GW163">
            <v>-1.1492090635452423E-2</v>
          </cell>
          <cell r="GX163">
            <v>-1.0660494216710559E-2</v>
          </cell>
          <cell r="GY163">
            <v>-1.1034264942561434E-2</v>
          </cell>
          <cell r="GZ163">
            <v>-1.1412041123365135E-2</v>
          </cell>
          <cell r="HA163">
            <v>-8.9159577595473438E-3</v>
          </cell>
          <cell r="HB163">
            <v>-8.8946921354584596E-3</v>
          </cell>
          <cell r="HC163">
            <v>-8.2497368716172303E-3</v>
          </cell>
          <cell r="HD163">
            <v>-1.0699737063511794E-2</v>
          </cell>
          <cell r="HE163">
            <v>-1.063633054450086E-2</v>
          </cell>
          <cell r="HF163">
            <v>-7.7186703189968675E-3</v>
          </cell>
          <cell r="HG163">
            <v>-1.1432044696949695E-2</v>
          </cell>
          <cell r="HH163">
            <v>-1.0971867833844184E-2</v>
          </cell>
          <cell r="HI163">
            <v>-1.2060840980653409E-2</v>
          </cell>
          <cell r="HJ163">
            <v>-1.3184809931574448E-2</v>
          </cell>
          <cell r="HK163">
            <v>-1.2440500951528599E-2</v>
          </cell>
          <cell r="HL163">
            <v>-1.2590320534056509E-2</v>
          </cell>
          <cell r="HM163">
            <v>-1.2531538550769605E-2</v>
          </cell>
          <cell r="HN163">
            <v>-1.4390291979239023E-2</v>
          </cell>
          <cell r="HO163">
            <v>-1.4614249475900731E-2</v>
          </cell>
          <cell r="HP163">
            <v>-1.3767014620868379E-2</v>
          </cell>
          <cell r="HR163">
            <v>-1.4981810248267946E-2</v>
          </cell>
          <cell r="HS163">
            <v>-2.7466453938208124E-2</v>
          </cell>
          <cell r="HT163">
            <v>-3.7485305704658689E-2</v>
          </cell>
          <cell r="HU163">
            <v>-1.8970735995644916E-2</v>
          </cell>
          <cell r="HV163">
            <v>-1.6965672099043094E-2</v>
          </cell>
          <cell r="HW163">
            <v>-1.6263289670970571E-2</v>
          </cell>
          <cell r="HX163">
            <v>-1.8643621172314218E-2</v>
          </cell>
          <cell r="HY163">
            <v>-2.318409421833445E-2</v>
          </cell>
          <cell r="HZ163">
            <v>-2.941174332449692E-2</v>
          </cell>
          <cell r="IA163">
            <v>-3.5038250547657745E-2</v>
          </cell>
          <cell r="IB163">
            <v>-2.8943350398546674E-2</v>
          </cell>
          <cell r="IC163">
            <v>-3.2480071673451572E-2</v>
          </cell>
          <cell r="ID163">
            <v>-3.1598639492424252E-2</v>
          </cell>
          <cell r="IE163">
            <v>-3.0325407462122755E-2</v>
          </cell>
          <cell r="IF163">
            <v>-2.034975837239883E-2</v>
          </cell>
          <cell r="IG163">
            <v>-1.3925355746351342E-2</v>
          </cell>
          <cell r="IH163">
            <v>-1.3330917600600123E-2</v>
          </cell>
          <cell r="II163">
            <v>-1.77464848016059E-2</v>
          </cell>
          <cell r="IJ163">
            <v>-1.814047066785851E-2</v>
          </cell>
          <cell r="IK163">
            <v>-1.9989304142375652E-2</v>
          </cell>
          <cell r="IL163">
            <v>-2.0589584427301189E-2</v>
          </cell>
          <cell r="IM163">
            <v>-2.0026737990324506E-2</v>
          </cell>
          <cell r="IN163">
            <v>-2.0107801868028963E-2</v>
          </cell>
          <cell r="IO163">
            <v>-1.9535675440645384E-2</v>
          </cell>
          <cell r="IP163">
            <v>-2.0498518043439939E-2</v>
          </cell>
          <cell r="IQ163">
            <v>-2.3547771988567501E-2</v>
          </cell>
          <cell r="IR163">
            <v>-2.4189443133376343E-2</v>
          </cell>
          <cell r="IT163">
            <v>-2.3790864359310437E-2</v>
          </cell>
          <cell r="IU163">
            <v>-1.3091637533421463E-2</v>
          </cell>
          <cell r="IV163">
            <v>-1.2184726554738123E-2</v>
          </cell>
          <cell r="IW163">
            <v>-1.0070593033556063E-2</v>
          </cell>
          <cell r="IX163">
            <v>-6.1166769259891618E-3</v>
          </cell>
          <cell r="IY163">
            <v>6.6602918927127774E-4</v>
          </cell>
          <cell r="IZ163">
            <v>-1.7780615643444575E-3</v>
          </cell>
          <cell r="JA163">
            <v>6.9435906919350643E-3</v>
          </cell>
          <cell r="JB163">
            <v>-1.7086816914125502E-2</v>
          </cell>
          <cell r="JC163">
            <v>-2.0281140485862825E-2</v>
          </cell>
          <cell r="JD163">
            <v>-1.3968968709381913E-2</v>
          </cell>
          <cell r="JE163">
            <v>-7.1849306217631748E-3</v>
          </cell>
          <cell r="JF163">
            <v>-6.5595670950929774E-3</v>
          </cell>
          <cell r="JG163">
            <v>-1.595110246303455E-2</v>
          </cell>
          <cell r="JH163">
            <v>-1.5052552955937215E-2</v>
          </cell>
          <cell r="JI163">
            <v>-1.0562177788052241E-2</v>
          </cell>
          <cell r="JJ163">
            <v>-6.6488996182402227E-3</v>
          </cell>
          <cell r="JK163">
            <v>-3.4979903889227337E-3</v>
          </cell>
          <cell r="JL163">
            <v>-5.2229403072586722E-3</v>
          </cell>
          <cell r="JM163">
            <v>-6.2788461885582292E-3</v>
          </cell>
          <cell r="JN163">
            <v>-7.2322133696635094E-3</v>
          </cell>
          <cell r="JO163">
            <v>-7.0310147490463271E-3</v>
          </cell>
          <cell r="JP163">
            <v>-9.0351719224528448E-3</v>
          </cell>
          <cell r="JQ163">
            <v>-9.8439401162950801E-3</v>
          </cell>
          <cell r="JR163">
            <v>-1.4973755845525072E-2</v>
          </cell>
          <cell r="JS163">
            <v>-1.4197907863163439E-2</v>
          </cell>
          <cell r="JT163">
            <v>-8.9719647399036928E-3</v>
          </cell>
        </row>
        <row r="164">
          <cell r="BM164" t="str">
            <v>Tanks and pressure vessels—South America (US$)</v>
          </cell>
          <cell r="BN164">
            <v>0</v>
          </cell>
          <cell r="BO164">
            <v>4.4739302011573834E-2</v>
          </cell>
          <cell r="BP164">
            <v>1.8203752640794102E-2</v>
          </cell>
          <cell r="BQ164">
            <v>3.0133221813560596E-2</v>
          </cell>
          <cell r="BR164">
            <v>5.455011143141264E-2</v>
          </cell>
          <cell r="BS164">
            <v>5.7306409411037595E-2</v>
          </cell>
          <cell r="BT164">
            <v>7.1727739493289588E-2</v>
          </cell>
          <cell r="BU164">
            <v>0.16202169432103863</v>
          </cell>
          <cell r="BV164">
            <v>0.1837393872018509</v>
          </cell>
          <cell r="BW164">
            <v>-0.12189676803359495</v>
          </cell>
          <cell r="BX164">
            <v>3.0204056452217465E-2</v>
          </cell>
          <cell r="BY164">
            <v>0.10289505251198605</v>
          </cell>
          <cell r="BZ164">
            <v>0.11877391589660302</v>
          </cell>
          <cell r="CA164">
            <v>2.0498743165800137E-2</v>
          </cell>
          <cell r="CB164">
            <v>1.3852585124992434E-2</v>
          </cell>
          <cell r="CC164">
            <v>-7.4472372580627333E-2</v>
          </cell>
          <cell r="CD164">
            <v>-0.13270401805842458</v>
          </cell>
          <cell r="CE164">
            <v>4.3101775723937585E-2</v>
          </cell>
          <cell r="CF164">
            <v>6.8348118531082136E-2</v>
          </cell>
          <cell r="CG164">
            <v>3.0780069309075841E-2</v>
          </cell>
          <cell r="CH164">
            <v>-2.9304592759212378E-2</v>
          </cell>
          <cell r="CI164">
            <v>0.1221381789548861</v>
          </cell>
          <cell r="CJ164">
            <v>9.371045312901205E-2</v>
          </cell>
          <cell r="CK164">
            <v>-1.2206835195255228E-2</v>
          </cell>
          <cell r="CL164">
            <v>-5.5957382094320223E-3</v>
          </cell>
          <cell r="CM164">
            <v>3.7517531476206747E-2</v>
          </cell>
          <cell r="CN164">
            <v>2.9371464564683019E-2</v>
          </cell>
          <cell r="CO164">
            <v>2.8152280365419197E-2</v>
          </cell>
          <cell r="CP164">
            <v>2.1617422714495869E-2</v>
          </cell>
          <cell r="CQ164">
            <v>2.3052784904772985E-2</v>
          </cell>
          <cell r="CR164">
            <v>2.5387971008049143E-2</v>
          </cell>
          <cell r="CS164">
            <v>2.1179765210519057E-2</v>
          </cell>
          <cell r="CT164">
            <v>2.0769750977334463E-2</v>
          </cell>
          <cell r="CU164">
            <v>1.8336549809259129E-2</v>
          </cell>
          <cell r="CV164">
            <v>2.3821463162689595E-2</v>
          </cell>
          <cell r="CW164">
            <v>2.5520603812431483E-2</v>
          </cell>
          <cell r="CX164">
            <v>2.5741058818192289E-2</v>
          </cell>
          <cell r="CY164">
            <v>2.5553018068990067E-2</v>
          </cell>
          <cell r="CZ164">
            <v>1.9381248476544072E-2</v>
          </cell>
          <cell r="DA164">
            <v>1.676729247155543E-2</v>
          </cell>
          <cell r="DB164">
            <v>1.9263533907457227E-2</v>
          </cell>
          <cell r="DC164">
            <v>1.7162910103502925E-2</v>
          </cell>
          <cell r="DD164">
            <v>1.6341003412575238E-2</v>
          </cell>
          <cell r="DE164">
            <v>1.5694697484613804E-2</v>
          </cell>
          <cell r="DF164">
            <v>1.7317587890652134E-2</v>
          </cell>
          <cell r="DG164">
            <v>1.6510579090482379E-2</v>
          </cell>
          <cell r="DH164">
            <v>1.5752932966329007E-2</v>
          </cell>
          <cell r="DI164">
            <v>1.3986080176640832E-2</v>
          </cell>
          <cell r="DJ164">
            <v>1.192285825649991E-2</v>
          </cell>
          <cell r="DK164">
            <v>1.5469020081015809E-2</v>
          </cell>
          <cell r="DL164">
            <v>1.5019132673210204E-2</v>
          </cell>
          <cell r="DN164">
            <v>3.135345994635208E-2</v>
          </cell>
          <cell r="DO164">
            <v>1.3763831698834238E-2</v>
          </cell>
          <cell r="DP164">
            <v>2.8635557113698973E-3</v>
          </cell>
          <cell r="DQ164">
            <v>2.0760769937051643E-2</v>
          </cell>
          <cell r="DR164">
            <v>2.0959865524275704E-2</v>
          </cell>
          <cell r="DS164">
            <v>2.7125134669238202E-2</v>
          </cell>
          <cell r="DT164">
            <v>2.1035502374377974E-2</v>
          </cell>
          <cell r="DU164">
            <v>1.8034068187121E-2</v>
          </cell>
          <cell r="DV164">
            <v>1.0434317284362605E-2</v>
          </cell>
          <cell r="DW164">
            <v>7.5827554140133644E-3</v>
          </cell>
          <cell r="DX164">
            <v>6.3509270937320639E-3</v>
          </cell>
          <cell r="DY164">
            <v>1.0001027640798585E-3</v>
          </cell>
          <cell r="DZ164">
            <v>5.3252377050754061E-3</v>
          </cell>
          <cell r="EA164">
            <v>2.8252693198146436E-3</v>
          </cell>
          <cell r="EB164">
            <v>1.2562843215953202E-2</v>
          </cell>
          <cell r="EC164">
            <v>1.8458360368360575E-2</v>
          </cell>
          <cell r="ED164">
            <v>2.1902494838698806E-2</v>
          </cell>
          <cell r="EE164">
            <v>1.254334505912276E-2</v>
          </cell>
          <cell r="EF164">
            <v>9.2876022137930083E-3</v>
          </cell>
          <cell r="EG164">
            <v>6.4209865382731319E-3</v>
          </cell>
          <cell r="EH164">
            <v>1.0310642413347436E-2</v>
          </cell>
          <cell r="EI164">
            <v>7.0562406275245654E-3</v>
          </cell>
          <cell r="EJ164">
            <v>4.1340606516464071E-3</v>
          </cell>
          <cell r="EK164">
            <v>7.9638744018171812E-3</v>
          </cell>
          <cell r="EL164">
            <v>9.0097130090599394E-3</v>
          </cell>
          <cell r="EM164">
            <v>7.3646286463704951E-3</v>
          </cell>
          <cell r="EN164">
            <v>6.3232080121588393E-3</v>
          </cell>
          <cell r="EP164">
            <v>1.7008126182029747E-2</v>
          </cell>
          <cell r="EQ164">
            <v>1.3908034956276056E-2</v>
          </cell>
          <cell r="ER164">
            <v>1.4738246514221197E-2</v>
          </cell>
          <cell r="ES164">
            <v>2.226778670905705E-2</v>
          </cell>
          <cell r="ET164">
            <v>1.7764679211451737E-2</v>
          </cell>
          <cell r="EU164">
            <v>2.5059115092638896E-2</v>
          </cell>
          <cell r="EV164">
            <v>3.0578659479511071E-2</v>
          </cell>
          <cell r="EW164">
            <v>3.2726254098315276E-2</v>
          </cell>
          <cell r="EX164">
            <v>9.6180067613412714E-3</v>
          </cell>
          <cell r="EY164">
            <v>1.6103989610047813E-2</v>
          </cell>
          <cell r="EZ164">
            <v>1.5790104148577878E-2</v>
          </cell>
          <cell r="FA164">
            <v>2.1478917641686517E-2</v>
          </cell>
          <cell r="FB164">
            <v>1.7635765469121982E-2</v>
          </cell>
          <cell r="FC164">
            <v>1.3542069587935253E-2</v>
          </cell>
          <cell r="FD164">
            <v>1.2057255840670156E-2</v>
          </cell>
          <cell r="FE164">
            <v>1.5287859364696052E-2</v>
          </cell>
          <cell r="FF164">
            <v>2.5928945581227183E-2</v>
          </cell>
          <cell r="FG164">
            <v>2.7548648937076248E-2</v>
          </cell>
          <cell r="FH164">
            <v>2.5943521782752867E-2</v>
          </cell>
          <cell r="FI164">
            <v>2.3466791695117586E-2</v>
          </cell>
          <cell r="FJ164">
            <v>2.355407315195783E-2</v>
          </cell>
          <cell r="FK164">
            <v>1.6856440936575477E-2</v>
          </cell>
          <cell r="FL164">
            <v>2.0569862661764905E-2</v>
          </cell>
          <cell r="FM164">
            <v>1.863118264971389E-2</v>
          </cell>
          <cell r="FN164">
            <v>1.2588192512291022E-2</v>
          </cell>
          <cell r="FO164">
            <v>1.139067105718165E-2</v>
          </cell>
          <cell r="FP164">
            <v>1.9898485122839399E-2</v>
          </cell>
          <cell r="FQ164">
            <v>142.39045197508085</v>
          </cell>
          <cell r="FS164">
            <v>2.1720931405892818E-2</v>
          </cell>
          <cell r="FT164">
            <v>2.5786154466076461E-3</v>
          </cell>
          <cell r="FU164">
            <v>1.0194877540443681E-2</v>
          </cell>
          <cell r="FV164">
            <v>2.6982208732612589E-2</v>
          </cell>
          <cell r="FW164">
            <v>2.5159596996222833E-2</v>
          </cell>
          <cell r="FX164">
            <v>3.9648654763565494E-2</v>
          </cell>
          <cell r="FY164">
            <v>0.13144378964577119</v>
          </cell>
          <cell r="FZ164">
            <v>0.16146302009797675</v>
          </cell>
          <cell r="GA164">
            <v>-0.1274890765680694</v>
          </cell>
          <cell r="GB164">
            <v>1.7969943600735672E-2</v>
          </cell>
          <cell r="GC164">
            <v>8.0446619986930257E-2</v>
          </cell>
          <cell r="GD164">
            <v>9.8230855302204878E-2</v>
          </cell>
          <cell r="GE164">
            <v>2.937362343292893E-3</v>
          </cell>
          <cell r="GF164">
            <v>-4.7574753781403079E-3</v>
          </cell>
          <cell r="GG164">
            <v>-8.364069090447257E-2</v>
          </cell>
          <cell r="GH164">
            <v>-0.14130973988538276</v>
          </cell>
          <cell r="GI164">
            <v>2.3673620833029263E-2</v>
          </cell>
          <cell r="GJ164">
            <v>4.3420672103597457E-2</v>
          </cell>
          <cell r="GK164">
            <v>1.2666011816054423E-2</v>
          </cell>
          <cell r="GL164">
            <v>-4.086405754738931E-2</v>
          </cell>
          <cell r="GM164">
            <v>7.7369371484510951E-2</v>
          </cell>
          <cell r="GN164">
            <v>3.3964875815964968E-2</v>
          </cell>
          <cell r="GO164">
            <v>-4.3250115342621909E-2</v>
          </cell>
          <cell r="GP164">
            <v>-2.8571670649580772E-2</v>
          </cell>
          <cell r="GQ164">
            <v>1.5408880269506486E-2</v>
          </cell>
          <cell r="GR164">
            <v>7.1054467546289857E-3</v>
          </cell>
          <cell r="GS164">
            <v>5.2647677408637072E-3</v>
          </cell>
          <cell r="GT164">
            <v>-1.0331897210122953E-3</v>
          </cell>
          <cell r="GU164">
            <v>3.2308916006051902E-4</v>
          </cell>
          <cell r="GV164">
            <v>2.5745753651755798E-3</v>
          </cell>
          <cell r="GW164">
            <v>-2.2122839132554528E-3</v>
          </cell>
          <cell r="GX164">
            <v>-2.3872716423205542E-3</v>
          </cell>
          <cell r="GY164">
            <v>-4.6855215753061064E-3</v>
          </cell>
          <cell r="GZ164">
            <v>1.6644656730020468E-3</v>
          </cell>
          <cell r="HA164">
            <v>4.0567323797264798E-3</v>
          </cell>
          <cell r="HB164">
            <v>4.2279232373438891E-3</v>
          </cell>
          <cell r="HC164">
            <v>3.9430652350520567E-3</v>
          </cell>
          <cell r="HD164">
            <v>-2.0726058554587645E-3</v>
          </cell>
          <cell r="HE164">
            <v>-4.4310579803140682E-3</v>
          </cell>
          <cell r="HF164">
            <v>-2.3109571480917079E-3</v>
          </cell>
          <cell r="HG164">
            <v>-4.3019196579656693E-3</v>
          </cell>
          <cell r="HH164">
            <v>-5.0630909197525442E-3</v>
          </cell>
          <cell r="HI164">
            <v>-5.5903901203417927E-3</v>
          </cell>
          <cell r="HJ164">
            <v>-3.9736400745936651E-3</v>
          </cell>
          <cell r="HK164">
            <v>-4.841774773026053E-3</v>
          </cell>
          <cell r="HL164">
            <v>-5.5202616067301369E-3</v>
          </cell>
          <cell r="HM164">
            <v>-7.2277468398052047E-3</v>
          </cell>
          <cell r="HN164">
            <v>-9.3879855553222757E-3</v>
          </cell>
          <cell r="HO164">
            <v>-5.8957938162960133E-3</v>
          </cell>
          <cell r="HP164">
            <v>-6.5693678706664205E-3</v>
          </cell>
          <cell r="HR164">
            <v>6.8235239275216131E-3</v>
          </cell>
          <cell r="HS164">
            <v>-6.7354964839635434E-3</v>
          </cell>
          <cell r="HT164">
            <v>-1.9042963495789156E-2</v>
          </cell>
          <cell r="HU164">
            <v>-1.7354440468194676E-3</v>
          </cell>
          <cell r="HV164">
            <v>-1.451647258387756E-3</v>
          </cell>
          <cell r="HW164">
            <v>4.5424760498813388E-3</v>
          </cell>
          <cell r="HX164">
            <v>-5.9651128730986436E-4</v>
          </cell>
          <cell r="HY164">
            <v>-4.5121692402269042E-3</v>
          </cell>
          <cell r="HZ164">
            <v>-1.2134161791063414E-2</v>
          </cell>
          <cell r="IA164">
            <v>-1.93119390856622E-2</v>
          </cell>
          <cell r="IB164">
            <v>-1.5262012563429739E-2</v>
          </cell>
          <cell r="IC164">
            <v>-2.0445968906157685E-2</v>
          </cell>
          <cell r="ID164">
            <v>-1.6385204311589296E-2</v>
          </cell>
          <cell r="IE164">
            <v>-1.8974310961838325E-2</v>
          </cell>
          <cell r="IF164">
            <v>-9.5072162691884898E-3</v>
          </cell>
          <cell r="IG164">
            <v>-3.615828235828622E-3</v>
          </cell>
          <cell r="IH164">
            <v>-6.5294418617900529E-4</v>
          </cell>
          <cell r="II164">
            <v>-9.7898577150070665E-3</v>
          </cell>
          <cell r="IJ164">
            <v>-1.2975170555829529E-2</v>
          </cell>
          <cell r="IK164">
            <v>-1.5742153773869116E-2</v>
          </cell>
          <cell r="IL164">
            <v>-1.1905524076624596E-2</v>
          </cell>
          <cell r="IM164">
            <v>-1.5194402527132667E-2</v>
          </cell>
          <cell r="IN164">
            <v>-1.8037173466520562E-2</v>
          </cell>
          <cell r="IO164">
            <v>-1.427788184282075E-2</v>
          </cell>
          <cell r="IP164">
            <v>-1.3431394985983447E-2</v>
          </cell>
          <cell r="IQ164">
            <v>-1.5068915176581488E-2</v>
          </cell>
          <cell r="IR164">
            <v>-1.6349099873461004E-2</v>
          </cell>
          <cell r="IT164">
            <v>-5.6619449489807572E-3</v>
          </cell>
          <cell r="IU164">
            <v>-6.2466009183443916E-3</v>
          </cell>
          <cell r="IV164">
            <v>-6.8936575023259561E-3</v>
          </cell>
          <cell r="IW164">
            <v>3.5988283664245557E-7</v>
          </cell>
          <cell r="IX164">
            <v>-4.5044181915688819E-3</v>
          </cell>
          <cell r="IY164">
            <v>2.7461928413501369E-3</v>
          </cell>
          <cell r="IZ164">
            <v>9.0483064828246196E-3</v>
          </cell>
          <cell r="JA164">
            <v>1.0106177024743257E-2</v>
          </cell>
          <cell r="JB164">
            <v>-1.2805170673736876E-2</v>
          </cell>
          <cell r="JC164">
            <v>-1.1020645662960238E-2</v>
          </cell>
          <cell r="JD164">
            <v>-6.2945753130994042E-3</v>
          </cell>
          <cell r="JE164">
            <v>-1.0248227832230228E-3</v>
          </cell>
          <cell r="JF164">
            <v>-5.3359584834616891E-3</v>
          </cell>
          <cell r="JG164">
            <v>-9.6007079888936753E-3</v>
          </cell>
          <cell r="JH164">
            <v>-1.1106394092759375E-2</v>
          </cell>
          <cell r="JI164">
            <v>-7.9471655859021384E-3</v>
          </cell>
          <cell r="JJ164">
            <v>1.8421577462492955E-3</v>
          </cell>
          <cell r="JK164">
            <v>3.4536255288484252E-3</v>
          </cell>
          <cell r="JL164">
            <v>1.8900355001352231E-3</v>
          </cell>
          <cell r="JM164">
            <v>-6.9844099924476488E-4</v>
          </cell>
          <cell r="JN164">
            <v>-5.6216354268934232E-4</v>
          </cell>
          <cell r="JO164">
            <v>-7.4533412749805406E-3</v>
          </cell>
          <cell r="JP164">
            <v>-3.7523718611949253E-3</v>
          </cell>
          <cell r="JQ164">
            <v>-5.5486784208118589E-3</v>
          </cell>
          <cell r="JR164">
            <v>-1.171795153109545E-2</v>
          </cell>
          <cell r="JS164">
            <v>-1.3028537759615655E-2</v>
          </cell>
          <cell r="JT164">
            <v>-5.0473997381164093E-3</v>
          </cell>
        </row>
        <row r="165">
          <cell r="BM165" t="str">
            <v>Tanks and pressure vessels—Europe (US$)</v>
          </cell>
          <cell r="BN165">
            <v>0</v>
          </cell>
          <cell r="BO165">
            <v>-2.4287104294412498E-2</v>
          </cell>
          <cell r="BP165">
            <v>1.3176412767463619E-2</v>
          </cell>
          <cell r="BQ165">
            <v>-5.5438274590809966E-3</v>
          </cell>
          <cell r="BR165">
            <v>0.11007055174067082</v>
          </cell>
          <cell r="BS165">
            <v>7.4843819681335466E-2</v>
          </cell>
          <cell r="BT165">
            <v>3.1210026059267815E-2</v>
          </cell>
          <cell r="BU165">
            <v>0.17395907073828898</v>
          </cell>
          <cell r="BV165">
            <v>0.16222886414770255</v>
          </cell>
          <cell r="BW165">
            <v>-0.11441609894422311</v>
          </cell>
          <cell r="BX165">
            <v>3.5385424385511843E-2</v>
          </cell>
          <cell r="BY165">
            <v>4.0958586225344318E-2</v>
          </cell>
          <cell r="BZ165">
            <v>2.842038216303977E-2</v>
          </cell>
          <cell r="CA165">
            <v>-7.1389939306272243E-3</v>
          </cell>
          <cell r="CB165">
            <v>3.1110757250654597E-2</v>
          </cell>
          <cell r="CC165">
            <v>-0.18536391764492022</v>
          </cell>
          <cell r="CD165">
            <v>-0.1206644388101179</v>
          </cell>
          <cell r="CE165">
            <v>3.9179044039693522E-2</v>
          </cell>
          <cell r="CF165">
            <v>2.9537356025750361E-2</v>
          </cell>
          <cell r="CG165">
            <v>3.7074280208012622E-2</v>
          </cell>
          <cell r="CH165">
            <v>-4.0188861935101738E-2</v>
          </cell>
          <cell r="CI165">
            <v>0.16324528247638148</v>
          </cell>
          <cell r="CJ165">
            <v>0.10293670102228836</v>
          </cell>
          <cell r="CK165">
            <v>-1.626961458323839E-2</v>
          </cell>
          <cell r="CL165">
            <v>-5.9839136611765584E-3</v>
          </cell>
          <cell r="CM165">
            <v>2.1142822856304866E-2</v>
          </cell>
          <cell r="CN165">
            <v>1.6135026880435482E-2</v>
          </cell>
          <cell r="CO165">
            <v>1.4181206786969925E-2</v>
          </cell>
          <cell r="CP165">
            <v>1.2903033159052205E-2</v>
          </cell>
          <cell r="CQ165">
            <v>1.0583649191122872E-2</v>
          </cell>
          <cell r="CR165">
            <v>6.3244277850162123E-3</v>
          </cell>
          <cell r="CS165">
            <v>7.3770976593808277E-3</v>
          </cell>
          <cell r="CT165">
            <v>4.1633521178472089E-3</v>
          </cell>
          <cell r="CU165">
            <v>4.0025075361409942E-3</v>
          </cell>
          <cell r="CV165">
            <v>4.3790567726488382E-3</v>
          </cell>
          <cell r="CW165">
            <v>2.4684872493925215E-3</v>
          </cell>
          <cell r="CX165">
            <v>-7.3624970864804456E-5</v>
          </cell>
          <cell r="CY165">
            <v>2.1712450306261943E-3</v>
          </cell>
          <cell r="CZ165">
            <v>3.3890356223495789E-3</v>
          </cell>
          <cell r="DA165">
            <v>5.6526532522938981E-3</v>
          </cell>
          <cell r="DB165">
            <v>1.9440955471626805E-3</v>
          </cell>
          <cell r="DC165">
            <v>-1.5395085604021034E-3</v>
          </cell>
          <cell r="DD165">
            <v>-9.3729968209700046E-4</v>
          </cell>
          <cell r="DE165">
            <v>-1.0287481135737983E-3</v>
          </cell>
          <cell r="DF165">
            <v>-1.6038816477198896E-3</v>
          </cell>
          <cell r="DG165">
            <v>9.4249475878131924E-4</v>
          </cell>
          <cell r="DH165">
            <v>1.4736593989187173E-3</v>
          </cell>
          <cell r="DI165">
            <v>1.6151909933135606E-3</v>
          </cell>
          <cell r="DJ165">
            <v>1.5073454170201207E-3</v>
          </cell>
          <cell r="DK165">
            <v>1.5773428353008938E-3</v>
          </cell>
          <cell r="DL165">
            <v>4.8434479082834188E-3</v>
          </cell>
          <cell r="DN165">
            <v>2.4285460592742506E-2</v>
          </cell>
          <cell r="DO165">
            <v>-9.0824748672432686E-3</v>
          </cell>
          <cell r="DP165">
            <v>-1.5984291970730778E-2</v>
          </cell>
          <cell r="DQ165">
            <v>3.0472866520874294E-3</v>
          </cell>
          <cell r="DR165">
            <v>4.0839605425001917E-3</v>
          </cell>
          <cell r="DS165">
            <v>1.9826291084329294E-3</v>
          </cell>
          <cell r="DT165">
            <v>-2.2179675138445038E-3</v>
          </cell>
          <cell r="DU165">
            <v>-9.5974473184472584E-3</v>
          </cell>
          <cell r="DV165">
            <v>-1.3082054086659174E-2</v>
          </cell>
          <cell r="DW165">
            <v>-1.3234734188769557E-2</v>
          </cell>
          <cell r="DX165">
            <v>-1.3526082525917565E-2</v>
          </cell>
          <cell r="DY165">
            <v>-2.0865991019139829E-2</v>
          </cell>
          <cell r="DZ165">
            <v>-1.9506145779702715E-2</v>
          </cell>
          <cell r="EA165">
            <v>-2.1315937900557455E-2</v>
          </cell>
          <cell r="EB165">
            <v>-9.0541626693834178E-3</v>
          </cell>
          <cell r="EC165">
            <v>-1.729840078218808E-3</v>
          </cell>
          <cell r="ED165">
            <v>-3.4573020507397412E-3</v>
          </cell>
          <cell r="EE165">
            <v>-1.217192004146439E-3</v>
          </cell>
          <cell r="EF165">
            <v>-4.1819310478043922E-3</v>
          </cell>
          <cell r="EG165">
            <v>-2.4727891958042092E-3</v>
          </cell>
          <cell r="EH165">
            <v>1.190836213657928E-3</v>
          </cell>
          <cell r="EI165">
            <v>2.4813685019306033E-3</v>
          </cell>
          <cell r="EJ165">
            <v>-2.0890924285450092E-3</v>
          </cell>
          <cell r="EK165">
            <v>3.4343285260779021E-5</v>
          </cell>
          <cell r="EL165">
            <v>-4.7867250296411683E-5</v>
          </cell>
          <cell r="EM165">
            <v>-1.2375245243623255E-3</v>
          </cell>
          <cell r="EN165">
            <v>-1.0884222217149057E-3</v>
          </cell>
          <cell r="EP165">
            <v>1.8802149442544588E-2</v>
          </cell>
          <cell r="EQ165">
            <v>2.4890987255767518E-3</v>
          </cell>
          <cell r="ER165">
            <v>5.7073981854619668E-3</v>
          </cell>
          <cell r="ES165">
            <v>1.0639871146751028E-2</v>
          </cell>
          <cell r="ET165">
            <v>1.5437282849148111E-2</v>
          </cell>
          <cell r="EU165">
            <v>1.6481104090101777E-2</v>
          </cell>
          <cell r="EV165">
            <v>1.836821199907325E-2</v>
          </cell>
          <cell r="EW165">
            <v>2.2845154791012283E-2</v>
          </cell>
          <cell r="EX165">
            <v>3.5908913305352421E-3</v>
          </cell>
          <cell r="EY165">
            <v>7.0211814663801875E-3</v>
          </cell>
          <cell r="EZ165">
            <v>9.6908823125718552E-3</v>
          </cell>
          <cell r="FA165">
            <v>1.0236451739448432E-2</v>
          </cell>
          <cell r="FB165">
            <v>9.5497978351490442E-3</v>
          </cell>
          <cell r="FC165">
            <v>5.1039562315362197E-3</v>
          </cell>
          <cell r="FD165">
            <v>6.4862459026686047E-3</v>
          </cell>
          <cell r="FE165">
            <v>8.7053768384415878E-3</v>
          </cell>
          <cell r="FF165">
            <v>1.259771822532269E-2</v>
          </cell>
          <cell r="FG165">
            <v>1.8510569249467913E-2</v>
          </cell>
          <cell r="FH165">
            <v>1.3835990201274935E-2</v>
          </cell>
          <cell r="FI165">
            <v>1.3994955330922166E-2</v>
          </cell>
          <cell r="FJ165">
            <v>1.3099722501188231E-2</v>
          </cell>
          <cell r="FK165">
            <v>1.4931697147913443E-2</v>
          </cell>
          <cell r="FL165">
            <v>1.0389845781109418E-2</v>
          </cell>
          <cell r="FM165">
            <v>9.9955157134616543E-3</v>
          </cell>
          <cell r="FN165">
            <v>4.9301017791476848E-3</v>
          </cell>
          <cell r="FO165">
            <v>7.2218111998432252E-3</v>
          </cell>
          <cell r="FP165">
            <v>1.0928408199006666E-2</v>
          </cell>
          <cell r="FQ165">
            <v>101.15185358654858</v>
          </cell>
          <cell r="FS165">
            <v>-4.578464056480025E-2</v>
          </cell>
          <cell r="FT165">
            <v>-2.3715759433875494E-3</v>
          </cell>
          <cell r="FU165">
            <v>-2.4791638434189522E-2</v>
          </cell>
          <cell r="FV165">
            <v>8.1051241394525686E-2</v>
          </cell>
          <cell r="FW165">
            <v>4.2163792076313822E-2</v>
          </cell>
          <cell r="FX165">
            <v>3.4372244400771024E-4</v>
          </cell>
          <cell r="FY165">
            <v>0.14306704115473168</v>
          </cell>
          <cell r="FZ165">
            <v>0.14035729586469303</v>
          </cell>
          <cell r="GA165">
            <v>-0.12005604904072487</v>
          </cell>
          <cell r="GB165">
            <v>2.3089780578464669E-2</v>
          </cell>
          <cell r="GC165">
            <v>1.9770814523010882E-2</v>
          </cell>
          <cell r="GD165">
            <v>9.5364039730780892E-3</v>
          </cell>
          <cell r="GE165">
            <v>-2.4224767282304049E-2</v>
          </cell>
          <cell r="GF165">
            <v>1.2183909443189478E-2</v>
          </cell>
          <cell r="GG165">
            <v>-0.19343373933349228</v>
          </cell>
          <cell r="GH165">
            <v>-0.12938962304908064</v>
          </cell>
          <cell r="GI165">
            <v>1.9823951471686696E-2</v>
          </cell>
          <cell r="GJ165">
            <v>5.5154694868269072E-3</v>
          </cell>
          <cell r="GK165">
            <v>1.8849613573922896E-2</v>
          </cell>
          <cell r="GL165">
            <v>-5.1618712093040142E-2</v>
          </cell>
          <cell r="GM165">
            <v>0.11683646663829106</v>
          </cell>
          <cell r="GN165">
            <v>4.2687126051323521E-2</v>
          </cell>
          <cell r="GO165">
            <v>-4.7185214156157063E-2</v>
          </cell>
          <cell r="GP165">
            <v>-2.895087722086398E-2</v>
          </cell>
          <cell r="GQ165">
            <v>-6.1689668369524497E-4</v>
          </cell>
          <cell r="GR165">
            <v>-5.844677613809246E-3</v>
          </cell>
          <cell r="GS165">
            <v>-8.3952982864554659E-3</v>
          </cell>
          <cell r="GT165">
            <v>-9.5543697089174318E-3</v>
          </cell>
          <cell r="GU165">
            <v>-1.1869013281061824E-2</v>
          </cell>
          <cell r="GV165">
            <v>-1.6064831661414036E-2</v>
          </cell>
          <cell r="GW165">
            <v>-1.5698775323429115E-2</v>
          </cell>
          <cell r="GX165">
            <v>-1.8616940339445387E-2</v>
          </cell>
          <cell r="GY165">
            <v>-1.8695506595934552E-2</v>
          </cell>
          <cell r="GZ165">
            <v>-1.7357178538204288E-2</v>
          </cell>
          <cell r="HA165">
            <v>-1.8512909560841173E-2</v>
          </cell>
          <cell r="HB165">
            <v>-2.1045342434970915E-2</v>
          </cell>
          <cell r="HC165">
            <v>-1.894601848971178E-2</v>
          </cell>
          <cell r="HD165">
            <v>-1.7728247279157561E-2</v>
          </cell>
          <cell r="HE165">
            <v>-1.5313970609764471E-2</v>
          </cell>
          <cell r="HF165">
            <v>-1.9263799377394752E-2</v>
          </cell>
          <cell r="HG165">
            <v>-2.2609667784082799E-2</v>
          </cell>
          <cell r="HH165">
            <v>-2.1977513753666633E-2</v>
          </cell>
          <cell r="HI165">
            <v>-2.1963376072047236E-2</v>
          </cell>
          <cell r="HJ165">
            <v>-2.2499106116934287E-2</v>
          </cell>
          <cell r="HK165">
            <v>-2.0082843082990576E-2</v>
          </cell>
          <cell r="HL165">
            <v>-1.9500480399004982E-2</v>
          </cell>
          <cell r="HM165">
            <v>-1.9339821914827526E-2</v>
          </cell>
          <cell r="HN165">
            <v>-1.9584150283895041E-2</v>
          </cell>
          <cell r="HO165">
            <v>-1.9495199123421902E-2</v>
          </cell>
          <cell r="HP165">
            <v>-1.6528625408745445E-2</v>
          </cell>
          <cell r="HR165">
            <v>-7.6368585263386635E-5</v>
          </cell>
          <cell r="HS165">
            <v>-2.9119827665421094E-2</v>
          </cell>
          <cell r="HT165">
            <v>-3.7479099400240634E-2</v>
          </cell>
          <cell r="HU165">
            <v>-1.9058545645776137E-2</v>
          </cell>
          <cell r="HV165">
            <v>-1.7957102261677682E-2</v>
          </cell>
          <cell r="HW165">
            <v>-2.0047239397285366E-2</v>
          </cell>
          <cell r="HX165">
            <v>-2.3357325065990753E-2</v>
          </cell>
          <cell r="HY165">
            <v>-3.1531733998237721E-2</v>
          </cell>
          <cell r="HZ165">
            <v>-3.5125285032505449E-2</v>
          </cell>
          <cell r="IA165">
            <v>-3.9573762148790048E-2</v>
          </cell>
          <cell r="IB165">
            <v>-3.4712132717478195E-2</v>
          </cell>
          <cell r="IC165">
            <v>-4.1843589396389436E-2</v>
          </cell>
          <cell r="ID165">
            <v>-4.0680343115421569E-2</v>
          </cell>
          <cell r="IE165">
            <v>-4.2590732657755703E-2</v>
          </cell>
          <cell r="IF165">
            <v>-3.0653052775778455E-2</v>
          </cell>
          <cell r="IG165">
            <v>-2.3366467205593433E-2</v>
          </cell>
          <cell r="IH165">
            <v>-2.545299946101931E-2</v>
          </cell>
          <cell r="II165">
            <v>-2.3246884942362045E-2</v>
          </cell>
          <cell r="IJ165">
            <v>-2.6147594096017523E-2</v>
          </cell>
          <cell r="IK165">
            <v>-2.4440073099807447E-2</v>
          </cell>
          <cell r="IL165">
            <v>-2.0824790833905982E-2</v>
          </cell>
          <cell r="IM165">
            <v>-1.9668194054604848E-2</v>
          </cell>
          <cell r="IN165">
            <v>-2.4122919611422433E-2</v>
          </cell>
          <cell r="IO165">
            <v>-2.2032439726002662E-2</v>
          </cell>
          <cell r="IP165">
            <v>-2.2287528089625086E-2</v>
          </cell>
          <cell r="IQ165">
            <v>-2.3479502379401884E-2</v>
          </cell>
          <cell r="IR165">
            <v>-2.3593747212317662E-2</v>
          </cell>
          <cell r="IT165">
            <v>-3.9079121603998734E-3</v>
          </cell>
          <cell r="IU165">
            <v>-1.7438549598032593E-2</v>
          </cell>
          <cell r="IV165">
            <v>-1.5731988751033432E-2</v>
          </cell>
          <cell r="IW165">
            <v>-1.1374271987768081E-2</v>
          </cell>
          <cell r="IX165">
            <v>-6.780890192528255E-3</v>
          </cell>
          <cell r="IY165">
            <v>-5.645096742146527E-3</v>
          </cell>
          <cell r="IZ165">
            <v>-2.9070462097642302E-3</v>
          </cell>
          <cell r="JA165">
            <v>4.4150605652415464E-4</v>
          </cell>
          <cell r="JB165">
            <v>-1.869842648850828E-2</v>
          </cell>
          <cell r="JC165">
            <v>-1.9860990573857595E-2</v>
          </cell>
          <cell r="JD165">
            <v>-1.2261191644618141E-2</v>
          </cell>
          <cell r="JE165">
            <v>-1.2019610999675967E-2</v>
          </cell>
          <cell r="JF165">
            <v>-1.3239396549704963E-2</v>
          </cell>
          <cell r="JG165">
            <v>-1.7846149145060775E-2</v>
          </cell>
          <cell r="JH165">
            <v>-1.6549896497728755E-2</v>
          </cell>
          <cell r="JI165">
            <v>-1.437900694736427E-2</v>
          </cell>
          <cell r="JJ165">
            <v>-1.1176078689295155E-2</v>
          </cell>
          <cell r="JK165">
            <v>-5.3725199190880479E-3</v>
          </cell>
          <cell r="JL165">
            <v>-9.9336321661970262E-3</v>
          </cell>
          <cell r="JM165">
            <v>-9.9466363702579441E-3</v>
          </cell>
          <cell r="JN165">
            <v>-1.0770196386324149E-2</v>
          </cell>
          <cell r="JO165">
            <v>-9.3320706013922949E-3</v>
          </cell>
          <cell r="JP165">
            <v>-1.3689778444331835E-2</v>
          </cell>
          <cell r="JQ165">
            <v>-1.3979355336803057E-2</v>
          </cell>
          <cell r="JR165">
            <v>-1.9192217627695074E-2</v>
          </cell>
          <cell r="JS165">
            <v>-1.7096743871277353E-2</v>
          </cell>
          <cell r="JT165">
            <v>-1.3798075898638018E-2</v>
          </cell>
        </row>
        <row r="166">
          <cell r="BM166" t="str">
            <v>Tanks and pressure vessels—Africa (US$)</v>
          </cell>
          <cell r="BN166">
            <v>0</v>
          </cell>
          <cell r="BO166">
            <v>6.054888019224669E-2</v>
          </cell>
          <cell r="BP166">
            <v>3.3738911070428923E-3</v>
          </cell>
          <cell r="BQ166">
            <v>-1.5105240441042445E-2</v>
          </cell>
          <cell r="BR166">
            <v>0.10728181225124223</v>
          </cell>
          <cell r="BS166">
            <v>7.2380487475813826E-2</v>
          </cell>
          <cell r="BT166">
            <v>2.600721290668262E-2</v>
          </cell>
          <cell r="BU166">
            <v>0.17970661590425463</v>
          </cell>
          <cell r="BV166">
            <v>0.1604854126703954</v>
          </cell>
          <cell r="BW166">
            <v>-0.12173417779850171</v>
          </cell>
          <cell r="BX166">
            <v>3.6036733331222592E-2</v>
          </cell>
          <cell r="BY166">
            <v>3.6926362289448678E-2</v>
          </cell>
          <cell r="BZ166">
            <v>2.2216993566890775E-2</v>
          </cell>
          <cell r="CA166">
            <v>-1.1143587646722519E-2</v>
          </cell>
          <cell r="CB166">
            <v>3.0803017715557157E-2</v>
          </cell>
          <cell r="CC166">
            <v>-0.1779604271776537</v>
          </cell>
          <cell r="CD166">
            <v>-0.14465799045505967</v>
          </cell>
          <cell r="CE166">
            <v>6.1647869790164789E-2</v>
          </cell>
          <cell r="CF166">
            <v>4.3279766745168979E-2</v>
          </cell>
          <cell r="CG166">
            <v>3.723172617102799E-2</v>
          </cell>
          <cell r="CH166">
            <v>-4.1213103482870328E-2</v>
          </cell>
          <cell r="CI166">
            <v>0.17131256429273178</v>
          </cell>
          <cell r="CJ166">
            <v>0.10817122403070623</v>
          </cell>
          <cell r="CK166">
            <v>-1.7068310603999159E-2</v>
          </cell>
          <cell r="CL166">
            <v>-6.0858532596000164E-3</v>
          </cell>
          <cell r="CM166">
            <v>3.1923532257679549E-2</v>
          </cell>
          <cell r="CN166">
            <v>3.3306529879664398E-2</v>
          </cell>
          <cell r="CO166">
            <v>3.5278418316208399E-2</v>
          </cell>
          <cell r="CP166">
            <v>2.6442781235887509E-2</v>
          </cell>
          <cell r="CQ166">
            <v>2.5980350516672256E-2</v>
          </cell>
          <cell r="CR166">
            <v>2.9129648538066853E-2</v>
          </cell>
          <cell r="CS166">
            <v>2.4061023146403671E-2</v>
          </cell>
          <cell r="CT166">
            <v>2.3944418658977683E-2</v>
          </cell>
          <cell r="CU166">
            <v>2.4039231835976643E-2</v>
          </cell>
          <cell r="CV166">
            <v>2.4758788277437289E-2</v>
          </cell>
          <cell r="CW166">
            <v>3.1113055753692252E-2</v>
          </cell>
          <cell r="CX166">
            <v>2.6259350314905748E-2</v>
          </cell>
          <cell r="CY166">
            <v>2.2229249961148986E-2</v>
          </cell>
          <cell r="CZ166">
            <v>2.5700131058898436E-2</v>
          </cell>
          <cell r="DA166">
            <v>2.6072770561543942E-2</v>
          </cell>
          <cell r="DB166">
            <v>2.2739574389208265E-2</v>
          </cell>
          <cell r="DC166">
            <v>2.2564919715427345E-2</v>
          </cell>
          <cell r="DD166">
            <v>1.9603977333384193E-2</v>
          </cell>
          <cell r="DE166">
            <v>1.8682728794976306E-2</v>
          </cell>
          <cell r="DF166">
            <v>2.068390616926722E-2</v>
          </cell>
          <cell r="DG166">
            <v>1.9105021983144985E-2</v>
          </cell>
          <cell r="DH166">
            <v>1.7275494435010766E-2</v>
          </cell>
          <cell r="DI166">
            <v>1.6543403968860088E-2</v>
          </cell>
          <cell r="DJ166">
            <v>1.9613491451852604E-2</v>
          </cell>
          <cell r="DK166">
            <v>1.8641119672521571E-2</v>
          </cell>
          <cell r="DL166">
            <v>2.0677687210840779E-2</v>
          </cell>
          <cell r="DN166">
            <v>2.6821089346990849E-2</v>
          </cell>
          <cell r="DO166">
            <v>6.3361569693187528E-3</v>
          </cell>
          <cell r="DP166">
            <v>5.9602655104738049E-3</v>
          </cell>
          <cell r="DQ166">
            <v>2.3944247445223561E-2</v>
          </cell>
          <cell r="DR166">
            <v>2.3159644235581832E-2</v>
          </cell>
          <cell r="DS166">
            <v>1.8465076092661157E-2</v>
          </cell>
          <cell r="DT166">
            <v>1.9575718419387239E-2</v>
          </cell>
          <cell r="DU166">
            <v>1.6503649984273627E-2</v>
          </cell>
          <cell r="DV166">
            <v>1.3001688302172501E-2</v>
          </cell>
          <cell r="DW166">
            <v>1.2219506019394148E-2</v>
          </cell>
          <cell r="DX166">
            <v>1.3649958637738439E-2</v>
          </cell>
          <cell r="DY166">
            <v>6.1916337003729621E-3</v>
          </cell>
          <cell r="DZ166">
            <v>1.1275427109842522E-2</v>
          </cell>
          <cell r="EA166">
            <v>1.2307213027992177E-2</v>
          </cell>
          <cell r="EB166">
            <v>2.4683565276447293E-2</v>
          </cell>
          <cell r="EC166">
            <v>3.0480967053545804E-2</v>
          </cell>
          <cell r="ED166">
            <v>3.2631223885363658E-2</v>
          </cell>
          <cell r="EE166">
            <v>2.2719004858472527E-2</v>
          </cell>
          <cell r="EF166">
            <v>2.0467006686921911E-2</v>
          </cell>
          <cell r="EG166">
            <v>1.8755950559222561E-2</v>
          </cell>
          <cell r="EH166">
            <v>1.703963532292253E-2</v>
          </cell>
          <cell r="EI166">
            <v>1.505487528612048E-2</v>
          </cell>
          <cell r="EJ166">
            <v>9.4098156257262627E-3</v>
          </cell>
          <cell r="EK166">
            <v>1.3034465352809398E-2</v>
          </cell>
          <cell r="EL166">
            <v>1.3428903785191815E-2</v>
          </cell>
          <cell r="EM166">
            <v>1.1916344514309759E-2</v>
          </cell>
          <cell r="EN166">
            <v>1.1861678945600375E-2</v>
          </cell>
          <cell r="EP166">
            <v>2.0989548728559754E-2</v>
          </cell>
          <cell r="EQ166">
            <v>1.2049214675008911E-2</v>
          </cell>
          <cell r="ER166">
            <v>2.0854081142641194E-2</v>
          </cell>
          <cell r="ES166">
            <v>2.2307721011124347E-2</v>
          </cell>
          <cell r="ET166">
            <v>2.5230709650781613E-2</v>
          </cell>
          <cell r="EU166">
            <v>2.8777058903727948E-2</v>
          </cell>
          <cell r="EV166">
            <v>2.9846300465422158E-2</v>
          </cell>
          <cell r="EW166">
            <v>3.5244932391272361E-2</v>
          </cell>
          <cell r="EX166">
            <v>1.4744748226777687E-2</v>
          </cell>
          <cell r="EY166">
            <v>1.7523971847209687E-2</v>
          </cell>
          <cell r="EZ166">
            <v>1.6918403302544918E-2</v>
          </cell>
          <cell r="FA166">
            <v>2.3717236187496035E-2</v>
          </cell>
          <cell r="FB166">
            <v>2.1560180275881441E-2</v>
          </cell>
          <cell r="FC166">
            <v>1.696911035570289E-2</v>
          </cell>
          <cell r="FD166">
            <v>1.980267606396529E-2</v>
          </cell>
          <cell r="FE166">
            <v>2.2691939955094893E-2</v>
          </cell>
          <cell r="FF166">
            <v>3.3453279561605938E-2</v>
          </cell>
          <cell r="FG166">
            <v>3.007399352808585E-2</v>
          </cell>
          <cell r="FH166">
            <v>2.6967930935605199E-2</v>
          </cell>
          <cell r="FI166">
            <v>2.6654736724155661E-2</v>
          </cell>
          <cell r="FJ166">
            <v>2.5841467180926957E-2</v>
          </cell>
          <cell r="FK166">
            <v>2.5635314765291562E-2</v>
          </cell>
          <cell r="FL166">
            <v>2.3420050822083375E-2</v>
          </cell>
          <cell r="FM166">
            <v>2.1743571072235228E-2</v>
          </cell>
          <cell r="FN166">
            <v>1.6688340355546959E-2</v>
          </cell>
          <cell r="FO166">
            <v>1.7881740175425112E-2</v>
          </cell>
          <cell r="FP166">
            <v>2.0630439332124276E-2</v>
          </cell>
          <cell r="FQ166">
            <v>107.65701910357718</v>
          </cell>
          <cell r="FS166">
            <v>3.7182182756148263E-2</v>
          </cell>
          <cell r="FT166">
            <v>-1.2023670201241954E-2</v>
          </cell>
          <cell r="FU166">
            <v>-3.4167989193386927E-2</v>
          </cell>
          <cell r="FV166">
            <v>7.8335404745904169E-2</v>
          </cell>
          <cell r="FW166">
            <v>3.9775356114323479E-2</v>
          </cell>
          <cell r="FX166">
            <v>-4.7033594740444329E-3</v>
          </cell>
          <cell r="FY166">
            <v>0.14866334311322493</v>
          </cell>
          <cell r="FZ166">
            <v>0.13864665377563146</v>
          </cell>
          <cell r="GA166">
            <v>-0.1273275218089045</v>
          </cell>
          <cell r="GB166">
            <v>2.3733354952472752E-2</v>
          </cell>
          <cell r="GC166">
            <v>1.5820662862935819E-2</v>
          </cell>
          <cell r="GD166">
            <v>3.4469227410627301E-3</v>
          </cell>
          <cell r="GE166">
            <v>-2.8160447444356529E-2</v>
          </cell>
          <cell r="GF166">
            <v>1.1881818708964653E-2</v>
          </cell>
          <cell r="GG166">
            <v>-0.18610358817593475</v>
          </cell>
          <cell r="GH166">
            <v>-0.15314509930177289</v>
          </cell>
          <cell r="GI166">
            <v>4.1874287064192384E-2</v>
          </cell>
          <cell r="GJ166">
            <v>1.8937232656021985E-2</v>
          </cell>
          <cell r="GK166">
            <v>1.9004292714692728E-2</v>
          </cell>
          <cell r="GL166">
            <v>-5.2630756525196887E-2</v>
          </cell>
          <cell r="GM166">
            <v>0.12458189630379324</v>
          </cell>
          <cell r="GN166">
            <v>4.7635705373090476E-2</v>
          </cell>
          <cell r="GO166">
            <v>-4.7958809634407018E-2</v>
          </cell>
          <cell r="GP166">
            <v>-2.9050461482110879E-2</v>
          </cell>
          <cell r="GQ166">
            <v>9.9340846054454257E-3</v>
          </cell>
          <cell r="GR166">
            <v>1.0955393881081354E-2</v>
          </cell>
          <cell r="GS166">
            <v>1.2232272018968704E-2</v>
          </cell>
          <cell r="GT166">
            <v>3.6851842058529538E-3</v>
          </cell>
          <cell r="GU166">
            <v>3.1856115243258376E-3</v>
          </cell>
          <cell r="GV166">
            <v>6.2330059952158123E-3</v>
          </cell>
          <cell r="GW166">
            <v>6.0297337370274207E-4</v>
          </cell>
          <cell r="GX166">
            <v>7.153760257563313E-4</v>
          </cell>
          <cell r="GY166">
            <v>8.8823691161765694E-4</v>
          </cell>
          <cell r="GZ166">
            <v>2.5815056980522666E-3</v>
          </cell>
          <cell r="HA166">
            <v>9.5321358004463175E-3</v>
          </cell>
          <cell r="HB166">
            <v>4.7353444709012926E-3</v>
          </cell>
          <cell r="HC166">
            <v>6.8933394712744622E-4</v>
          </cell>
          <cell r="HD166">
            <v>4.1132897932381063E-3</v>
          </cell>
          <cell r="HE166">
            <v>4.6804123095276484E-3</v>
          </cell>
          <cell r="HF166">
            <v>1.0915068720402932E-3</v>
          </cell>
          <cell r="HG166">
            <v>9.8609325240972545E-4</v>
          </cell>
          <cell r="HH166">
            <v>-1.8688350781811414E-3</v>
          </cell>
          <cell r="HI166">
            <v>-2.6649765516736368E-3</v>
          </cell>
          <cell r="HJ166">
            <v>-6.7777477027763933E-4</v>
          </cell>
          <cell r="HK166">
            <v>-2.3018295549203094E-3</v>
          </cell>
          <cell r="HL166">
            <v>-4.0295875639384526E-3</v>
          </cell>
          <cell r="HM166">
            <v>-4.7239253841701023E-3</v>
          </cell>
          <cell r="HN166">
            <v>-1.8593151830275101E-3</v>
          </cell>
          <cell r="HO166">
            <v>-2.7904331563540774E-3</v>
          </cell>
          <cell r="HP166">
            <v>-1.0311654562432659E-3</v>
          </cell>
          <cell r="HR166">
            <v>2.3989522207163994E-3</v>
          </cell>
          <cell r="HS166">
            <v>-1.4012976131395294E-2</v>
          </cell>
          <cell r="HT166">
            <v>-1.6013898125787018E-2</v>
          </cell>
          <cell r="HU166">
            <v>1.3778738379168765E-3</v>
          </cell>
          <cell r="HV166">
            <v>6.9984319950888718E-4</v>
          </cell>
          <cell r="HW166">
            <v>-3.927180072449965E-3</v>
          </cell>
          <cell r="HX166">
            <v>-2.0253677511565815E-3</v>
          </cell>
          <cell r="HY166">
            <v>-6.0086935162962929E-3</v>
          </cell>
          <cell r="HZ166">
            <v>-9.624134093945691E-3</v>
          </cell>
          <cell r="IA166">
            <v>-1.4798953987712804E-2</v>
          </cell>
          <cell r="IB166">
            <v>-8.1197389893016281E-3</v>
          </cell>
          <cell r="IC166">
            <v>-1.53656646762661E-2</v>
          </cell>
          <cell r="ID166">
            <v>-1.0563511871998554E-2</v>
          </cell>
          <cell r="IE166">
            <v>-9.6984873021043194E-3</v>
          </cell>
          <cell r="IF166">
            <v>2.3493196633330715E-3</v>
          </cell>
          <cell r="IG166">
            <v>8.1461990306881393E-3</v>
          </cell>
          <cell r="IH166">
            <v>9.8389802778091617E-3</v>
          </cell>
          <cell r="II166">
            <v>1.6136223713170139E-4</v>
          </cell>
          <cell r="IJ166">
            <v>-2.0423603546793068E-3</v>
          </cell>
          <cell r="IK166">
            <v>-3.6788271114389648E-3</v>
          </cell>
          <cell r="IL166">
            <v>-5.3244979611355436E-3</v>
          </cell>
          <cell r="IM166">
            <v>-7.3724956006463449E-3</v>
          </cell>
          <cell r="IN166">
            <v>-1.2877906920892745E-2</v>
          </cell>
          <cell r="IO166">
            <v>-9.3191786794887266E-3</v>
          </cell>
          <cell r="IP166">
            <v>-9.1104902185779046E-3</v>
          </cell>
          <cell r="IQ166">
            <v>-1.0618563913363577E-2</v>
          </cell>
          <cell r="IR166">
            <v>-1.0935409842634969E-2</v>
          </cell>
          <cell r="IT166">
            <v>-1.7692720692517039E-3</v>
          </cell>
          <cell r="IU166">
            <v>-8.06847125481025E-3</v>
          </cell>
          <cell r="IV166">
            <v>-9.0819851325685264E-4</v>
          </cell>
          <cell r="IW166">
            <v>3.9424320705139237E-5</v>
          </cell>
          <cell r="IX166">
            <v>2.7982525218210874E-3</v>
          </cell>
          <cell r="IY166">
            <v>6.3832064992703774E-3</v>
          </cell>
          <cell r="IZ166">
            <v>8.3312475605323844E-3</v>
          </cell>
          <cell r="JA166">
            <v>1.2569688038971849E-2</v>
          </cell>
          <cell r="JB166">
            <v>-7.7922919096125032E-3</v>
          </cell>
          <cell r="JC166">
            <v>-9.6385694872556105E-3</v>
          </cell>
          <cell r="JD166">
            <v>-5.1908069406890744E-3</v>
          </cell>
          <cell r="JE166">
            <v>1.1641843782070893E-3</v>
          </cell>
          <cell r="JF166">
            <v>-1.5001319286832571E-3</v>
          </cell>
          <cell r="JG166">
            <v>-6.2519187753684591E-3</v>
          </cell>
          <cell r="JH166">
            <v>-3.5382486250221667E-3</v>
          </cell>
          <cell r="JI166">
            <v>-7.1252856332248982E-4</v>
          </cell>
          <cell r="JJ166">
            <v>9.1898352077088852E-3</v>
          </cell>
          <cell r="JK166">
            <v>5.9197532281838328E-3</v>
          </cell>
          <cell r="JL166">
            <v>2.890427140344265E-3</v>
          </cell>
          <cell r="JM166">
            <v>2.414232966707841E-3</v>
          </cell>
          <cell r="JN166">
            <v>1.671336571670512E-3</v>
          </cell>
          <cell r="JO166">
            <v>1.1156577845474747E-3</v>
          </cell>
          <cell r="JP166">
            <v>-9.7010942297159897E-4</v>
          </cell>
          <cell r="JQ166">
            <v>-2.5101706343205743E-3</v>
          </cell>
          <cell r="JR166">
            <v>-7.7162235438228421E-3</v>
          </cell>
          <cell r="JS166">
            <v>-6.6941902493308225E-3</v>
          </cell>
          <cell r="JT166">
            <v>-4.3333485316250364E-3</v>
          </cell>
        </row>
        <row r="167">
          <cell r="BM167" t="str">
            <v>Tanks and pressure vessels—Asia (US$)</v>
          </cell>
          <cell r="BN167">
            <v>0</v>
          </cell>
          <cell r="BO167">
            <v>6.5803428265234443E-2</v>
          </cell>
          <cell r="BP167">
            <v>1.5356849268974626E-2</v>
          </cell>
          <cell r="BQ167">
            <v>-3.442122237484635E-3</v>
          </cell>
          <cell r="BR167">
            <v>0.11067637364649308</v>
          </cell>
          <cell r="BS167">
            <v>7.5377315038232418E-2</v>
          </cell>
          <cell r="BT167">
            <v>3.2333683471528429E-2</v>
          </cell>
          <cell r="BU167">
            <v>0.17272537404618871</v>
          </cell>
          <cell r="BV167">
            <v>0.16260531957730318</v>
          </cell>
          <cell r="BW167">
            <v>-0.11283882123668842</v>
          </cell>
          <cell r="BX167">
            <v>3.5246454219326484E-2</v>
          </cell>
          <cell r="BY167">
            <v>4.181960095102788E-2</v>
          </cell>
          <cell r="BZ167">
            <v>2.9738791636434891E-2</v>
          </cell>
          <cell r="CA167">
            <v>-6.2941124082407374E-3</v>
          </cell>
          <cell r="CB167">
            <v>3.1175366696353457E-2</v>
          </cell>
          <cell r="CC167">
            <v>-0.18003102088719469</v>
          </cell>
          <cell r="CD167">
            <v>-0.14090727653556678</v>
          </cell>
          <cell r="CE167">
            <v>4.7314651530910856E-2</v>
          </cell>
          <cell r="CF167">
            <v>6.204599853489956E-2</v>
          </cell>
          <cell r="CG167">
            <v>4.3971987691761028E-2</v>
          </cell>
          <cell r="CH167">
            <v>-5.0044225990845015E-2</v>
          </cell>
          <cell r="CI167">
            <v>0.22561222886463894</v>
          </cell>
          <cell r="CJ167">
            <v>0.14246564369279757</v>
          </cell>
          <cell r="CK167">
            <v>-2.2237353478246735E-2</v>
          </cell>
          <cell r="CL167">
            <v>-7.160924329040249E-3</v>
          </cell>
          <cell r="CM167">
            <v>3.5336211344006815E-2</v>
          </cell>
          <cell r="CN167">
            <v>3.0908911054940608E-2</v>
          </cell>
          <cell r="CO167">
            <v>2.7990419274901045E-2</v>
          </cell>
          <cell r="CP167">
            <v>2.8572686525001712E-2</v>
          </cell>
          <cell r="CQ167">
            <v>2.6366813025840173E-2</v>
          </cell>
          <cell r="CR167">
            <v>3.0352975522780528E-2</v>
          </cell>
          <cell r="CS167">
            <v>2.6752185349565725E-2</v>
          </cell>
          <cell r="CT167">
            <v>2.5141383027276962E-2</v>
          </cell>
          <cell r="CU167">
            <v>2.2831520326354132E-2</v>
          </cell>
          <cell r="CV167">
            <v>2.2749532662488674E-2</v>
          </cell>
          <cell r="CW167">
            <v>2.2980226685609763E-2</v>
          </cell>
          <cell r="CX167">
            <v>1.9136603541205856E-2</v>
          </cell>
          <cell r="CY167">
            <v>2.0009207360762178E-2</v>
          </cell>
          <cell r="CZ167">
            <v>2.0669841004981933E-2</v>
          </cell>
          <cell r="DA167">
            <v>1.8028453902561685E-2</v>
          </cell>
          <cell r="DB167">
            <v>1.7815784532472158E-2</v>
          </cell>
          <cell r="DC167">
            <v>1.5663454846749979E-2</v>
          </cell>
          <cell r="DD167">
            <v>1.6867006488729068E-2</v>
          </cell>
          <cell r="DE167">
            <v>1.6893619425566164E-2</v>
          </cell>
          <cell r="DF167">
            <v>1.7042518920870307E-2</v>
          </cell>
          <cell r="DG167">
            <v>1.7008312974998035E-2</v>
          </cell>
          <cell r="DH167">
            <v>1.5695727469290325E-2</v>
          </cell>
          <cell r="DI167">
            <v>1.5741046757146333E-2</v>
          </cell>
          <cell r="DJ167">
            <v>1.3463497615255565E-2</v>
          </cell>
          <cell r="DK167">
            <v>1.4883605771670697E-2</v>
          </cell>
          <cell r="DL167">
            <v>1.4021907566774246E-2</v>
          </cell>
          <cell r="DN167">
            <v>4.1738213568109549E-2</v>
          </cell>
          <cell r="DO167">
            <v>7.6758553512162216E-3</v>
          </cell>
          <cell r="DP167">
            <v>5.1305920889013618E-3</v>
          </cell>
          <cell r="DQ167">
            <v>1.9889113595214385E-2</v>
          </cell>
          <cell r="DR167">
            <v>2.0643899754377724E-2</v>
          </cell>
          <cell r="DS167">
            <v>1.9648933389049356E-2</v>
          </cell>
          <cell r="DT167">
            <v>1.7419636732355703E-2</v>
          </cell>
          <cell r="DU167">
            <v>1.4551250596342434E-2</v>
          </cell>
          <cell r="DV167">
            <v>1.0136398657729745E-2</v>
          </cell>
          <cell r="DW167">
            <v>8.2582780394813288E-3</v>
          </cell>
          <cell r="DX167">
            <v>7.0573197418274435E-3</v>
          </cell>
          <cell r="DY167">
            <v>5.4095423987463812E-4</v>
          </cell>
          <cell r="DZ167">
            <v>-7.3330973088718901E-5</v>
          </cell>
          <cell r="EA167">
            <v>1.2955816164052208E-3</v>
          </cell>
          <cell r="EB167">
            <v>1.1815328693296077E-2</v>
          </cell>
          <cell r="EC167">
            <v>1.5631760954827326E-2</v>
          </cell>
          <cell r="ED167">
            <v>1.7886635019317133E-2</v>
          </cell>
          <cell r="EE167">
            <v>1.1888560409145515E-2</v>
          </cell>
          <cell r="EF167">
            <v>1.0399936660338853E-2</v>
          </cell>
          <cell r="EG167">
            <v>1.0105435972710887E-2</v>
          </cell>
          <cell r="EH167">
            <v>8.8031098169451746E-3</v>
          </cell>
          <cell r="EI167">
            <v>7.7755493290193487E-3</v>
          </cell>
          <cell r="EJ167">
            <v>4.2735844171213396E-3</v>
          </cell>
          <cell r="EK167">
            <v>3.6346244107469702E-3</v>
          </cell>
          <cell r="EL167">
            <v>4.6421851093069698E-3</v>
          </cell>
          <cell r="EM167">
            <v>4.2013826655713515E-3</v>
          </cell>
          <cell r="EN167">
            <v>5.3224148107432478E-3</v>
          </cell>
          <cell r="EP167">
            <v>3.5129510614869075E-2</v>
          </cell>
          <cell r="EQ167">
            <v>1.8904718756154508E-2</v>
          </cell>
          <cell r="ER167">
            <v>1.9817587336158529E-2</v>
          </cell>
          <cell r="ES167">
            <v>1.9190920295235555E-2</v>
          </cell>
          <cell r="ET167">
            <v>2.3157312268767161E-2</v>
          </cell>
          <cell r="EU167">
            <v>3.1228717867248519E-2</v>
          </cell>
          <cell r="EV167">
            <v>3.1297980569333535E-2</v>
          </cell>
          <cell r="EW167">
            <v>3.3780440022250002E-2</v>
          </cell>
          <cell r="EX167">
            <v>1.5301176013854946E-2</v>
          </cell>
          <cell r="EY167">
            <v>1.824244117882335E-2</v>
          </cell>
          <cell r="EZ167">
            <v>1.7593098971229702E-2</v>
          </cell>
          <cell r="FA167">
            <v>2.3750870148872109E-2</v>
          </cell>
          <cell r="FB167">
            <v>2.4947896759706684E-2</v>
          </cell>
          <cell r="FC167">
            <v>1.4410338394473157E-2</v>
          </cell>
          <cell r="FD167">
            <v>1.6186350058407413E-2</v>
          </cell>
          <cell r="FE167">
            <v>1.8839143896220427E-2</v>
          </cell>
          <cell r="FF167">
            <v>2.8927106126056406E-2</v>
          </cell>
          <cell r="FG167">
            <v>2.8798531877360516E-2</v>
          </cell>
          <cell r="FH167">
            <v>2.8260566041366366E-2</v>
          </cell>
          <cell r="FI167">
            <v>2.6245097421436266E-2</v>
          </cell>
          <cell r="FJ167">
            <v>2.3326255647631834E-2</v>
          </cell>
          <cell r="FK167">
            <v>2.4983287933104281E-2</v>
          </cell>
          <cell r="FL167">
            <v>2.0264826602944781E-2</v>
          </cell>
          <cell r="FM167">
            <v>1.9862219590445325E-2</v>
          </cell>
          <cell r="FN167">
            <v>1.1678636502461931E-2</v>
          </cell>
          <cell r="FO167">
            <v>1.4581258010392948E-2</v>
          </cell>
          <cell r="FP167">
            <v>1.870206433325489E-2</v>
          </cell>
          <cell r="FQ167">
            <v>124.10623822444728</v>
          </cell>
          <cell r="FS167">
            <v>4.2320959234560807E-2</v>
          </cell>
          <cell r="FT167">
            <v>-2.2459995446155734E-4</v>
          </cell>
          <cell r="FU167">
            <v>-2.2730611953343804E-2</v>
          </cell>
          <cell r="FV167">
            <v>8.1641225988140942E-2</v>
          </cell>
          <cell r="FW167">
            <v>4.2681066804063361E-2</v>
          </cell>
          <cell r="FX167">
            <v>1.4337464062728067E-3</v>
          </cell>
          <cell r="FY167">
            <v>0.14186580845192998</v>
          </cell>
          <cell r="FZ167">
            <v>0.14072666691454039</v>
          </cell>
          <cell r="GA167">
            <v>-0.1184888164204464</v>
          </cell>
          <cell r="GB167">
            <v>2.295246074231394E-2</v>
          </cell>
          <cell r="GC167">
            <v>2.0614304071726375E-2</v>
          </cell>
          <cell r="GD167">
            <v>1.0830604653869758E-2</v>
          </cell>
          <cell r="GE167">
            <v>-2.339442500973421E-2</v>
          </cell>
          <cell r="GF167">
            <v>1.2247332931766941E-2</v>
          </cell>
          <cell r="GG167">
            <v>-0.18815367049101694</v>
          </cell>
          <cell r="GH167">
            <v>-0.14943160174360959</v>
          </cell>
          <cell r="GI167">
            <v>2.7808030275915385E-2</v>
          </cell>
          <cell r="GJ167">
            <v>3.7265597584314802E-2</v>
          </cell>
          <cell r="GK167">
            <v>2.5626106577831376E-2</v>
          </cell>
          <cell r="GL167">
            <v>-6.1356714170013205E-2</v>
          </cell>
          <cell r="GM167">
            <v>0.17671522229591008</v>
          </cell>
          <cell r="GN167">
            <v>8.0056740817754157E-2</v>
          </cell>
          <cell r="GO167">
            <v>-5.2965405498737517E-2</v>
          </cell>
          <cell r="GP167">
            <v>-3.0100692794513773E-2</v>
          </cell>
          <cell r="GQ167">
            <v>1.3274042287737542E-2</v>
          </cell>
          <cell r="GR167">
            <v>8.6096372123340981E-3</v>
          </cell>
          <cell r="GS167">
            <v>5.1065098109115414E-3</v>
          </cell>
          <cell r="GT167">
            <v>5.7678666714762183E-3</v>
          </cell>
          <cell r="GU167">
            <v>3.5634877949537458E-3</v>
          </cell>
          <cell r="GV167">
            <v>7.4291157282240228E-3</v>
          </cell>
          <cell r="GW167">
            <v>3.2324894293391804E-3</v>
          </cell>
          <cell r="GX167">
            <v>1.8851862479563053E-3</v>
          </cell>
          <cell r="GY167">
            <v>-2.9217122703995013E-4</v>
          </cell>
          <cell r="GZ167">
            <v>6.1573332038511452E-4</v>
          </cell>
          <cell r="HA167">
            <v>1.569524665433697E-3</v>
          </cell>
          <cell r="HB167">
            <v>-2.2380150712615343E-3</v>
          </cell>
          <cell r="HC167">
            <v>-1.4839289987328419E-3</v>
          </cell>
          <cell r="HD167">
            <v>-8.1113299048318765E-4</v>
          </cell>
          <cell r="HE167">
            <v>-3.1961902176710355E-3</v>
          </cell>
          <cell r="HF167">
            <v>-3.7280623815939551E-3</v>
          </cell>
          <cell r="HG167">
            <v>-5.769732439849129E-3</v>
          </cell>
          <cell r="HH167">
            <v>-4.5481654439545327E-3</v>
          </cell>
          <cell r="HI167">
            <v>-4.4165930112978202E-3</v>
          </cell>
          <cell r="HJ167">
            <v>-4.2429521831834904E-3</v>
          </cell>
          <cell r="HK167">
            <v>-4.354496057645596E-3</v>
          </cell>
          <cell r="HL167">
            <v>-5.5762690332246123E-3</v>
          </cell>
          <cell r="HM167">
            <v>-5.5094963032241706E-3</v>
          </cell>
          <cell r="HN167">
            <v>-7.8797916784298927E-3</v>
          </cell>
          <cell r="HO167">
            <v>-6.4688913857656738E-3</v>
          </cell>
          <cell r="HP167">
            <v>-7.5453829387301941E-3</v>
          </cell>
          <cell r="HR167">
            <v>1.6961284300304635E-2</v>
          </cell>
          <cell r="HS167">
            <v>-1.2700367803352486E-2</v>
          </cell>
          <cell r="HT167">
            <v>-1.682544818786369E-2</v>
          </cell>
          <cell r="HU167">
            <v>-2.587890238576529E-3</v>
          </cell>
          <cell r="HV167">
            <v>-1.7606771328309012E-3</v>
          </cell>
          <cell r="HW167">
            <v>-2.7693513915402201E-3</v>
          </cell>
          <cell r="HX167">
            <v>-4.1357699408530735E-3</v>
          </cell>
          <cell r="HY167">
            <v>-7.9178534277416501E-3</v>
          </cell>
          <cell r="HZ167">
            <v>-1.2425426278801499E-2</v>
          </cell>
          <cell r="IA167">
            <v>-1.8654447708289723E-2</v>
          </cell>
          <cell r="IB167">
            <v>-1.457079078790624E-2</v>
          </cell>
          <cell r="IC167">
            <v>-2.0895280336310496E-2</v>
          </cell>
          <cell r="ID167">
            <v>-2.1667188517520475E-2</v>
          </cell>
          <cell r="IE167">
            <v>-2.0470746062908662E-2</v>
          </cell>
          <cell r="IF167">
            <v>-1.023843778831357E-2</v>
          </cell>
          <cell r="IG167">
            <v>-6.3811635947957912E-3</v>
          </cell>
          <cell r="IH167">
            <v>-4.5801659194946165E-3</v>
          </cell>
          <cell r="II167">
            <v>-1.0430200081172458E-2</v>
          </cell>
          <cell r="IJ167">
            <v>-1.188737187983413E-2</v>
          </cell>
          <cell r="IK167">
            <v>-1.2138842323317522E-2</v>
          </cell>
          <cell r="IL167">
            <v>-1.3379906873604019E-2</v>
          </cell>
          <cell r="IM167">
            <v>-1.449098676248628E-2</v>
          </cell>
          <cell r="IN167">
            <v>-1.7900730379403984E-2</v>
          </cell>
          <cell r="IO167">
            <v>-1.8511602494527768E-2</v>
          </cell>
          <cell r="IP167">
            <v>-1.770178589685889E-2</v>
          </cell>
          <cell r="IQ167">
            <v>-1.8161717134119293E-2</v>
          </cell>
          <cell r="IR167">
            <v>-1.7327345357193491E-2</v>
          </cell>
          <cell r="IT167">
            <v>1.2055496719283632E-2</v>
          </cell>
          <cell r="IU167">
            <v>-1.3492420464626953E-3</v>
          </cell>
          <cell r="IV167">
            <v>-1.9225966368255909E-3</v>
          </cell>
          <cell r="IW167">
            <v>-3.0094850532326189E-3</v>
          </cell>
          <cell r="IX167">
            <v>7.7022190208331232E-4</v>
          </cell>
          <cell r="IY167">
            <v>8.7814991007595378E-3</v>
          </cell>
          <cell r="IZ167">
            <v>9.7525998628851251E-3</v>
          </cell>
          <cell r="JA167">
            <v>1.1137272834763623E-2</v>
          </cell>
          <cell r="JB167">
            <v>-7.2482221420195891E-3</v>
          </cell>
          <cell r="JC167">
            <v>-8.9392795100921019E-3</v>
          </cell>
          <cell r="JD167">
            <v>-4.5307800874576643E-3</v>
          </cell>
          <cell r="JE167">
            <v>1.1970773649794264E-3</v>
          </cell>
          <cell r="JF167">
            <v>1.8111115276240319E-3</v>
          </cell>
          <cell r="JG167">
            <v>-8.7522648536028091E-3</v>
          </cell>
          <cell r="JH167">
            <v>-7.0718052920327734E-3</v>
          </cell>
          <cell r="JI167">
            <v>-4.4771527685382173E-3</v>
          </cell>
          <cell r="JJ167">
            <v>4.769927395832152E-3</v>
          </cell>
          <cell r="JK167">
            <v>4.674199921323563E-3</v>
          </cell>
          <cell r="JL167">
            <v>4.1527561131411428E-3</v>
          </cell>
          <cell r="JM167">
            <v>2.0142657209143433E-3</v>
          </cell>
          <cell r="JN167">
            <v>-7.8461337665813868E-4</v>
          </cell>
          <cell r="JO167">
            <v>4.7921882656587478E-4</v>
          </cell>
          <cell r="JP167">
            <v>-4.0501382966094956E-3</v>
          </cell>
          <cell r="JQ167">
            <v>-4.3468633443886073E-3</v>
          </cell>
          <cell r="JR167">
            <v>-1.2605674579061255E-2</v>
          </cell>
          <cell r="JS167">
            <v>-9.9149849449307048E-3</v>
          </cell>
          <cell r="JT167">
            <v>-6.2145570512887049E-3</v>
          </cell>
        </row>
        <row r="168">
          <cell r="BM168" t="str">
            <v>Tanks and pressure vessels—Australia (US$)</v>
          </cell>
          <cell r="BN168">
            <v>0</v>
          </cell>
          <cell r="BO168">
            <v>0.13810158272434547</v>
          </cell>
          <cell r="BP168">
            <v>2.6199274329040234E-2</v>
          </cell>
          <cell r="BQ168">
            <v>2.645084922960228E-3</v>
          </cell>
          <cell r="BR168">
            <v>0.133250532575792</v>
          </cell>
          <cell r="BS168">
            <v>0.10096481071085939</v>
          </cell>
          <cell r="BT168">
            <v>5.6710939113389536E-2</v>
          </cell>
          <cell r="BU168">
            <v>0.21773154512997706</v>
          </cell>
          <cell r="BV168">
            <v>0.20226277353135225</v>
          </cell>
          <cell r="BW168">
            <v>-0.10865878573051124</v>
          </cell>
          <cell r="BX168">
            <v>6.5054781939178019E-2</v>
          </cell>
          <cell r="BY168">
            <v>6.515202574617196E-2</v>
          </cell>
          <cell r="BZ168">
            <v>4.0437111178271534E-2</v>
          </cell>
          <cell r="CA168">
            <v>1.3173370727531664E-2</v>
          </cell>
          <cell r="CB168">
            <v>4.8291017397032343E-2</v>
          </cell>
          <cell r="CC168">
            <v>-0.15905192741296115</v>
          </cell>
          <cell r="CD168">
            <v>-0.10436749101614173</v>
          </cell>
          <cell r="CE168">
            <v>4.651044235601165E-2</v>
          </cell>
          <cell r="CF168">
            <v>9.0173834941385866E-2</v>
          </cell>
          <cell r="CG168">
            <v>4.1333582760323395E-2</v>
          </cell>
          <cell r="CH168">
            <v>-4.0751864711635721E-2</v>
          </cell>
          <cell r="CI168">
            <v>0.1874780141145429</v>
          </cell>
          <cell r="CJ168">
            <v>0.11944567713388921</v>
          </cell>
          <cell r="CK168">
            <v>-1.877974911530067E-2</v>
          </cell>
          <cell r="CL168">
            <v>-5.7937283898469548E-3</v>
          </cell>
          <cell r="CM168">
            <v>1.9322873960048049E-2</v>
          </cell>
          <cell r="CN168">
            <v>1.6458269010154087E-2</v>
          </cell>
          <cell r="CO168">
            <v>1.1886519734704568E-2</v>
          </cell>
          <cell r="CP168">
            <v>1.3986530785533456E-2</v>
          </cell>
          <cell r="CQ168">
            <v>1.0491440449724674E-2</v>
          </cell>
          <cell r="CR168">
            <v>1.2991173464472969E-2</v>
          </cell>
          <cell r="CS168">
            <v>1.8197915868098772E-2</v>
          </cell>
          <cell r="CT168">
            <v>1.5424846593574851E-2</v>
          </cell>
          <cell r="CU168">
            <v>1.2838785675323086E-2</v>
          </cell>
          <cell r="CV168">
            <v>1.4057540980065238E-2</v>
          </cell>
          <cell r="CW168">
            <v>1.2787053722800685E-2</v>
          </cell>
          <cell r="CX168">
            <v>1.4189323835424416E-2</v>
          </cell>
          <cell r="CY168">
            <v>1.2571489094563678E-2</v>
          </cell>
          <cell r="CZ168">
            <v>1.4713074366792887E-2</v>
          </cell>
          <cell r="DA168">
            <v>1.1436332435380253E-2</v>
          </cell>
          <cell r="DB168">
            <v>1.3224239214989679E-2</v>
          </cell>
          <cell r="DC168">
            <v>7.6992814205365809E-3</v>
          </cell>
          <cell r="DD168">
            <v>1.0406240259086572E-2</v>
          </cell>
          <cell r="DE168">
            <v>3.7010879938819265E-3</v>
          </cell>
          <cell r="DF168">
            <v>9.4986870280709627E-3</v>
          </cell>
          <cell r="DG168">
            <v>9.0569334910463976E-3</v>
          </cell>
          <cell r="DH168">
            <v>8.8943468948332674E-3</v>
          </cell>
          <cell r="DI168">
            <v>6.6084965544209069E-3</v>
          </cell>
          <cell r="DJ168">
            <v>6.4147365497087099E-3</v>
          </cell>
          <cell r="DK168">
            <v>8.9404948979949911E-3</v>
          </cell>
          <cell r="DL168">
            <v>8.943398035060713E-3</v>
          </cell>
          <cell r="DN168">
            <v>2.9964914490092035E-2</v>
          </cell>
          <cell r="DO168">
            <v>-7.6889250747184598E-3</v>
          </cell>
          <cell r="DP168">
            <v>-1.3274593721053059E-2</v>
          </cell>
          <cell r="DQ168">
            <v>5.8172324825903742E-3</v>
          </cell>
          <cell r="DR168">
            <v>1.1375999061068624E-2</v>
          </cell>
          <cell r="DS168">
            <v>7.2708207359958189E-3</v>
          </cell>
          <cell r="DT168">
            <v>7.9295292125200808E-3</v>
          </cell>
          <cell r="DU168">
            <v>1.4971730423612877E-3</v>
          </cell>
          <cell r="DV168">
            <v>-5.8214432307983318E-3</v>
          </cell>
          <cell r="DW168">
            <v>-3.6945109435158417E-3</v>
          </cell>
          <cell r="DX168">
            <v>-5.0786998627397623E-3</v>
          </cell>
          <cell r="DY168">
            <v>-9.1545586338575083E-3</v>
          </cell>
          <cell r="DZ168">
            <v>-1.6520603043914533E-4</v>
          </cell>
          <cell r="EA168">
            <v>9.0515075196503751E-5</v>
          </cell>
          <cell r="EB168">
            <v>1.0680793997473084E-2</v>
          </cell>
          <cell r="EC168">
            <v>1.2821959976965121E-2</v>
          </cell>
          <cell r="ED168">
            <v>1.6683478843132964E-2</v>
          </cell>
          <cell r="EE168">
            <v>8.3851199983623649E-3</v>
          </cell>
          <cell r="EF168">
            <v>3.3953741538268033E-3</v>
          </cell>
          <cell r="EG168">
            <v>-1.2978373738202865E-2</v>
          </cell>
          <cell r="EH168">
            <v>1.0089150255809563E-2</v>
          </cell>
          <cell r="EI168">
            <v>-2.7699431776048106E-3</v>
          </cell>
          <cell r="EJ168">
            <v>1.4560106483723148E-3</v>
          </cell>
          <cell r="EK168">
            <v>1.8424269610907147E-3</v>
          </cell>
          <cell r="EL168">
            <v>2.3996071323225481E-3</v>
          </cell>
          <cell r="EM168">
            <v>-3.9487056575423802E-4</v>
          </cell>
          <cell r="EN168">
            <v>6.9777023813441161E-4</v>
          </cell>
          <cell r="EP168">
            <v>2.1679935951960955E-2</v>
          </cell>
          <cell r="EQ168">
            <v>2.4786248755840363E-3</v>
          </cell>
          <cell r="ER168">
            <v>1.2950969047593762E-2</v>
          </cell>
          <cell r="ES168">
            <v>1.3135861414695029E-2</v>
          </cell>
          <cell r="ET168">
            <v>1.5950771138722328E-2</v>
          </cell>
          <cell r="EU168">
            <v>2.1646004289983166E-2</v>
          </cell>
          <cell r="EV168">
            <v>2.1885968393733204E-2</v>
          </cell>
          <cell r="EW168">
            <v>2.6899919816449812E-2</v>
          </cell>
          <cell r="EX168">
            <v>4.8189438257063653E-3</v>
          </cell>
          <cell r="EY168">
            <v>9.5024997046900504E-3</v>
          </cell>
          <cell r="EZ168">
            <v>8.6527620891408003E-3</v>
          </cell>
          <cell r="FA168">
            <v>1.3616832627727676E-2</v>
          </cell>
          <cell r="FB168">
            <v>1.6237030417914685E-2</v>
          </cell>
          <cell r="FC168">
            <v>1.0562487580248858E-2</v>
          </cell>
          <cell r="FD168">
            <v>9.3207560308938044E-3</v>
          </cell>
          <cell r="FE168">
            <v>1.0058490430774857E-2</v>
          </cell>
          <cell r="FF168">
            <v>1.452534162714178E-2</v>
          </cell>
          <cell r="FG168">
            <v>1.9034146655380956E-2</v>
          </cell>
          <cell r="FH168">
            <v>1.9315367563619772E-2</v>
          </cell>
          <cell r="FI168">
            <v>1.815687739234309E-2</v>
          </cell>
          <cell r="FJ168">
            <v>1.6909429208737642E-2</v>
          </cell>
          <cell r="FK168">
            <v>1.6262159966369719E-2</v>
          </cell>
          <cell r="FL168">
            <v>1.2868306114384605E-2</v>
          </cell>
          <cell r="FM168">
            <v>1.117740533287667E-2</v>
          </cell>
          <cell r="FN168">
            <v>4.6942971128782381E-3</v>
          </cell>
          <cell r="FO168">
            <v>5.0794615809488831E-3</v>
          </cell>
          <cell r="FP168">
            <v>9.8390239255573692E-3</v>
          </cell>
          <cell r="FQ168">
            <v>179.58030626311265</v>
          </cell>
          <cell r="FS168">
            <v>0.1130261940913917</v>
          </cell>
          <cell r="FT168">
            <v>1.0451439567697784E-2</v>
          </cell>
          <cell r="FU168">
            <v>-1.6761223371561051E-2</v>
          </cell>
          <cell r="FV168">
            <v>0.10362525438677661</v>
          </cell>
          <cell r="FW168">
            <v>6.7490588924055794E-2</v>
          </cell>
          <cell r="FX168">
            <v>2.5081339074603637E-2</v>
          </cell>
          <cell r="FY168">
            <v>0.18568766910853407</v>
          </cell>
          <cell r="FZ168">
            <v>0.17963782146161122</v>
          </cell>
          <cell r="GA168">
            <v>-0.11433540198498693</v>
          </cell>
          <cell r="GB168">
            <v>5.2406801848586593E-2</v>
          </cell>
          <cell r="GC168">
            <v>4.3471818436846332E-2</v>
          </cell>
          <cell r="GD168">
            <v>2.1332480371370144E-2</v>
          </cell>
          <cell r="GE168">
            <v>-4.2619505031175065E-3</v>
          </cell>
          <cell r="GF168">
            <v>2.904881242080859E-2</v>
          </cell>
          <cell r="GG168">
            <v>-0.16738239686075052</v>
          </cell>
          <cell r="GH168">
            <v>-0.11325438129579135</v>
          </cell>
          <cell r="GI168">
            <v>2.7018799793199655E-2</v>
          </cell>
          <cell r="GJ168">
            <v>6.4737135614848729E-2</v>
          </cell>
          <cell r="GK168">
            <v>2.3034066744091142E-2</v>
          </cell>
          <cell r="GL168">
            <v>-5.2175010386661724E-2</v>
          </cell>
          <cell r="GM168">
            <v>0.14010240958898401</v>
          </cell>
          <cell r="GN168">
            <v>5.8294274530379608E-2</v>
          </cell>
          <cell r="GO168">
            <v>-4.9616462933323668E-2</v>
          </cell>
          <cell r="GP168">
            <v>-2.8765086222681702E-2</v>
          </cell>
          <cell r="GQ168">
            <v>-2.3980639554103123E-3</v>
          </cell>
          <cell r="GR168">
            <v>-5.528427435261829E-3</v>
          </cell>
          <cell r="GS168">
            <v>-1.0638903723787729E-2</v>
          </cell>
          <cell r="GT168">
            <v>-8.4948946610128306E-3</v>
          </cell>
          <cell r="GU168">
            <v>-1.1959173372900644E-2</v>
          </cell>
          <cell r="GV168">
            <v>-9.5464114071974748E-3</v>
          </cell>
          <cell r="GW168">
            <v>-5.1258283708024432E-3</v>
          </cell>
          <cell r="GX168">
            <v>-7.6109223627577327E-3</v>
          </cell>
          <cell r="GY168">
            <v>-1.0058994856310788E-2</v>
          </cell>
          <cell r="GZ168">
            <v>-7.8881509186831122E-3</v>
          </cell>
          <cell r="HA168">
            <v>-8.4103079186919061E-3</v>
          </cell>
          <cell r="HB168">
            <v>-7.0815341854668645E-3</v>
          </cell>
          <cell r="HC168">
            <v>-8.7649232944562172E-3</v>
          </cell>
          <cell r="HD168">
            <v>-6.6425337717501698E-3</v>
          </cell>
          <cell r="HE168">
            <v>-9.6508740409418925E-3</v>
          </cell>
          <cell r="HF168">
            <v>-8.2224196313316344E-3</v>
          </cell>
          <cell r="HG168">
            <v>-1.3565840726165623E-2</v>
          </cell>
          <cell r="HH168">
            <v>-1.0872868236843081E-2</v>
          </cell>
          <cell r="HI168">
            <v>-1.7332659292627395E-2</v>
          </cell>
          <cell r="HJ168">
            <v>-1.162890078911849E-2</v>
          </cell>
          <cell r="HK168">
            <v>-1.2138852519961496E-2</v>
          </cell>
          <cell r="HL168">
            <v>-1.223520641344622E-2</v>
          </cell>
          <cell r="HM168">
            <v>-1.4450982403584556E-2</v>
          </cell>
          <cell r="HN168">
            <v>-1.47801075883911E-2</v>
          </cell>
          <cell r="HO168">
            <v>-1.2286963035913923E-2</v>
          </cell>
          <cell r="HP168">
            <v>-1.2515877357961447E-2</v>
          </cell>
          <cell r="HR168">
            <v>5.4680039397589919E-3</v>
          </cell>
          <cell r="HS168">
            <v>-2.7754456856642573E-2</v>
          </cell>
          <cell r="HT168">
            <v>-3.4828591711845269E-2</v>
          </cell>
          <cell r="HU168">
            <v>-1.634964574881792E-2</v>
          </cell>
          <cell r="HV168">
            <v>-1.0825134300228245E-2</v>
          </cell>
          <cell r="HW168">
            <v>-1.487531542028242E-2</v>
          </cell>
          <cell r="HX168">
            <v>-1.3424816738468515E-2</v>
          </cell>
          <cell r="HY168">
            <v>-2.0682824417292078E-2</v>
          </cell>
          <cell r="HZ168">
            <v>-2.8026842999864798E-2</v>
          </cell>
          <cell r="IA168">
            <v>-3.0288189341191263E-2</v>
          </cell>
          <cell r="IB168">
            <v>-2.6446170637165589E-2</v>
          </cell>
          <cell r="IC168">
            <v>-3.0383070290339043E-2</v>
          </cell>
          <cell r="ID168">
            <v>-2.175707949247585E-2</v>
          </cell>
          <cell r="IE168">
            <v>-2.164961666987697E-2</v>
          </cell>
          <cell r="IF168">
            <v>-1.1348243897271515E-2</v>
          </cell>
          <cell r="IG168">
            <v>-9.1300646094005788E-3</v>
          </cell>
          <cell r="IH168">
            <v>-5.756766024129667E-3</v>
          </cell>
          <cell r="II168">
            <v>-1.3856366718459245E-2</v>
          </cell>
          <cell r="IJ168">
            <v>-1.8737428393117872E-2</v>
          </cell>
          <cell r="IK168">
            <v>-3.4714306401136374E-2</v>
          </cell>
          <cell r="IL168">
            <v>-1.2122145745382507E-2</v>
          </cell>
          <cell r="IM168">
            <v>-2.4803479381726889E-2</v>
          </cell>
          <cell r="IN168">
            <v>-2.065609224824827E-2</v>
          </cell>
          <cell r="IO168">
            <v>-2.0264253270111943E-2</v>
          </cell>
          <cell r="IP168">
            <v>-1.9894487312775655E-2</v>
          </cell>
          <cell r="IQ168">
            <v>-2.2655613934263741E-2</v>
          </cell>
          <cell r="IR168">
            <v>-2.1847797395259771E-2</v>
          </cell>
          <cell r="IT168">
            <v>-1.09427422874675E-3</v>
          </cell>
          <cell r="IU168">
            <v>-1.7448815247058658E-2</v>
          </cell>
          <cell r="IV168">
            <v>-8.6428342915207956E-3</v>
          </cell>
          <cell r="IW168">
            <v>-8.9326503318188921E-3</v>
          </cell>
          <cell r="IX168">
            <v>-6.2786372316790962E-3</v>
          </cell>
          <cell r="IY168">
            <v>-5.9262324517328491E-4</v>
          </cell>
          <cell r="IZ168">
            <v>5.3721891255387177E-4</v>
          </cell>
          <cell r="JA168">
            <v>4.4074584880853251E-3</v>
          </cell>
          <cell r="JB168">
            <v>-1.749764850588964E-2</v>
          </cell>
          <cell r="JC168">
            <v>-1.7445910489219618E-2</v>
          </cell>
          <cell r="JD168">
            <v>-1.3276741700961048E-2</v>
          </cell>
          <cell r="JE168">
            <v>-8.7137017551411899E-3</v>
          </cell>
          <cell r="JF168">
            <v>-6.7031190199265955E-3</v>
          </cell>
          <cell r="JG168">
            <v>-1.2512255520513715E-2</v>
          </cell>
          <cell r="JH168">
            <v>-1.3780261750776734E-2</v>
          </cell>
          <cell r="JI168">
            <v>-1.3056859575880431E-2</v>
          </cell>
          <cell r="JJ168">
            <v>-9.2937120824084785E-3</v>
          </cell>
          <cell r="JK168">
            <v>-4.8612198976710763E-3</v>
          </cell>
          <cell r="JL168">
            <v>-4.5827200901220611E-3</v>
          </cell>
          <cell r="JM168">
            <v>-5.882982094256417E-3</v>
          </cell>
          <cell r="JN168">
            <v>-7.0502512176189303E-3</v>
          </cell>
          <cell r="JO168">
            <v>-8.0334148896771262E-3</v>
          </cell>
          <cell r="JP168">
            <v>-1.1270384810640022E-2</v>
          </cell>
          <cell r="JQ168">
            <v>-1.2825520942169044E-2</v>
          </cell>
          <cell r="JR168">
            <v>-1.9422362044095087E-2</v>
          </cell>
          <cell r="JS168">
            <v>-1.9187368193311238E-2</v>
          </cell>
          <cell r="JT168">
            <v>-1.4860814721533777E-2</v>
          </cell>
        </row>
        <row r="169">
          <cell r="BM169" t="str">
            <v>Tanks and pressure vessels—Middle East (US$)</v>
          </cell>
          <cell r="BN169">
            <v>0</v>
          </cell>
          <cell r="BO169">
            <v>1.8280775965024754E-2</v>
          </cell>
          <cell r="BP169">
            <v>-4.2830030045485357E-3</v>
          </cell>
          <cell r="BQ169">
            <v>-2.2704758607079545E-2</v>
          </cell>
          <cell r="BR169">
            <v>0.10502636959044187</v>
          </cell>
          <cell r="BS169">
            <v>7.0379129533994167E-2</v>
          </cell>
          <cell r="BT169">
            <v>2.1762505641680585E-2</v>
          </cell>
          <cell r="BU169">
            <v>0.18443909901693467</v>
          </cell>
          <cell r="BV169">
            <v>0.15906257037830551</v>
          </cell>
          <cell r="BW169">
            <v>-0.12772282544266311</v>
          </cell>
          <cell r="BX169">
            <v>3.6577853752876477E-2</v>
          </cell>
          <cell r="BY169">
            <v>3.3580164212067221E-2</v>
          </cell>
          <cell r="BZ169">
            <v>1.7032273952242383E-2</v>
          </cell>
          <cell r="CA169">
            <v>-1.4528057809685246E-2</v>
          </cell>
          <cell r="CB169">
            <v>3.0540982469194899E-2</v>
          </cell>
          <cell r="CC169">
            <v>-0.15620548995049388</v>
          </cell>
          <cell r="CD169">
            <v>-0.11325914856628516</v>
          </cell>
          <cell r="CE169">
            <v>5.342583288440661E-2</v>
          </cell>
          <cell r="CF169">
            <v>1.774875339530313E-2</v>
          </cell>
          <cell r="CG169">
            <v>3.1578361463384219E-2</v>
          </cell>
          <cell r="CH169">
            <v>-3.292564162158873E-2</v>
          </cell>
          <cell r="CI169">
            <v>0.12796238304177932</v>
          </cell>
          <cell r="CJ169">
            <v>9.6666430329712227E-2</v>
          </cell>
          <cell r="CK169">
            <v>-1.2661286946291206E-2</v>
          </cell>
          <cell r="CL169">
            <v>-5.3790587491974046E-3</v>
          </cell>
          <cell r="CM169">
            <v>2.2384393688666133E-2</v>
          </cell>
          <cell r="CN169">
            <v>2.0962267411375007E-2</v>
          </cell>
          <cell r="CO169">
            <v>2.210425211307581E-2</v>
          </cell>
          <cell r="CP169">
            <v>1.8306763928356666E-2</v>
          </cell>
          <cell r="CQ169">
            <v>2.1165299765273943E-2</v>
          </cell>
          <cell r="CR169">
            <v>2.3262847247525604E-2</v>
          </cell>
          <cell r="CS169">
            <v>2.1427955706418613E-2</v>
          </cell>
          <cell r="CT169">
            <v>1.830351458649964E-2</v>
          </cell>
          <cell r="CU169">
            <v>1.9222713823839745E-2</v>
          </cell>
          <cell r="CV169">
            <v>1.9546778139594202E-2</v>
          </cell>
          <cell r="CW169">
            <v>2.3249930846940124E-2</v>
          </cell>
          <cell r="CX169">
            <v>2.2325080023570712E-2</v>
          </cell>
          <cell r="CY169">
            <v>2.0280754539816981E-2</v>
          </cell>
          <cell r="CZ169">
            <v>1.988562024013571E-2</v>
          </cell>
          <cell r="DA169">
            <v>1.9622531784858215E-2</v>
          </cell>
          <cell r="DB169">
            <v>1.8492186230063757E-2</v>
          </cell>
          <cell r="DC169">
            <v>1.6092118749260025E-2</v>
          </cell>
          <cell r="DD169">
            <v>1.5350058082947355E-2</v>
          </cell>
          <cell r="DE169">
            <v>1.825260148589614E-2</v>
          </cell>
          <cell r="DF169">
            <v>1.6829589277359416E-2</v>
          </cell>
          <cell r="DG169">
            <v>1.5674246255207462E-2</v>
          </cell>
          <cell r="DH169">
            <v>1.3077054521795759E-2</v>
          </cell>
          <cell r="DI169">
            <v>1.4303621826017004E-2</v>
          </cell>
          <cell r="DJ169">
            <v>1.521518261377087E-2</v>
          </cell>
          <cell r="DK169">
            <v>1.6401896161729039E-2</v>
          </cell>
          <cell r="DL169">
            <v>1.5945526255666403E-2</v>
          </cell>
          <cell r="DN169">
            <v>2.692620667743377E-2</v>
          </cell>
          <cell r="DO169">
            <v>-3.7643721286862589E-3</v>
          </cell>
          <cell r="DP169">
            <v>-3.0402300564606292E-3</v>
          </cell>
          <cell r="DQ169">
            <v>1.9057071561619426E-2</v>
          </cell>
          <cell r="DR169">
            <v>1.9388353209887542E-2</v>
          </cell>
          <cell r="DS169">
            <v>2.2993541721715159E-2</v>
          </cell>
          <cell r="DT169">
            <v>1.86986621328331E-2</v>
          </cell>
          <cell r="DU169">
            <v>1.8377609325837187E-2</v>
          </cell>
          <cell r="DV169">
            <v>1.2085491946611094E-2</v>
          </cell>
          <cell r="DW169">
            <v>1.3358742028087661E-2</v>
          </cell>
          <cell r="DX169">
            <v>1.4923061633676751E-2</v>
          </cell>
          <cell r="DY169">
            <v>8.9248412140753297E-3</v>
          </cell>
          <cell r="DZ169">
            <v>8.6264360306217685E-3</v>
          </cell>
          <cell r="EA169">
            <v>1.42867876195237E-2</v>
          </cell>
          <cell r="EB169">
            <v>2.5387139004208054E-2</v>
          </cell>
          <cell r="EC169">
            <v>2.5790134591729567E-2</v>
          </cell>
          <cell r="ED169">
            <v>3.010758020400002E-2</v>
          </cell>
          <cell r="EE169">
            <v>2.3343670362075464E-2</v>
          </cell>
          <cell r="EF169">
            <v>2.1491463726755568E-2</v>
          </cell>
          <cell r="EG169">
            <v>2.1039629840884429E-2</v>
          </cell>
          <cell r="EH169">
            <v>1.8733362167306547E-2</v>
          </cell>
          <cell r="EI169">
            <v>2.0217279610025909E-2</v>
          </cell>
          <cell r="EJ169">
            <v>1.2139498550012421E-2</v>
          </cell>
          <cell r="EK169">
            <v>1.7263720571246772E-2</v>
          </cell>
          <cell r="EL169">
            <v>1.4265976606313501E-2</v>
          </cell>
          <cell r="EM169">
            <v>1.1715505250088498E-2</v>
          </cell>
          <cell r="EN169">
            <v>1.1428795590749738E-2</v>
          </cell>
          <cell r="EP169">
            <v>2.1684292532910817E-2</v>
          </cell>
          <cell r="EQ169">
            <v>6.7930000557437867E-3</v>
          </cell>
          <cell r="ER169">
            <v>1.5685337009599096E-2</v>
          </cell>
          <cell r="ES169">
            <v>2.0851857342740223E-2</v>
          </cell>
          <cell r="ET169">
            <v>2.1903529621659729E-2</v>
          </cell>
          <cell r="EU169">
            <v>2.7349854264842891E-2</v>
          </cell>
          <cell r="EV169">
            <v>2.6564395376751974E-2</v>
          </cell>
          <cell r="EW169">
            <v>3.6064967063928824E-2</v>
          </cell>
          <cell r="EX169">
            <v>1.2002239186551427E-2</v>
          </cell>
          <cell r="EY169">
            <v>1.6558148716540301E-2</v>
          </cell>
          <cell r="EZ169">
            <v>1.6649190060757331E-2</v>
          </cell>
          <cell r="FA169">
            <v>2.2131601498344294E-2</v>
          </cell>
          <cell r="FB169">
            <v>2.1183490218064878E-2</v>
          </cell>
          <cell r="FC169">
            <v>1.5645495571688914E-2</v>
          </cell>
          <cell r="FD169">
            <v>1.6821601811148633E-2</v>
          </cell>
          <cell r="FE169">
            <v>1.4610128199121827E-2</v>
          </cell>
          <cell r="FF169">
            <v>2.1921159851976624E-2</v>
          </cell>
          <cell r="FG169">
            <v>2.3335722658541835E-2</v>
          </cell>
          <cell r="FH169">
            <v>2.4015087058880741E-2</v>
          </cell>
          <cell r="FI169">
            <v>2.248045666021755E-2</v>
          </cell>
          <cell r="FJ169">
            <v>1.9058608838631703E-2</v>
          </cell>
          <cell r="FK169">
            <v>2.2871412213499195E-2</v>
          </cell>
          <cell r="FL169">
            <v>1.8690496454584045E-2</v>
          </cell>
          <cell r="FM169">
            <v>1.9921136563400388E-2</v>
          </cell>
          <cell r="FN169">
            <v>1.1044077311644755E-2</v>
          </cell>
          <cell r="FO169">
            <v>1.1036380751314089E-2</v>
          </cell>
          <cell r="FP169">
            <v>1.7411790506999935E-2</v>
          </cell>
          <cell r="FQ169">
            <v>97.894572496642624</v>
          </cell>
          <cell r="FS169">
            <v>-4.1546433177310771E-3</v>
          </cell>
          <cell r="FT169">
            <v>-1.9563063252102997E-2</v>
          </cell>
          <cell r="FU169">
            <v>-4.1620417831297329E-2</v>
          </cell>
          <cell r="FV169">
            <v>7.6138923554209592E-2</v>
          </cell>
          <cell r="FW169">
            <v>3.7834848345885685E-2</v>
          </cell>
          <cell r="FX169">
            <v>-8.8210136461860378E-3</v>
          </cell>
          <cell r="FY169">
            <v>0.15327129376820281</v>
          </cell>
          <cell r="FZ169">
            <v>0.13725058744248342</v>
          </cell>
          <cell r="GA169">
            <v>-0.13327803001329253</v>
          </cell>
          <cell r="GB169">
            <v>2.4268049338174613E-2</v>
          </cell>
          <cell r="GC169">
            <v>1.2542573624726661E-2</v>
          </cell>
          <cell r="GD169">
            <v>-1.642594431255473E-3</v>
          </cell>
          <cell r="GE169">
            <v>-3.1486675527343855E-2</v>
          </cell>
          <cell r="GF169">
            <v>1.1624593325357813E-2</v>
          </cell>
          <cell r="GG169">
            <v>-0.16456415633586963</v>
          </cell>
          <cell r="GH169">
            <v>-0.12205781160511919</v>
          </cell>
          <cell r="GI169">
            <v>3.3805388625112398E-2</v>
          </cell>
          <cell r="GJ169">
            <v>-5.9980732119105928E-3</v>
          </cell>
          <cell r="GK169">
            <v>1.34502754589374E-2</v>
          </cell>
          <cell r="GL169">
            <v>-4.4441985378689708E-2</v>
          </cell>
          <cell r="GM169">
            <v>8.2961213215034357E-2</v>
          </cell>
          <cell r="GN169">
            <v>3.6759378319340286E-2</v>
          </cell>
          <cell r="GO169">
            <v>-4.3690285082480296E-2</v>
          </cell>
          <cell r="GP169">
            <v>-2.8359997616642207E-2</v>
          </cell>
          <cell r="GQ169">
            <v>5.9821728827724741E-4</v>
          </cell>
          <cell r="GR169">
            <v>-1.1218536393173828E-3</v>
          </cell>
          <cell r="GS169">
            <v>-6.4862644450092155E-4</v>
          </cell>
          <cell r="GT169">
            <v>-4.2704468135196239E-3</v>
          </cell>
          <cell r="GU169">
            <v>-1.5224607405371904E-3</v>
          </cell>
          <cell r="GV169">
            <v>4.9673252710236149E-4</v>
          </cell>
          <cell r="GW169">
            <v>-1.96977868891135E-3</v>
          </cell>
          <cell r="GX169">
            <v>-4.7975593808433636E-3</v>
          </cell>
          <cell r="GY169">
            <v>-3.8193915379072241E-3</v>
          </cell>
          <cell r="GZ169">
            <v>-2.5177088990686602E-3</v>
          </cell>
          <cell r="HA169">
            <v>1.833583990938914E-3</v>
          </cell>
          <cell r="HB169">
            <v>8.83588659669865E-4</v>
          </cell>
          <cell r="HC169">
            <v>-1.2181037293486074E-3</v>
          </cell>
          <cell r="HD169">
            <v>-1.5788490785185738E-3</v>
          </cell>
          <cell r="HE169">
            <v>-1.6353469032512891E-3</v>
          </cell>
          <cell r="HF169">
            <v>-3.0659779060839831E-3</v>
          </cell>
          <cell r="HG169">
            <v>-5.3501144803250744E-3</v>
          </cell>
          <cell r="HH169">
            <v>-6.033166986758709E-3</v>
          </cell>
          <cell r="HI169">
            <v>-3.086090032604627E-3</v>
          </cell>
          <cell r="HJ169">
            <v>-4.4514254665227737E-3</v>
          </cell>
          <cell r="HK169">
            <v>-5.660539985283819E-3</v>
          </cell>
          <cell r="HL169">
            <v>-8.140098389007866E-3</v>
          </cell>
          <cell r="HM169">
            <v>-6.9168485494969234E-3</v>
          </cell>
          <cell r="HN169">
            <v>-6.1649967304815423E-3</v>
          </cell>
          <cell r="HO169">
            <v>-4.982544847252135E-3</v>
          </cell>
          <cell r="HP169">
            <v>-5.6626778068090688E-3</v>
          </cell>
          <cell r="HR169">
            <v>2.5015694176062642E-3</v>
          </cell>
          <cell r="HS169">
            <v>-2.3909262333446146E-2</v>
          </cell>
          <cell r="HT169">
            <v>-2.4817787157477289E-2</v>
          </cell>
          <cell r="HU169">
            <v>-3.4015951689220225E-3</v>
          </cell>
          <cell r="HV169">
            <v>-2.9886626552072526E-3</v>
          </cell>
          <cell r="HW169">
            <v>5.01721452953241E-4</v>
          </cell>
          <cell r="HX169">
            <v>-2.8838424178466715E-3</v>
          </cell>
          <cell r="HY169">
            <v>-4.1762364520773199E-3</v>
          </cell>
          <cell r="HZ169">
            <v>-1.0519866815279832E-2</v>
          </cell>
          <cell r="IA169">
            <v>-1.3690126800778302E-2</v>
          </cell>
          <cell r="IB169">
            <v>-6.8739778454823819E-3</v>
          </cell>
          <cell r="IC169">
            <v>-1.2691015162774377E-2</v>
          </cell>
          <cell r="ID169">
            <v>-1.3155296820236861E-2</v>
          </cell>
          <cell r="IE169">
            <v>-7.7619450279186042E-3</v>
          </cell>
          <cell r="IF169">
            <v>3.0375581315313926E-3</v>
          </cell>
          <cell r="IG169">
            <v>3.5570362340267003E-3</v>
          </cell>
          <cell r="IH169">
            <v>7.3710384774596793E-3</v>
          </cell>
          <cell r="II169">
            <v>7.7224978107892639E-4</v>
          </cell>
          <cell r="IJ169">
            <v>-1.0405006936701211E-3</v>
          </cell>
          <cell r="IK169">
            <v>-1.4454384189285241E-3</v>
          </cell>
          <cell r="IL169">
            <v>-3.6680152236467922E-3</v>
          </cell>
          <cell r="IM169">
            <v>-2.3241532444812085E-3</v>
          </cell>
          <cell r="IN169">
            <v>-1.0208495270686679E-2</v>
          </cell>
          <cell r="IO169">
            <v>-5.1832463132425177E-3</v>
          </cell>
          <cell r="IP169">
            <v>-8.2920345042454269E-3</v>
          </cell>
          <cell r="IQ169">
            <v>-1.081493058016858E-2</v>
          </cell>
          <cell r="IR169">
            <v>-1.1358540401742001E-2</v>
          </cell>
          <cell r="IT169">
            <v>-1.0900147600987342E-3</v>
          </cell>
          <cell r="IU169">
            <v>-1.3220201948435428E-2</v>
          </cell>
          <cell r="IV169">
            <v>-5.966756815267038E-3</v>
          </cell>
          <cell r="IW169">
            <v>-1.3847271699831687E-3</v>
          </cell>
          <cell r="IX169">
            <v>-4.5612748028156513E-4</v>
          </cell>
          <cell r="IY169">
            <v>4.9870684649111485E-3</v>
          </cell>
          <cell r="IZ169">
            <v>5.1179064523123596E-3</v>
          </cell>
          <cell r="JA169">
            <v>1.3371761274679095E-2</v>
          </cell>
          <cell r="JB169">
            <v>-1.0473891015175818E-2</v>
          </cell>
          <cell r="JC169">
            <v>-1.0578610217279572E-2</v>
          </cell>
          <cell r="JD169">
            <v>-5.4541671148720106E-3</v>
          </cell>
          <cell r="JE169">
            <v>-3.8651790966126587E-4</v>
          </cell>
          <cell r="JF169">
            <v>-1.8683187279493474E-3</v>
          </cell>
          <cell r="JG169">
            <v>-7.5453107166775224E-3</v>
          </cell>
          <cell r="JH169">
            <v>-6.4510929827223951E-3</v>
          </cell>
          <cell r="JI169">
            <v>-8.6093867654202239E-3</v>
          </cell>
          <cell r="JJ169">
            <v>-2.0715330800704645E-3</v>
          </cell>
          <cell r="JK169">
            <v>-6.6051169731029535E-4</v>
          </cell>
          <cell r="JL169">
            <v>6.8133802639813723E-6</v>
          </cell>
          <cell r="JM169">
            <v>-1.6614875251025341E-3</v>
          </cell>
          <cell r="JN169">
            <v>-4.9517089951792714E-3</v>
          </cell>
          <cell r="JO169">
            <v>-1.5821687053906297E-3</v>
          </cell>
          <cell r="JP169">
            <v>-5.5869489879631917E-3</v>
          </cell>
          <cell r="JQ169">
            <v>-4.2893449190580801E-3</v>
          </cell>
          <cell r="JR169">
            <v>-1.3225001825431404E-2</v>
          </cell>
          <cell r="JS169">
            <v>-1.337427401292135E-2</v>
          </cell>
          <cell r="JT169">
            <v>-7.4732718324246328E-3</v>
          </cell>
        </row>
        <row r="170">
          <cell r="BM170" t="str">
            <v>Tanks and pressure vessels—CIS (US$)</v>
          </cell>
          <cell r="BN170">
            <v>0</v>
          </cell>
          <cell r="BO170">
            <v>-0.10901282874151408</v>
          </cell>
          <cell r="BP170">
            <v>0.25619024519763234</v>
          </cell>
          <cell r="BQ170">
            <v>0.15888713423408074</v>
          </cell>
          <cell r="BR170">
            <v>0.18733046363766293</v>
          </cell>
          <cell r="BS170">
            <v>0.10773889812703774</v>
          </cell>
          <cell r="BT170">
            <v>6.6727868443322569E-2</v>
          </cell>
          <cell r="BU170">
            <v>5.3636923043154372E-2</v>
          </cell>
          <cell r="BV170">
            <v>0.13707620748603033</v>
          </cell>
          <cell r="BW170">
            <v>1.9325276129594782E-2</v>
          </cell>
          <cell r="BX170">
            <v>1.9368582167513804E-3</v>
          </cell>
          <cell r="BY170">
            <v>3.7872834623074558E-2</v>
          </cell>
          <cell r="BZ170">
            <v>4.7031744825713373E-2</v>
          </cell>
          <cell r="CA170">
            <v>1.3435813644540495E-2</v>
          </cell>
          <cell r="CB170">
            <v>3.3432042299243125E-2</v>
          </cell>
          <cell r="CC170">
            <v>-0.36508418313068347</v>
          </cell>
          <cell r="CD170">
            <v>-0.10443486186859174</v>
          </cell>
          <cell r="CE170">
            <v>8.2286282645076092E-2</v>
          </cell>
          <cell r="CF170">
            <v>3.4538752024965369E-2</v>
          </cell>
          <cell r="CG170">
            <v>3.2429701294291569E-2</v>
          </cell>
          <cell r="CH170">
            <v>-3.6994307426026496E-2</v>
          </cell>
          <cell r="CI170">
            <v>0.22799177652195435</v>
          </cell>
          <cell r="CJ170">
            <v>7.0297304918462533E-2</v>
          </cell>
          <cell r="CK170">
            <v>-1.5077714267034303E-2</v>
          </cell>
          <cell r="CL170">
            <v>-5.0872585778801663E-3</v>
          </cell>
          <cell r="CM170">
            <v>2.6301751536203028E-2</v>
          </cell>
          <cell r="CN170">
            <v>2.1131951547915723E-2</v>
          </cell>
          <cell r="CO170">
            <v>2.3043053517588181E-2</v>
          </cell>
          <cell r="CP170">
            <v>2.0850513088168866E-2</v>
          </cell>
          <cell r="CQ170">
            <v>1.8928835113434794E-2</v>
          </cell>
          <cell r="CR170">
            <v>1.8472780860452006E-2</v>
          </cell>
          <cell r="CS170">
            <v>1.6434419368807768E-2</v>
          </cell>
          <cell r="CT170">
            <v>1.4079111946056783E-2</v>
          </cell>
          <cell r="CU170">
            <v>1.5451971867561537E-2</v>
          </cell>
          <cell r="CV170">
            <v>1.6235428205102983E-2</v>
          </cell>
          <cell r="CW170">
            <v>1.5217244502856017E-2</v>
          </cell>
          <cell r="CX170">
            <v>1.544880273895829E-2</v>
          </cell>
          <cell r="CY170">
            <v>1.5322318397766436E-2</v>
          </cell>
          <cell r="CZ170">
            <v>1.5111310449357127E-2</v>
          </cell>
          <cell r="DA170">
            <v>1.5573702452025873E-2</v>
          </cell>
          <cell r="DB170">
            <v>1.3729960666949927E-2</v>
          </cell>
          <cell r="DC170">
            <v>1.0966136326221497E-2</v>
          </cell>
          <cell r="DD170">
            <v>1.30324895386973E-2</v>
          </cell>
          <cell r="DE170">
            <v>1.0768874184412483E-2</v>
          </cell>
          <cell r="DF170">
            <v>9.6675749844662377E-3</v>
          </cell>
          <cell r="DG170">
            <v>1.1408166069225139E-2</v>
          </cell>
          <cell r="DH170">
            <v>1.0632135936883167E-2</v>
          </cell>
          <cell r="DI170">
            <v>9.858396777834965E-3</v>
          </cell>
          <cell r="DJ170">
            <v>1.0553776585214772E-2</v>
          </cell>
          <cell r="DK170">
            <v>1.1126780370935384E-2</v>
          </cell>
          <cell r="DL170">
            <v>1.1643631116777822E-2</v>
          </cell>
          <cell r="DN170">
            <v>1.3202582643114094E-2</v>
          </cell>
          <cell r="DO170">
            <v>-1.8837092493570635E-4</v>
          </cell>
          <cell r="DP170">
            <v>2.5489846761738884E-3</v>
          </cell>
          <cell r="DQ170">
            <v>2.1728415809900332E-2</v>
          </cell>
          <cell r="DR170">
            <v>2.068985111562829E-2</v>
          </cell>
          <cell r="DS170">
            <v>2.0048296870343468E-2</v>
          </cell>
          <cell r="DT170">
            <v>2.0211900141790414E-2</v>
          </cell>
          <cell r="DU170">
            <v>1.9296722253029155E-2</v>
          </cell>
          <cell r="DV170">
            <v>9.4915858005286003E-3</v>
          </cell>
          <cell r="DW170">
            <v>1.0763511837310606E-2</v>
          </cell>
          <cell r="DX170">
            <v>1.0165025611621328E-2</v>
          </cell>
          <cell r="DY170">
            <v>5.3476357407486767E-3</v>
          </cell>
          <cell r="DZ170">
            <v>9.307592799021918E-3</v>
          </cell>
          <cell r="EA170">
            <v>7.1463517508665846E-3</v>
          </cell>
          <cell r="EB170">
            <v>1.9181386494548473E-2</v>
          </cell>
          <cell r="EC170">
            <v>2.2688588858097644E-2</v>
          </cell>
          <cell r="ED170">
            <v>2.2177715466369083E-2</v>
          </cell>
          <cell r="EE170">
            <v>1.7594596541500484E-2</v>
          </cell>
          <cell r="EF170">
            <v>1.720971438482314E-2</v>
          </cell>
          <cell r="EG170">
            <v>1.5275647608399787E-2</v>
          </cell>
          <cell r="EH170">
            <v>1.4016335506592849E-2</v>
          </cell>
          <cell r="EI170">
            <v>1.3265351309738521E-2</v>
          </cell>
          <cell r="EJ170">
            <v>9.138692210977328E-3</v>
          </cell>
          <cell r="EK170">
            <v>1.1513940973890944E-2</v>
          </cell>
          <cell r="EL170">
            <v>1.1953096743388783E-2</v>
          </cell>
          <cell r="EM170">
            <v>9.1649177030633661E-3</v>
          </cell>
          <cell r="EN170">
            <v>9.3776207568845287E-3</v>
          </cell>
          <cell r="EP170">
            <v>2.3153765749239281E-2</v>
          </cell>
          <cell r="EQ170">
            <v>9.8852884626583568E-3</v>
          </cell>
          <cell r="ER170">
            <v>1.5375805454485442E-2</v>
          </cell>
          <cell r="ES170">
            <v>2.3197230121138522E-2</v>
          </cell>
          <cell r="ET170">
            <v>2.9217900101120485E-2</v>
          </cell>
          <cell r="EU170">
            <v>3.1407526136125984E-2</v>
          </cell>
          <cell r="EV170">
            <v>2.8613842013228037E-2</v>
          </cell>
          <cell r="EW170">
            <v>3.8992725985457173E-2</v>
          </cell>
          <cell r="EX170">
            <v>1.5645155295686303E-2</v>
          </cell>
          <cell r="EY170">
            <v>1.9459091335718954E-2</v>
          </cell>
          <cell r="EZ170">
            <v>2.0013554792406508E-2</v>
          </cell>
          <cell r="FA170">
            <v>2.4447094707355121E-2</v>
          </cell>
          <cell r="FB170">
            <v>2.3508337041492855E-2</v>
          </cell>
          <cell r="FC170">
            <v>1.6496007148258985E-2</v>
          </cell>
          <cell r="FD170">
            <v>1.8249369525369846E-2</v>
          </cell>
          <cell r="FE170">
            <v>2.0290762340302651E-2</v>
          </cell>
          <cell r="FF170">
            <v>2.4108930454695213E-2</v>
          </cell>
          <cell r="FG170">
            <v>2.5769288296975498E-2</v>
          </cell>
          <cell r="FH170">
            <v>2.5632500738395934E-2</v>
          </cell>
          <cell r="FI170">
            <v>2.4012826741468232E-2</v>
          </cell>
          <cell r="FJ170">
            <v>2.2856521983609029E-2</v>
          </cell>
          <cell r="FK170">
            <v>2.4213215827092297E-2</v>
          </cell>
          <cell r="FL170">
            <v>2.1847942965103031E-2</v>
          </cell>
          <cell r="FM170">
            <v>1.9877112114740934E-2</v>
          </cell>
          <cell r="FN170">
            <v>1.4655820716942202E-2</v>
          </cell>
          <cell r="FO170">
            <v>1.6215261408973052E-2</v>
          </cell>
          <cell r="FP170">
            <v>1.9677502866782524E-2</v>
          </cell>
          <cell r="FQ170">
            <v>131.38126588086084</v>
          </cell>
          <cell r="FS170">
            <v>-0.12864363316654748</v>
          </cell>
          <cell r="FT170">
            <v>0.23691301814724608</v>
          </cell>
          <cell r="FU170">
            <v>0.13645674351688197</v>
          </cell>
          <cell r="FV170">
            <v>0.15629143539418311</v>
          </cell>
          <cell r="FW170">
            <v>7.4058713985791558E-2</v>
          </cell>
          <cell r="FX170">
            <v>3.4798440460493296E-2</v>
          </cell>
          <cell r="FY170">
            <v>2.5911098686681955E-2</v>
          </cell>
          <cell r="FZ170">
            <v>0.11567797803037672</v>
          </cell>
          <cell r="GA170">
            <v>1.2833577621277348E-2</v>
          </cell>
          <cell r="GB170">
            <v>-9.9615695915177271E-3</v>
          </cell>
          <cell r="GC170">
            <v>1.6747870607179527E-2</v>
          </cell>
          <cell r="GD170">
            <v>2.7806022566202904E-2</v>
          </cell>
          <cell r="GE170">
            <v>-4.0040238680155715E-3</v>
          </cell>
          <cell r="GF170">
            <v>1.4462585481520573E-2</v>
          </cell>
          <cell r="GG170">
            <v>-0.37137368778235225</v>
          </cell>
          <cell r="GH170">
            <v>-0.11332108366270988</v>
          </cell>
          <cell r="GI170">
            <v>6.2128301875710834E-2</v>
          </cell>
          <cell r="GJ170">
            <v>1.0400169412289717E-2</v>
          </cell>
          <cell r="GK170">
            <v>1.4286654563398393E-2</v>
          </cell>
          <cell r="GL170">
            <v>-4.8462199734042199E-2</v>
          </cell>
          <cell r="GM170">
            <v>0.17899983555661114</v>
          </cell>
          <cell r="GN170">
            <v>1.1830706015609094E-2</v>
          </cell>
          <cell r="GO170">
            <v>-4.6030771575784724E-2</v>
          </cell>
          <cell r="GP170">
            <v>-2.8074939553418998E-2</v>
          </cell>
          <cell r="GQ170">
            <v>4.4320994395723456E-3</v>
          </cell>
          <cell r="GR170">
            <v>-9.5583988818770393E-4</v>
          </cell>
          <cell r="GS170">
            <v>2.6927647113184072E-4</v>
          </cell>
          <cell r="GT170">
            <v>-1.7830959443698724E-3</v>
          </cell>
          <cell r="GU170">
            <v>-3.7092366941684496E-3</v>
          </cell>
          <cell r="GV170">
            <v>-4.1867618279856078E-3</v>
          </cell>
          <cell r="GW170">
            <v>-6.8489286556888684E-3</v>
          </cell>
          <cell r="GX170">
            <v>-8.9261278849340764E-3</v>
          </cell>
          <cell r="GY170">
            <v>-7.5048863423409218E-3</v>
          </cell>
          <cell r="GZ170">
            <v>-5.757396366200207E-3</v>
          </cell>
          <cell r="HA170">
            <v>-6.0309803804536877E-3</v>
          </cell>
          <cell r="HB170">
            <v>-5.8484706624816196E-3</v>
          </cell>
          <cell r="HC170">
            <v>-6.0720581242129645E-3</v>
          </cell>
          <cell r="HD170">
            <v>-6.2526789488155377E-3</v>
          </cell>
          <cell r="HE170">
            <v>-5.5997631124979907E-3</v>
          </cell>
          <cell r="HF170">
            <v>-7.7274026562599296E-3</v>
          </cell>
          <cell r="HG170">
            <v>-1.0367925106124609E-2</v>
          </cell>
          <cell r="HH170">
            <v>-8.3019276450961854E-3</v>
          </cell>
          <cell r="HI170">
            <v>-1.0412986948325487E-2</v>
          </cell>
          <cell r="HJ170">
            <v>-1.1463547453595901E-2</v>
          </cell>
          <cell r="HK170">
            <v>-9.8370088522943266E-3</v>
          </cell>
          <cell r="HL170">
            <v>-1.0533812367874984E-2</v>
          </cell>
          <cell r="HM170">
            <v>-1.1269074061428075E-2</v>
          </cell>
          <cell r="HN170">
            <v>-1.072823470698947E-2</v>
          </cell>
          <cell r="HO170">
            <v>-1.0146675600660626E-2</v>
          </cell>
          <cell r="HP170">
            <v>-9.8730756895809568E-3</v>
          </cell>
          <cell r="HR170">
            <v>-1.0895648944378888E-2</v>
          </cell>
          <cell r="HS170">
            <v>-2.0405571484401031E-2</v>
          </cell>
          <cell r="HT170">
            <v>-1.9350663051425077E-2</v>
          </cell>
          <cell r="HU170">
            <v>-7.8912380604567733E-4</v>
          </cell>
          <cell r="HV170">
            <v>-1.7157344689392451E-3</v>
          </cell>
          <cell r="HW170">
            <v>-2.3787684267173592E-3</v>
          </cell>
          <cell r="HX170">
            <v>-1.4026643962326002E-3</v>
          </cell>
          <cell r="HY170">
            <v>-3.2774789716495389E-3</v>
          </cell>
          <cell r="HZ170">
            <v>-1.3055836967324819E-2</v>
          </cell>
          <cell r="IA170">
            <v>-1.6216084345946569E-2</v>
          </cell>
          <cell r="IB170">
            <v>-1.1529827699013007E-2</v>
          </cell>
          <cell r="IC170">
            <v>-1.6191580279373397E-2</v>
          </cell>
          <cell r="ID170">
            <v>-1.2488849932749013E-2</v>
          </cell>
          <cell r="IE170">
            <v>-1.4747160929820757E-2</v>
          </cell>
          <cell r="IF170">
            <v>-3.032932327030835E-3</v>
          </cell>
          <cell r="IG170">
            <v>5.2271377446566625E-4</v>
          </cell>
          <cell r="IH170">
            <v>-3.8379823013057202E-4</v>
          </cell>
          <cell r="II170">
            <v>-4.8500193629111843E-3</v>
          </cell>
          <cell r="IJ170">
            <v>-5.2278036038354569E-3</v>
          </cell>
          <cell r="IK170">
            <v>-7.0824877389600305E-3</v>
          </cell>
          <cell r="IL170">
            <v>-8.2813171038497169E-3</v>
          </cell>
          <cell r="IM170">
            <v>-9.1224805147507304E-3</v>
          </cell>
          <cell r="IN170">
            <v>-1.3143043943048549E-2</v>
          </cell>
          <cell r="IO170">
            <v>-1.0806151129157726E-2</v>
          </cell>
          <cell r="IP170">
            <v>-1.0553474241159266E-2</v>
          </cell>
          <cell r="IQ170">
            <v>-1.3308717723563124E-2</v>
          </cell>
          <cell r="IR170">
            <v>-1.3363502580477693E-2</v>
          </cell>
          <cell r="IT170">
            <v>3.467025111378863E-4</v>
          </cell>
          <cell r="IU170">
            <v>-1.0189382574916306E-2</v>
          </cell>
          <cell r="IV170">
            <v>-6.2696898639054144E-3</v>
          </cell>
          <cell r="IW170">
            <v>9.095578040234642E-4</v>
          </cell>
          <cell r="IX170">
            <v>6.698201653693614E-3</v>
          </cell>
          <cell r="IY170">
            <v>8.9564151697212324E-3</v>
          </cell>
          <cell r="IZ170">
            <v>7.1245370367332139E-3</v>
          </cell>
          <cell r="JA170">
            <v>1.623539271596286E-2</v>
          </cell>
          <cell r="JB170">
            <v>-6.9118824906415632E-3</v>
          </cell>
          <cell r="JC170">
            <v>-7.7551075169456363E-3</v>
          </cell>
          <cell r="JD170">
            <v>-2.1629483179854692E-3</v>
          </cell>
          <cell r="JE170">
            <v>1.8779637148407247E-3</v>
          </cell>
          <cell r="JF170">
            <v>4.0404788470760344E-4</v>
          </cell>
          <cell r="JG170">
            <v>-6.7142193505099756E-3</v>
          </cell>
          <cell r="JH170">
            <v>-5.0560035693855143E-3</v>
          </cell>
          <cell r="JI170">
            <v>-3.058754844583178E-3</v>
          </cell>
          <cell r="JJ170">
            <v>6.4872984620212293E-5</v>
          </cell>
          <cell r="JK170">
            <v>1.7159891772466906E-3</v>
          </cell>
          <cell r="JL170">
            <v>1.5863064170464902E-3</v>
          </cell>
          <cell r="JM170">
            <v>-1.6529847081592219E-4</v>
          </cell>
          <cell r="JN170">
            <v>-1.2432795177018674E-3</v>
          </cell>
          <cell r="JO170">
            <v>-2.7244332064479959E-4</v>
          </cell>
          <cell r="JP170">
            <v>-2.5047507846224226E-3</v>
          </cell>
          <cell r="JQ170">
            <v>-4.3323243328998728E-3</v>
          </cell>
          <cell r="JR170">
            <v>-9.6999546270480907E-3</v>
          </cell>
          <cell r="JS170">
            <v>-8.3204332353361554E-3</v>
          </cell>
          <cell r="JT170">
            <v>-5.2629769484786593E-3</v>
          </cell>
        </row>
        <row r="171">
          <cell r="BM171" t="str">
            <v>Pump and compressors—Global (US$)</v>
          </cell>
          <cell r="BN171">
            <v>0</v>
          </cell>
          <cell r="BO171">
            <v>3.2299999999999995E-2</v>
          </cell>
          <cell r="BP171">
            <v>2.444942129183425E-2</v>
          </cell>
          <cell r="BQ171">
            <v>1.8911829632514809E-2</v>
          </cell>
          <cell r="BR171">
            <v>3.4068212636233941E-2</v>
          </cell>
          <cell r="BS171">
            <v>6.7396706279891916E-2</v>
          </cell>
          <cell r="BT171">
            <v>5.3789503697869279E-2</v>
          </cell>
          <cell r="BU171">
            <v>0.11304376066283583</v>
          </cell>
          <cell r="BV171">
            <v>0.17985663082437275</v>
          </cell>
          <cell r="BW171">
            <v>2.4910383376874901E-3</v>
          </cell>
          <cell r="BX171">
            <v>0</v>
          </cell>
          <cell r="BY171">
            <v>2.50999999999999E-2</v>
          </cell>
          <cell r="BZ171">
            <v>3.8630052352616184E-2</v>
          </cell>
          <cell r="CA171">
            <v>1.8496776096799561E-2</v>
          </cell>
          <cell r="CB171">
            <v>2.2654382749999646E-2</v>
          </cell>
          <cell r="CC171">
            <v>-0.19826379128307769</v>
          </cell>
          <cell r="CD171">
            <v>-0.1076962233013381</v>
          </cell>
          <cell r="CE171">
            <v>9.1364956637012273E-3</v>
          </cell>
          <cell r="CF171">
            <v>4.8114960460286849E-2</v>
          </cell>
          <cell r="CG171">
            <v>2.9603711746579942E-2</v>
          </cell>
          <cell r="CH171">
            <v>-4.7274018018529151E-2</v>
          </cell>
          <cell r="CI171">
            <v>0.10362394663879242</v>
          </cell>
          <cell r="CJ171">
            <v>9.0744184472866918E-2</v>
          </cell>
          <cell r="CK171">
            <v>4.093800295275285E-2</v>
          </cell>
          <cell r="CL171">
            <v>3.0711366662379207E-2</v>
          </cell>
          <cell r="CM171">
            <v>2.963973021981121E-2</v>
          </cell>
          <cell r="CN171">
            <v>2.7422683859639078E-2</v>
          </cell>
          <cell r="CO171">
            <v>2.5991248330137939E-2</v>
          </cell>
          <cell r="CP171">
            <v>2.2673986542877351E-2</v>
          </cell>
          <cell r="CQ171">
            <v>2.2709592632876342E-2</v>
          </cell>
          <cell r="CR171">
            <v>2.2001548116353208E-2</v>
          </cell>
          <cell r="CS171">
            <v>1.8681391680571195E-2</v>
          </cell>
          <cell r="CT171">
            <v>1.7736886247407158E-2</v>
          </cell>
          <cell r="CU171">
            <v>1.7298810046510214E-2</v>
          </cell>
          <cell r="CV171">
            <v>1.879146067110456E-2</v>
          </cell>
          <cell r="CW171">
            <v>2.0182294886416909E-2</v>
          </cell>
          <cell r="CX171">
            <v>1.8362509452182801E-2</v>
          </cell>
          <cell r="CY171">
            <v>1.8207356988119327E-2</v>
          </cell>
          <cell r="CZ171">
            <v>1.7304540061828598E-2</v>
          </cell>
          <cell r="DA171">
            <v>1.6726329935494211E-2</v>
          </cell>
          <cell r="DB171">
            <v>1.5728623267372337E-2</v>
          </cell>
          <cell r="DC171">
            <v>1.2978664432077661E-2</v>
          </cell>
          <cell r="DD171">
            <v>1.3058529636984237E-2</v>
          </cell>
          <cell r="DE171">
            <v>1.2650521847663188E-2</v>
          </cell>
          <cell r="DF171">
            <v>1.2257732786300112E-2</v>
          </cell>
          <cell r="DG171">
            <v>1.2977491853067059E-2</v>
          </cell>
          <cell r="DH171">
            <v>1.2086343988154604E-2</v>
          </cell>
          <cell r="DI171">
            <v>1.161213399023763E-2</v>
          </cell>
          <cell r="DJ171">
            <v>1.0837971956946661E-2</v>
          </cell>
          <cell r="DK171">
            <v>1.2049798905502906E-2</v>
          </cell>
          <cell r="DL171">
            <v>1.3040213714065304E-2</v>
          </cell>
          <cell r="DN171">
            <v>2.3011388324980404E-2</v>
          </cell>
          <cell r="DO171">
            <v>8.0219387944644501E-3</v>
          </cell>
          <cell r="DP171">
            <v>8.5793598478248866E-3</v>
          </cell>
          <cell r="DQ171">
            <v>1.9414910443490412E-2</v>
          </cell>
          <cell r="DR171">
            <v>1.7351081438452338E-2</v>
          </cell>
          <cell r="DS171">
            <v>1.8309706061238322E-2</v>
          </cell>
          <cell r="DT171">
            <v>1.6112627873929031E-2</v>
          </cell>
          <cell r="DU171">
            <v>1.3181500828685569E-2</v>
          </cell>
          <cell r="DV171">
            <v>8.5215750946208198E-3</v>
          </cell>
          <cell r="DW171">
            <v>7.3869819332275733E-3</v>
          </cell>
          <cell r="DX171">
            <v>7.4726502681118157E-3</v>
          </cell>
          <cell r="DY171">
            <v>2.2775058020000406E-3</v>
          </cell>
          <cell r="DZ171">
            <v>4.5512973502429832E-3</v>
          </cell>
          <cell r="EA171">
            <v>4.2162970401826167E-3</v>
          </cell>
          <cell r="EB171">
            <v>1.1242858639499633E-2</v>
          </cell>
          <cell r="EC171">
            <v>1.4846559680045644E-2</v>
          </cell>
          <cell r="ED171">
            <v>1.4533489746171665E-2</v>
          </cell>
          <cell r="EE171">
            <v>1.0752162470406546E-2</v>
          </cell>
          <cell r="EF171">
            <v>9.092660410047847E-3</v>
          </cell>
          <cell r="EG171">
            <v>8.7641077368089959E-3</v>
          </cell>
          <cell r="EH171">
            <v>9.0158628822627623E-3</v>
          </cell>
          <cell r="EI171">
            <v>8.6765164945747045E-3</v>
          </cell>
          <cell r="EJ171">
            <v>6.2004287478294173E-3</v>
          </cell>
          <cell r="EK171">
            <v>8.3751716660455337E-3</v>
          </cell>
          <cell r="EL171">
            <v>8.2342190814385739E-3</v>
          </cell>
          <cell r="EM171">
            <v>7.6639180908599615E-3</v>
          </cell>
          <cell r="EN171">
            <v>7.2503618897746128E-3</v>
          </cell>
          <cell r="EP171">
            <v>2.2054917914003509E-2</v>
          </cell>
          <cell r="EQ171">
            <v>1.5755228155322227E-2</v>
          </cell>
          <cell r="ER171">
            <v>1.7948399677424415E-2</v>
          </cell>
          <cell r="ES171">
            <v>2.1393233757926445E-2</v>
          </cell>
          <cell r="ET171">
            <v>2.1292305133697256E-2</v>
          </cell>
          <cell r="EU171">
            <v>2.4694253363092673E-2</v>
          </cell>
          <cell r="EV171">
            <v>2.5715517016078691E-2</v>
          </cell>
          <cell r="EW171">
            <v>2.8588821889085902E-2</v>
          </cell>
          <cell r="EX171">
            <v>1.4230512774741388E-2</v>
          </cell>
          <cell r="EY171">
            <v>1.7018206058829113E-2</v>
          </cell>
          <cell r="EZ171">
            <v>1.7353881278584178E-2</v>
          </cell>
          <cell r="FA171">
            <v>2.1042300909523578E-2</v>
          </cell>
          <cell r="FB171">
            <v>2.0032870164845569E-2</v>
          </cell>
          <cell r="FC171">
            <v>1.5534449147119721E-2</v>
          </cell>
          <cell r="FD171">
            <v>1.6545107007838813E-2</v>
          </cell>
          <cell r="FE171">
            <v>1.7829997151817212E-2</v>
          </cell>
          <cell r="FF171">
            <v>2.3318492761158081E-2</v>
          </cell>
          <cell r="FG171">
            <v>2.3544342455070779E-2</v>
          </cell>
          <cell r="FH171">
            <v>2.2087980659620421E-2</v>
          </cell>
          <cell r="FI171">
            <v>2.0576304460633514E-2</v>
          </cell>
          <cell r="FJ171">
            <v>1.982627309220647E-2</v>
          </cell>
          <cell r="FK171">
            <v>1.9918146452912566E-2</v>
          </cell>
          <cell r="FL171">
            <v>1.7880460586166175E-2</v>
          </cell>
          <cell r="FM171">
            <v>1.7193511428044594E-2</v>
          </cell>
          <cell r="FN171">
            <v>1.2967747107996081E-2</v>
          </cell>
          <cell r="FO171">
            <v>1.4417911937764477E-2</v>
          </cell>
          <cell r="FP171">
            <v>1.7456472998200762E-2</v>
          </cell>
          <cell r="FQ171">
            <v>97.751168231603629</v>
          </cell>
          <cell r="FS171">
            <v>-1.2229702090063441E-2</v>
          </cell>
          <cell r="FT171">
            <v>2.7413880526360544E-2</v>
          </cell>
          <cell r="FU171">
            <v>-5.2296425060341855E-3</v>
          </cell>
          <cell r="FV171">
            <v>-6.3120816911402654E-3</v>
          </cell>
          <cell r="FW171">
            <v>3.5171238830019207E-2</v>
          </cell>
          <cell r="FX171">
            <v>2.6182448173768597E-2</v>
          </cell>
          <cell r="FY171">
            <v>7.3174731756123518E-2</v>
          </cell>
          <cell r="FZ171">
            <v>0.15729764644149322</v>
          </cell>
          <cell r="GA171">
            <v>-9.5197854064225807E-3</v>
          </cell>
          <cell r="GB171">
            <v>-1.5610122522570911E-2</v>
          </cell>
          <cell r="GC171">
            <v>-3.4233281596591386E-3</v>
          </cell>
          <cell r="GD171">
            <v>1.9889571949240514E-2</v>
          </cell>
          <cell r="GE171">
            <v>-4.1027578816505983E-3</v>
          </cell>
          <cell r="GF171">
            <v>1.145362731046167E-3</v>
          </cell>
          <cell r="GG171">
            <v>-0.20279893059959944</v>
          </cell>
          <cell r="GH171">
            <v>-0.10435661239151672</v>
          </cell>
          <cell r="GI171">
            <v>-1.0538805311510278E-2</v>
          </cell>
          <cell r="GJ171">
            <v>1.7446015093415153E-2</v>
          </cell>
          <cell r="GK171">
            <v>1.1237184519497576E-2</v>
          </cell>
          <cell r="GL171">
            <v>-5.9138166869089667E-2</v>
          </cell>
          <cell r="GM171">
            <v>5.9593782695182292E-2</v>
          </cell>
          <cell r="GN171">
            <v>3.1514954299260177E-2</v>
          </cell>
          <cell r="GO171">
            <v>7.963919213828179E-3</v>
          </cell>
          <cell r="GP171">
            <v>6.896550459674966E-3</v>
          </cell>
          <cell r="GQ171">
            <v>7.6989485237161093E-3</v>
          </cell>
          <cell r="GR171">
            <v>5.1988195261288284E-3</v>
          </cell>
          <cell r="GS171">
            <v>3.1518420502688921E-3</v>
          </cell>
          <cell r="GT171">
            <v>-5.131320210008791E-8</v>
          </cell>
          <cell r="GU171">
            <v>-1.2478230659624628E-5</v>
          </cell>
          <cell r="GV171">
            <v>-7.3650452716153157E-4</v>
          </cell>
          <cell r="GW171">
            <v>-4.6534274839609303E-3</v>
          </cell>
          <cell r="GX171">
            <v>-5.3513332782238144E-3</v>
          </cell>
          <cell r="GY171">
            <v>-5.6998006080036011E-3</v>
          </cell>
          <cell r="GZ171">
            <v>-3.2566801901675918E-3</v>
          </cell>
          <cell r="HA171">
            <v>-1.169847170953951E-3</v>
          </cell>
          <cell r="HB171">
            <v>-2.9958738824371928E-3</v>
          </cell>
          <cell r="HC171">
            <v>-3.2478116594383982E-3</v>
          </cell>
          <cell r="HD171">
            <v>-4.1056079533414013E-3</v>
          </cell>
          <cell r="HE171">
            <v>-4.4711664977603437E-3</v>
          </cell>
          <cell r="HF171">
            <v>-5.7710452369426225E-3</v>
          </cell>
          <cell r="HG171">
            <v>-8.3978666703214966E-3</v>
          </cell>
          <cell r="HH171">
            <v>-8.276435950069827E-3</v>
          </cell>
          <cell r="HI171">
            <v>-8.5707714446136962E-3</v>
          </cell>
          <cell r="HJ171">
            <v>-8.9275985250588975E-3</v>
          </cell>
          <cell r="HK171">
            <v>-8.3006476043391685E-3</v>
          </cell>
          <cell r="HL171">
            <v>-9.1100601979702354E-3</v>
          </cell>
          <cell r="HM171">
            <v>-9.5520271730678875E-3</v>
          </cell>
          <cell r="HN171">
            <v>-1.0450024419130051E-2</v>
          </cell>
          <cell r="HO171">
            <v>-9.2430767813428093E-3</v>
          </cell>
          <cell r="HP171">
            <v>-8.5061970881991477E-3</v>
          </cell>
          <cell r="HR171">
            <v>-1.320138039852933E-3</v>
          </cell>
          <cell r="HS171">
            <v>-1.2361282516735897E-2</v>
          </cell>
          <cell r="HT171">
            <v>-1.3452015200775888E-2</v>
          </cell>
          <cell r="HU171">
            <v>-3.0516425815632791E-3</v>
          </cell>
          <cell r="HV171">
            <v>-4.9812134303632372E-3</v>
          </cell>
          <cell r="HW171">
            <v>-4.0791340951891108E-3</v>
          </cell>
          <cell r="HX171">
            <v>-5.4150880545254521E-3</v>
          </cell>
          <cell r="HY171">
            <v>-9.2572675667169559E-3</v>
          </cell>
          <cell r="HZ171">
            <v>-1.4004182072663938E-2</v>
          </cell>
          <cell r="IA171">
            <v>-1.9502486923265259E-2</v>
          </cell>
          <cell r="IB171">
            <v>-1.4164380125817087E-2</v>
          </cell>
          <cell r="IC171">
            <v>-1.9195933774621681E-2</v>
          </cell>
          <cell r="ID171">
            <v>-1.7142431083028258E-2</v>
          </cell>
          <cell r="IE171">
            <v>-1.7613521630342251E-2</v>
          </cell>
          <cell r="IF171">
            <v>-1.0798430149268099E-2</v>
          </cell>
          <cell r="IG171">
            <v>-7.1493463230111977E-3</v>
          </cell>
          <cell r="IH171">
            <v>-7.8593005466813005E-3</v>
          </cell>
          <cell r="II171">
            <v>-1.1541533013339687E-2</v>
          </cell>
          <cell r="IJ171">
            <v>-1.3165812351261463E-2</v>
          </cell>
          <cell r="IK171">
            <v>-1.3450632178865116E-2</v>
          </cell>
          <cell r="IL171">
            <v>-1.3171832129311596E-2</v>
          </cell>
          <cell r="IM171">
            <v>-1.3609926229833789E-2</v>
          </cell>
          <cell r="IN171">
            <v>-1.6016430683361133E-2</v>
          </cell>
          <cell r="IO171">
            <v>-1.387566027438597E-2</v>
          </cell>
          <cell r="IP171">
            <v>-1.4189641366078722E-2</v>
          </cell>
          <cell r="IQ171">
            <v>-1.4776290769435731E-2</v>
          </cell>
          <cell r="IR171">
            <v>-1.5442834630831801E-2</v>
          </cell>
          <cell r="IT171">
            <v>-7.2765096860009731E-4</v>
          </cell>
          <cell r="IU171">
            <v>-4.4361265389873472E-3</v>
          </cell>
          <cell r="IV171">
            <v>-3.7519374797315547E-3</v>
          </cell>
          <cell r="IW171">
            <v>-8.5514322235530349E-4</v>
          </cell>
          <cell r="IX171">
            <v>-1.0539781324884201E-3</v>
          </cell>
          <cell r="IY171">
            <v>2.3892732209799023E-3</v>
          </cell>
          <cell r="IZ171">
            <v>4.2867624495052103E-3</v>
          </cell>
          <cell r="JA171">
            <v>6.0593680906441127E-3</v>
          </cell>
          <cell r="JB171">
            <v>-8.295106415600717E-3</v>
          </cell>
          <cell r="JC171">
            <v>-1.0130833987693624E-2</v>
          </cell>
          <cell r="JD171">
            <v>-4.7647968571544819E-3</v>
          </cell>
          <cell r="JE171">
            <v>-1.4518206094682542E-3</v>
          </cell>
          <cell r="JF171">
            <v>-2.9929651203229562E-3</v>
          </cell>
          <cell r="JG171">
            <v>-7.6538215556192935E-3</v>
          </cell>
          <cell r="JH171">
            <v>-6.72125945945259E-3</v>
          </cell>
          <cell r="JI171">
            <v>-5.4632050283882549E-3</v>
          </cell>
          <cell r="JJ171">
            <v>-7.0700679113613483E-4</v>
          </cell>
          <cell r="JK171">
            <v>-4.5678383352429748E-4</v>
          </cell>
          <cell r="JL171">
            <v>-1.8751115578772213E-3</v>
          </cell>
          <cell r="JM171">
            <v>-3.5206804926314656E-3</v>
          </cell>
          <cell r="JN171">
            <v>-4.2021318884655368E-3</v>
          </cell>
          <cell r="JO171">
            <v>-4.4648313360147185E-3</v>
          </cell>
          <cell r="JP171">
            <v>-6.3776800708052707E-3</v>
          </cell>
          <cell r="JQ171">
            <v>-6.9522227759595033E-3</v>
          </cell>
          <cell r="JR171">
            <v>-1.1347507755310857E-2</v>
          </cell>
          <cell r="JS171">
            <v>-1.0074387158899023E-2</v>
          </cell>
          <cell r="JT171">
            <v>-7.4296822385042883E-3</v>
          </cell>
        </row>
        <row r="172">
          <cell r="BM172" t="str">
            <v>Pump and compressors—North America (US$)</v>
          </cell>
          <cell r="BN172">
            <v>0</v>
          </cell>
          <cell r="BO172">
            <v>1.2470585591789485E-2</v>
          </cell>
          <cell r="BP172">
            <v>-8.5752560149456869E-3</v>
          </cell>
          <cell r="BQ172">
            <v>-1.14744313505597E-2</v>
          </cell>
          <cell r="BR172">
            <v>2.4183629965014886E-2</v>
          </cell>
          <cell r="BS172">
            <v>5.5939437121939717E-2</v>
          </cell>
          <cell r="BT172">
            <v>3.3535791542345761E-2</v>
          </cell>
          <cell r="BU172">
            <v>0.12391805102438824</v>
          </cell>
          <cell r="BV172">
            <v>0.1678932936466595</v>
          </cell>
          <cell r="BW172">
            <v>-2.0604859821808819E-2</v>
          </cell>
          <cell r="BX172">
            <v>-2.6485735291543744E-3</v>
          </cell>
          <cell r="BY172">
            <v>1.1186624791150956E-2</v>
          </cell>
          <cell r="BZ172">
            <v>1.8918220983836997E-2</v>
          </cell>
          <cell r="CA172">
            <v>3.3227871164969169E-3</v>
          </cell>
          <cell r="CB172">
            <v>1.7865632382113805E-2</v>
          </cell>
          <cell r="CC172">
            <v>-0.17773700516765745</v>
          </cell>
          <cell r="CD172">
            <v>-3.7122831229834397E-3</v>
          </cell>
          <cell r="CE172">
            <v>8.1394413917865727E-3</v>
          </cell>
          <cell r="CF172">
            <v>3.2170593524704305E-2</v>
          </cell>
          <cell r="CG172">
            <v>3.1830179750277576E-2</v>
          </cell>
          <cell r="CH172">
            <v>-5.1609128614349187E-2</v>
          </cell>
          <cell r="CI172">
            <v>0.11098287451300326</v>
          </cell>
          <cell r="CJ172">
            <v>0.10414575057829545</v>
          </cell>
          <cell r="CK172">
            <v>4.8999319971744448E-2</v>
          </cell>
          <cell r="CL172">
            <v>2.4258632269405549E-2</v>
          </cell>
          <cell r="CM172">
            <v>1.9405346702815657E-2</v>
          </cell>
          <cell r="CN172">
            <v>1.6438974919380858E-2</v>
          </cell>
          <cell r="CO172">
            <v>1.722225505347505E-2</v>
          </cell>
          <cell r="CP172">
            <v>1.8425495570431119E-2</v>
          </cell>
          <cell r="CQ172">
            <v>1.7838650277620872E-2</v>
          </cell>
          <cell r="CR172">
            <v>1.5140893106141067E-2</v>
          </cell>
          <cell r="CS172">
            <v>1.1835494683939792E-2</v>
          </cell>
          <cell r="CT172">
            <v>1.2747965584032191E-2</v>
          </cell>
          <cell r="CU172">
            <v>1.2645778543591819E-2</v>
          </cell>
          <cell r="CV172">
            <v>1.0676073223284564E-2</v>
          </cell>
          <cell r="CW172">
            <v>1.3736119915187361E-2</v>
          </cell>
          <cell r="CX172">
            <v>1.3357879173697093E-2</v>
          </cell>
          <cell r="CY172">
            <v>1.4639390023468989E-2</v>
          </cell>
          <cell r="CZ172">
            <v>1.1470843877565945E-2</v>
          </cell>
          <cell r="DA172">
            <v>1.2080679060093165E-2</v>
          </cell>
          <cell r="DB172">
            <v>1.591688238664573E-2</v>
          </cell>
          <cell r="DC172">
            <v>1.0968301322137839E-2</v>
          </cell>
          <cell r="DD172">
            <v>1.2431053570297067E-2</v>
          </cell>
          <cell r="DE172">
            <v>1.1234191277184242E-2</v>
          </cell>
          <cell r="DF172">
            <v>9.5103990984033229E-3</v>
          </cell>
          <cell r="DG172">
            <v>1.1025606283635955E-2</v>
          </cell>
          <cell r="DH172">
            <v>1.0921329684344339E-2</v>
          </cell>
          <cell r="DI172">
            <v>1.140398018007607E-2</v>
          </cell>
          <cell r="DJ172">
            <v>8.5644405892204636E-3</v>
          </cell>
          <cell r="DK172">
            <v>8.3867547279601416E-3</v>
          </cell>
          <cell r="DL172">
            <v>1.034555800897035E-2</v>
          </cell>
          <cell r="DN172">
            <v>9.7296614121540875E-3</v>
          </cell>
          <cell r="DO172">
            <v>-1.0331881213838483E-3</v>
          </cell>
          <cell r="DP172">
            <v>-6.3439013014173519E-3</v>
          </cell>
          <cell r="DQ172">
            <v>6.0387471946528864E-3</v>
          </cell>
          <cell r="DR172">
            <v>6.5228423371900233E-3</v>
          </cell>
          <cell r="DS172">
            <v>7.0678828880052927E-3</v>
          </cell>
          <cell r="DT172">
            <v>6.0043905508084337E-3</v>
          </cell>
          <cell r="DU172">
            <v>8.900780340220548E-4</v>
          </cell>
          <cell r="DV172">
            <v>-4.2056023483689094E-3</v>
          </cell>
          <cell r="DW172">
            <v>-6.8331460767870411E-3</v>
          </cell>
          <cell r="DX172">
            <v>-5.0710930036960943E-3</v>
          </cell>
          <cell r="DY172">
            <v>-7.3720196699490256E-3</v>
          </cell>
          <cell r="DZ172">
            <v>-7.4232555013826682E-3</v>
          </cell>
          <cell r="EA172">
            <v>-5.5950461947204457E-3</v>
          </cell>
          <cell r="EB172">
            <v>8.5659730501313753E-4</v>
          </cell>
          <cell r="EC172">
            <v>6.5370733857840202E-3</v>
          </cell>
          <cell r="ED172">
            <v>4.7187949157548696E-3</v>
          </cell>
          <cell r="EE172">
            <v>2.697833350890716E-3</v>
          </cell>
          <cell r="EF172">
            <v>3.2695002451367666E-3</v>
          </cell>
          <cell r="EG172">
            <v>2.0335826780315731E-3</v>
          </cell>
          <cell r="EH172">
            <v>5.5763817015717053E-4</v>
          </cell>
          <cell r="EI172">
            <v>2.368922133846874E-3</v>
          </cell>
          <cell r="EJ172">
            <v>4.2019759139372212E-3</v>
          </cell>
          <cell r="EK172">
            <v>4.2728623037249754E-3</v>
          </cell>
          <cell r="EL172">
            <v>4.2363956990892019E-3</v>
          </cell>
          <cell r="EM172">
            <v>9.4390621806257266E-4</v>
          </cell>
          <cell r="EN172">
            <v>3.8699650509979285E-4</v>
          </cell>
          <cell r="EP172">
            <v>3.64780192134068E-3</v>
          </cell>
          <cell r="EQ172">
            <v>1.1906737660660111E-2</v>
          </cell>
          <cell r="ER172">
            <v>1.2970749960009853E-2</v>
          </cell>
          <cell r="ES172">
            <v>1.4320805636105811E-2</v>
          </cell>
          <cell r="ET172">
            <v>1.7227391981140441E-2</v>
          </cell>
          <cell r="EU172">
            <v>2.2398097212263438E-2</v>
          </cell>
          <cell r="EV172">
            <v>1.8513213487688716E-2</v>
          </cell>
          <cell r="EW172">
            <v>2.6087969593485687E-2</v>
          </cell>
          <cell r="EX172">
            <v>9.4475715665216613E-3</v>
          </cell>
          <cell r="EY172">
            <v>9.4618316408220295E-3</v>
          </cell>
          <cell r="EZ172">
            <v>1.049581458380253E-2</v>
          </cell>
          <cell r="FA172">
            <v>1.5661183400532297E-2</v>
          </cell>
          <cell r="FB172">
            <v>1.7181919119512147E-2</v>
          </cell>
          <cell r="FC172">
            <v>1.0558577780916839E-2</v>
          </cell>
          <cell r="FD172">
            <v>1.1531383676489072E-2</v>
          </cell>
          <cell r="FE172">
            <v>1.5162429707185707E-2</v>
          </cell>
          <cell r="FF172">
            <v>1.6964539572021421E-2</v>
          </cell>
          <cell r="FG172">
            <v>1.9796932414473188E-2</v>
          </cell>
          <cell r="FH172">
            <v>1.802317964501636E-2</v>
          </cell>
          <cell r="FI172">
            <v>1.7005424332116419E-2</v>
          </cell>
          <cell r="FJ172">
            <v>1.6064480843304307E-2</v>
          </cell>
          <cell r="FK172">
            <v>1.6892437107412603E-2</v>
          </cell>
          <cell r="FL172">
            <v>1.4879004788052558E-2</v>
          </cell>
          <cell r="FM172">
            <v>1.4535718327618151E-2</v>
          </cell>
          <cell r="FN172">
            <v>1.099025148884771E-2</v>
          </cell>
          <cell r="FO172">
            <v>1.2040010843781675E-2</v>
          </cell>
          <cell r="FP172">
            <v>1.5946928808055448E-2</v>
          </cell>
          <cell r="FQ172">
            <v>101.07127794892199</v>
          </cell>
          <cell r="FS172">
            <v>-6.4047527841502583E-3</v>
          </cell>
          <cell r="FT172">
            <v>-6.1185797966902267E-3</v>
          </cell>
          <cell r="FU172">
            <v>-3.180021271065897E-2</v>
          </cell>
          <cell r="FV172">
            <v>-8.3096778541243976E-3</v>
          </cell>
          <cell r="FW172">
            <v>3.3927008116270807E-2</v>
          </cell>
          <cell r="FX172">
            <v>1.6923341934182434E-2</v>
          </cell>
          <cell r="FY172">
            <v>9.1108466734020066E-2</v>
          </cell>
          <cell r="FZ172">
            <v>0.15943335345231691</v>
          </cell>
          <cell r="GA172">
            <v>-2.6112247914329756E-2</v>
          </cell>
          <cell r="GB172">
            <v>-9.1467557191181048E-3</v>
          </cell>
          <cell r="GC172">
            <v>-9.1310710100219183E-3</v>
          </cell>
          <cell r="GD172">
            <v>6.7144636758011966E-3</v>
          </cell>
          <cell r="GE172">
            <v>-9.5965269666077879E-3</v>
          </cell>
          <cell r="GF172">
            <v>3.3454001429967795E-3</v>
          </cell>
          <cell r="GG172">
            <v>-0.18277403336600767</v>
          </cell>
          <cell r="GH172">
            <v>-2.7530495333183524E-2</v>
          </cell>
          <cell r="GI172">
            <v>-1.0637523802485449E-2</v>
          </cell>
          <cell r="GJ172">
            <v>8.3980328485151468E-3</v>
          </cell>
          <cell r="GK172">
            <v>1.3496682324374398E-2</v>
          </cell>
          <cell r="GL172">
            <v>-6.1916481974360282E-2</v>
          </cell>
          <cell r="GM172">
            <v>6.6659118896489011E-2</v>
          </cell>
          <cell r="GN172">
            <v>4.1963180231235464E-2</v>
          </cell>
          <cell r="GO172">
            <v>1.5148981160862274E-2</v>
          </cell>
          <cell r="GP172">
            <v>5.9290793523392171E-4</v>
          </cell>
          <cell r="GQ172">
            <v>-2.3173486394315601E-3</v>
          </cell>
          <cell r="GR172">
            <v>-5.5473041814868562E-3</v>
          </cell>
          <cell r="GS172">
            <v>-5.4219462473679148E-3</v>
          </cell>
          <cell r="GT172">
            <v>-4.1543476093311993E-3</v>
          </cell>
          <cell r="GU172">
            <v>-4.775200326551543E-3</v>
          </cell>
          <cell r="GV172">
            <v>-7.4445199106737414E-3</v>
          </cell>
          <cell r="GW172">
            <v>-1.1342506294121091E-2</v>
          </cell>
          <cell r="GX172">
            <v>-1.0227076069175778E-2</v>
          </cell>
          <cell r="GY172">
            <v>-1.0247638574035878E-2</v>
          </cell>
          <cell r="GZ172">
            <v>-1.1196438755629812E-2</v>
          </cell>
          <cell r="HA172">
            <v>-7.4811054273941635E-3</v>
          </cell>
          <cell r="HB172">
            <v>-7.8955407407814149E-3</v>
          </cell>
          <cell r="HC172">
            <v>-6.7405961650049417E-3</v>
          </cell>
          <cell r="HD172">
            <v>-9.816528416212944E-3</v>
          </cell>
          <cell r="HE172">
            <v>-9.0199612527265827E-3</v>
          </cell>
          <cell r="HF172">
            <v>-5.5867709503937824E-3</v>
          </cell>
          <cell r="HG172">
            <v>-1.0365805797352579E-2</v>
          </cell>
          <cell r="HH172">
            <v>-8.8906973999329786E-3</v>
          </cell>
          <cell r="HI172">
            <v>-9.9574211273761315E-3</v>
          </cell>
          <cell r="HJ172">
            <v>-1.1617433838267299E-2</v>
          </cell>
          <cell r="HK172">
            <v>-1.0211532762916864E-2</v>
          </cell>
          <cell r="HL172">
            <v>-1.0250675285040922E-2</v>
          </cell>
          <cell r="HM172">
            <v>-9.7558261513358557E-3</v>
          </cell>
          <cell r="HN172">
            <v>-1.2675675781494589E-2</v>
          </cell>
          <cell r="HO172">
            <v>-1.2829052869556157E-2</v>
          </cell>
          <cell r="HP172">
            <v>-1.1143540005502828E-2</v>
          </cell>
          <cell r="HR172">
            <v>-1.4285969458026904E-2</v>
          </cell>
          <cell r="HS172">
            <v>-2.1233305624201337E-2</v>
          </cell>
          <cell r="HT172">
            <v>-2.8049293114175644E-2</v>
          </cell>
          <cell r="HU172">
            <v>-1.6133012927311841E-2</v>
          </cell>
          <cell r="HV172">
            <v>-1.5571757371192319E-2</v>
          </cell>
          <cell r="HW172">
            <v>-1.5073791420356253E-2</v>
          </cell>
          <cell r="HX172">
            <v>-1.5309168742190293E-2</v>
          </cell>
          <cell r="HY172">
            <v>-2.1276474189733163E-2</v>
          </cell>
          <cell r="HZ172">
            <v>-2.6447092608940403E-2</v>
          </cell>
          <cell r="IA172">
            <v>-3.334304710471131E-2</v>
          </cell>
          <cell r="IB172">
            <v>-2.6438727147162555E-2</v>
          </cell>
          <cell r="IC172">
            <v>-2.8638721590616756E-2</v>
          </cell>
          <cell r="ID172">
            <v>-2.8858388183139516E-2</v>
          </cell>
          <cell r="IE172">
            <v>-2.721158427583098E-2</v>
          </cell>
          <cell r="IF172">
            <v>-2.0958310072451525E-2</v>
          </cell>
          <cell r="IG172">
            <v>-1.527873181511813E-2</v>
          </cell>
          <cell r="IH172">
            <v>-1.7457365364045685E-2</v>
          </cell>
          <cell r="II172">
            <v>-1.9418211500600135E-2</v>
          </cell>
          <cell r="IJ172">
            <v>-1.8860525786748572E-2</v>
          </cell>
          <cell r="IK172">
            <v>-2.0032939371314895E-2</v>
          </cell>
          <cell r="IL172">
            <v>-2.1444065206245588E-2</v>
          </cell>
          <cell r="IM172">
            <v>-1.9778155949717491E-2</v>
          </cell>
          <cell r="IN172">
            <v>-1.7970757770113976E-2</v>
          </cell>
          <cell r="IO172">
            <v>-1.7887447974974324E-2</v>
          </cell>
          <cell r="IP172">
            <v>-1.8098550256216817E-2</v>
          </cell>
          <cell r="IQ172">
            <v>-2.1346651089506175E-2</v>
          </cell>
          <cell r="IR172">
            <v>-2.2151569443644659E-2</v>
          </cell>
          <cell r="IT172">
            <v>-1.8724454970505344E-2</v>
          </cell>
          <cell r="IU172">
            <v>-8.2081160869041381E-3</v>
          </cell>
          <cell r="IV172">
            <v>-8.6234750630219681E-3</v>
          </cell>
          <cell r="IW172">
            <v>-7.7735170173802715E-3</v>
          </cell>
          <cell r="IX172">
            <v>-5.0299493628326863E-3</v>
          </cell>
          <cell r="IY172">
            <v>1.430985326009715E-4</v>
          </cell>
          <cell r="IZ172">
            <v>-2.7650740224121062E-3</v>
          </cell>
          <cell r="JA172">
            <v>3.6132926262241183E-3</v>
          </cell>
          <cell r="JB172">
            <v>-1.2971820576902493E-2</v>
          </cell>
          <cell r="JC172">
            <v>-1.7485492929557922E-2</v>
          </cell>
          <cell r="JD172">
            <v>-1.1473759712410103E-2</v>
          </cell>
          <cell r="JE172">
            <v>-6.7143891503633757E-3</v>
          </cell>
          <cell r="JF172">
            <v>-5.7795598776424484E-3</v>
          </cell>
          <cell r="JG172">
            <v>-1.2516076045192892E-2</v>
          </cell>
          <cell r="JH172">
            <v>-1.1620230259322351E-2</v>
          </cell>
          <cell r="JI172">
            <v>-8.0697247656512094E-3</v>
          </cell>
          <cell r="JJ172">
            <v>-6.9117816935705956E-3</v>
          </cell>
          <cell r="JK172">
            <v>-4.1163207279290015E-3</v>
          </cell>
          <cell r="JL172">
            <v>-5.8446123601689215E-3</v>
          </cell>
          <cell r="JM172">
            <v>-7.007248018209733E-3</v>
          </cell>
          <cell r="JN172">
            <v>-7.8752915241523946E-3</v>
          </cell>
          <cell r="JO172">
            <v>-7.4182056573525723E-3</v>
          </cell>
          <cell r="JP172">
            <v>-9.3076051344705424E-3</v>
          </cell>
          <cell r="JQ172">
            <v>-9.546926242947229E-3</v>
          </cell>
          <cell r="JR172">
            <v>-1.3277535614396763E-2</v>
          </cell>
          <cell r="JS172">
            <v>-1.2394875756384316E-2</v>
          </cell>
          <cell r="JT172">
            <v>-8.9023042093217541E-3</v>
          </cell>
        </row>
        <row r="173">
          <cell r="BM173" t="str">
            <v>Pump and compressors—South America (US$)</v>
          </cell>
          <cell r="BN173">
            <v>0</v>
          </cell>
          <cell r="BO173">
            <v>4.0272814817271518E-2</v>
          </cell>
          <cell r="BP173">
            <v>-3.9973067934355733E-3</v>
          </cell>
          <cell r="BQ173">
            <v>2.3954230988892267E-2</v>
          </cell>
          <cell r="BR173">
            <v>-2.869842668998912E-2</v>
          </cell>
          <cell r="BS173">
            <v>3.8040298178979137E-2</v>
          </cell>
          <cell r="BT173">
            <v>7.5513528861332446E-2</v>
          </cell>
          <cell r="BU173">
            <v>0.11237111764100183</v>
          </cell>
          <cell r="BV173">
            <v>0.19081449168871134</v>
          </cell>
          <cell r="BW173">
            <v>-3.0118353030759937E-2</v>
          </cell>
          <cell r="BX173">
            <v>-7.7252190602510318E-3</v>
          </cell>
          <cell r="BY173">
            <v>7.4512388932338469E-2</v>
          </cell>
          <cell r="BZ173">
            <v>0.11419423363035608</v>
          </cell>
          <cell r="CA173">
            <v>3.3453534290024178E-2</v>
          </cell>
          <cell r="CB173">
            <v>5.0466949450833631E-4</v>
          </cell>
          <cell r="CC173">
            <v>-7.9140904867410988E-2</v>
          </cell>
          <cell r="CD173">
            <v>-4.3551958217387554E-2</v>
          </cell>
          <cell r="CE173">
            <v>5.8433575528908932E-3</v>
          </cell>
          <cell r="CF173">
            <v>5.305889538513453E-2</v>
          </cell>
          <cell r="CG173">
            <v>2.1089011005311242E-2</v>
          </cell>
          <cell r="CH173">
            <v>-3.3027341823282375E-2</v>
          </cell>
          <cell r="CI173">
            <v>5.9580886825215229E-2</v>
          </cell>
          <cell r="CJ173">
            <v>8.686956589082695E-2</v>
          </cell>
          <cell r="CK173">
            <v>2.5856369548405977E-2</v>
          </cell>
          <cell r="CL173">
            <v>3.1423797897974962E-2</v>
          </cell>
          <cell r="CM173">
            <v>4.4852467559701042E-2</v>
          </cell>
          <cell r="CN173">
            <v>3.5078261623248466E-2</v>
          </cell>
          <cell r="CO173">
            <v>3.177148469379696E-2</v>
          </cell>
          <cell r="CP173">
            <v>2.3244442714619128E-2</v>
          </cell>
          <cell r="CQ173">
            <v>2.5273293363338011E-2</v>
          </cell>
          <cell r="CR173">
            <v>2.5165137616379587E-2</v>
          </cell>
          <cell r="CS173">
            <v>2.0893670303858324E-2</v>
          </cell>
          <cell r="CT173">
            <v>2.2590388935631391E-2</v>
          </cell>
          <cell r="CU173">
            <v>1.7801550636530154E-2</v>
          </cell>
          <cell r="CV173">
            <v>2.712658988645493E-2</v>
          </cell>
          <cell r="CW173">
            <v>2.9900647452219008E-2</v>
          </cell>
          <cell r="CX173">
            <v>3.0406576479644429E-2</v>
          </cell>
          <cell r="CY173">
            <v>3.0384336038803479E-2</v>
          </cell>
          <cell r="CZ173">
            <v>2.1126540345381632E-2</v>
          </cell>
          <cell r="DA173">
            <v>1.7939460977429083E-2</v>
          </cell>
          <cell r="DB173">
            <v>2.0436711600582778E-2</v>
          </cell>
          <cell r="DC173">
            <v>1.7991482074935318E-2</v>
          </cell>
          <cell r="DD173">
            <v>1.6460575835774469E-2</v>
          </cell>
          <cell r="DE173">
            <v>1.6376377231147366E-2</v>
          </cell>
          <cell r="DF173">
            <v>1.8116276969666771E-2</v>
          </cell>
          <cell r="DG173">
            <v>1.7243886202010342E-2</v>
          </cell>
          <cell r="DH173">
            <v>1.6756081921335195E-2</v>
          </cell>
          <cell r="DI173">
            <v>1.3884060596192153E-2</v>
          </cell>
          <cell r="DJ173">
            <v>1.0707498456943142E-2</v>
          </cell>
          <cell r="DK173">
            <v>1.6434143746211632E-2</v>
          </cell>
          <cell r="DL173">
            <v>1.5408981338785663E-2</v>
          </cell>
          <cell r="DN173">
            <v>3.1563212786130335E-2</v>
          </cell>
          <cell r="DO173">
            <v>2.6261550122040071E-2</v>
          </cell>
          <cell r="DP173">
            <v>1.5148374785043141E-2</v>
          </cell>
          <cell r="DQ173">
            <v>2.549724069201683E-2</v>
          </cell>
          <cell r="DR173">
            <v>2.1865305469054831E-2</v>
          </cell>
          <cell r="DS173">
            <v>3.2305063415222421E-2</v>
          </cell>
          <cell r="DT173">
            <v>2.5454620941546883E-2</v>
          </cell>
          <cell r="DU173">
            <v>2.1738058490109083E-2</v>
          </cell>
          <cell r="DV173">
            <v>1.4913801680263452E-2</v>
          </cell>
          <cell r="DW173">
            <v>1.1412569900568229E-2</v>
          </cell>
          <cell r="DX173">
            <v>9.3837359783141665E-3</v>
          </cell>
          <cell r="DY173">
            <v>6.0041697068680556E-3</v>
          </cell>
          <cell r="DZ173">
            <v>1.1595773929042199E-2</v>
          </cell>
          <cell r="EA173">
            <v>7.9167413526207413E-3</v>
          </cell>
          <cell r="EB173">
            <v>1.347909325169548E-2</v>
          </cell>
          <cell r="EC173">
            <v>1.9146320553587691E-2</v>
          </cell>
          <cell r="ED173">
            <v>2.1683310055705639E-2</v>
          </cell>
          <cell r="EE173">
            <v>1.2544836696098103E-2</v>
          </cell>
          <cell r="EF173">
            <v>7.8913457117617269E-3</v>
          </cell>
          <cell r="EG173">
            <v>5.9132350522774473E-3</v>
          </cell>
          <cell r="EH173">
            <v>1.07901493638126E-2</v>
          </cell>
          <cell r="EI173">
            <v>6.9268918197894847E-3</v>
          </cell>
          <cell r="EJ173">
            <v>5.6383417655917964E-3</v>
          </cell>
          <cell r="EK173">
            <v>9.2581840791890399E-3</v>
          </cell>
          <cell r="EL173">
            <v>9.9605541767377459E-3</v>
          </cell>
          <cell r="EM173">
            <v>1.0002627507062312E-2</v>
          </cell>
          <cell r="EN173">
            <v>8.1468636522974529E-3</v>
          </cell>
          <cell r="EP173">
            <v>1.8091064745279151E-2</v>
          </cell>
          <cell r="EQ173">
            <v>2.0814947613586425E-2</v>
          </cell>
          <cell r="ER173">
            <v>1.7597317479378823E-2</v>
          </cell>
          <cell r="ES173">
            <v>2.6921042533102579E-2</v>
          </cell>
          <cell r="ET173">
            <v>1.4066318625999708E-2</v>
          </cell>
          <cell r="EU173">
            <v>2.3809893163585942E-2</v>
          </cell>
          <cell r="EV173">
            <v>3.2618826713677128E-2</v>
          </cell>
          <cell r="EW173">
            <v>2.8154654555783736E-2</v>
          </cell>
          <cell r="EX173">
            <v>1.0946476510680744E-2</v>
          </cell>
          <cell r="EY173">
            <v>1.8747552823291602E-2</v>
          </cell>
          <cell r="EZ173">
            <v>1.8115529158805592E-2</v>
          </cell>
          <cell r="FA173">
            <v>2.2684504198374769E-2</v>
          </cell>
          <cell r="FB173">
            <v>1.7954764792664238E-2</v>
          </cell>
          <cell r="FC173">
            <v>1.5479134183319672E-2</v>
          </cell>
          <cell r="FD173">
            <v>1.4280832733829603E-2</v>
          </cell>
          <cell r="FE173">
            <v>1.6181764789388403E-2</v>
          </cell>
          <cell r="FF173">
            <v>2.7837069431080427E-2</v>
          </cell>
          <cell r="FG173">
            <v>2.6639734821030131E-2</v>
          </cell>
          <cell r="FH173">
            <v>2.4923627220836887E-2</v>
          </cell>
          <cell r="FI173">
            <v>2.1492147256579587E-2</v>
          </cell>
          <cell r="FJ173">
            <v>2.1778301732477568E-2</v>
          </cell>
          <cell r="FK173">
            <v>1.4516161251205173E-2</v>
          </cell>
          <cell r="FL173">
            <v>1.9278227428679514E-2</v>
          </cell>
          <cell r="FM173">
            <v>1.707399938957117E-2</v>
          </cell>
          <cell r="FN173">
            <v>1.2943045289427593E-2</v>
          </cell>
          <cell r="FO173">
            <v>1.2346128117404275E-2</v>
          </cell>
          <cell r="FP173">
            <v>1.9870059081005836E-2</v>
          </cell>
          <cell r="FQ173">
            <v>118.82867297411477</v>
          </cell>
          <cell r="FS173">
            <v>2.0784919782705025E-2</v>
          </cell>
          <cell r="FT173">
            <v>-2.0940052877465587E-3</v>
          </cell>
          <cell r="FU173">
            <v>2.2818595966253574E-3</v>
          </cell>
          <cell r="FV173">
            <v>-5.8497371385231534E-2</v>
          </cell>
          <cell r="FW173">
            <v>1.6675378989052247E-2</v>
          </cell>
          <cell r="FX173">
            <v>5.6722720078367539E-2</v>
          </cell>
          <cell r="FY173">
            <v>8.0379221973740478E-2</v>
          </cell>
          <cell r="FZ173">
            <v>0.18083615845716461</v>
          </cell>
          <cell r="GA173">
            <v>-3.5182651802318665E-2</v>
          </cell>
          <cell r="GB173">
            <v>-1.4118570612242809E-2</v>
          </cell>
          <cell r="GC173">
            <v>4.9791121190561172E-2</v>
          </cell>
          <cell r="GD173">
            <v>9.525730636881502E-2</v>
          </cell>
          <cell r="GE173">
            <v>1.7911152358364824E-2</v>
          </cell>
          <cell r="GF173">
            <v>-1.3581300110563022E-2</v>
          </cell>
          <cell r="GG173">
            <v>-9.2105138768762806E-2</v>
          </cell>
          <cell r="GH173">
            <v>-0.11859434810835878</v>
          </cell>
          <cell r="GI173">
            <v>-1.2890633426972442E-2</v>
          </cell>
          <cell r="GJ173">
            <v>3.0878014110521601E-2</v>
          </cell>
          <cell r="GK173">
            <v>3.4618125014823642E-3</v>
          </cell>
          <cell r="GL173">
            <v>-4.3955123298687282E-2</v>
          </cell>
          <cell r="GM173">
            <v>1.7307864116240412E-2</v>
          </cell>
          <cell r="GN173">
            <v>3.3478062821912347E-2</v>
          </cell>
          <cell r="GO173">
            <v>-4.6055835972070303E-3</v>
          </cell>
          <cell r="GP173">
            <v>7.5925208125430244E-3</v>
          </cell>
          <cell r="GQ173">
            <v>2.2587514855846536E-2</v>
          </cell>
          <cell r="GR173">
            <v>1.2688801839797481E-2</v>
          </cell>
          <cell r="GS173">
            <v>8.8034056139227879E-3</v>
          </cell>
          <cell r="GT173">
            <v>5.5775708906125043E-4</v>
          </cell>
          <cell r="GU173">
            <v>2.4942634274611741E-3</v>
          </cell>
          <cell r="GV173">
            <v>2.3566996933839235E-3</v>
          </cell>
          <cell r="GW173">
            <v>-2.491825276320192E-3</v>
          </cell>
          <cell r="GX173">
            <v>-6.0793639145784173E-4</v>
          </cell>
          <cell r="GY173">
            <v>-5.2084257396141642E-3</v>
          </cell>
          <cell r="GZ173">
            <v>4.898064608811814E-3</v>
          </cell>
          <cell r="HA173">
            <v>8.3451028798381399E-3</v>
          </cell>
          <cell r="HB173">
            <v>8.7955897762901358E-3</v>
          </cell>
          <cell r="HC173">
            <v>8.6725800297842159E-3</v>
          </cell>
          <cell r="HD173">
            <v>-3.6404532494704878E-4</v>
          </cell>
          <cell r="HE173">
            <v>-3.2833277495109003E-3</v>
          </cell>
          <cell r="HF173">
            <v>-1.1626118077432968E-3</v>
          </cell>
          <cell r="HG173">
            <v>-3.4908327483019197E-3</v>
          </cell>
          <cell r="HH173">
            <v>-4.9460366862327798E-3</v>
          </cell>
          <cell r="HI173">
            <v>-4.9229957817752412E-3</v>
          </cell>
          <cell r="HJ173">
            <v>-3.1916665930061816E-3</v>
          </cell>
          <cell r="HK173">
            <v>-4.1238711735304689E-3</v>
          </cell>
          <cell r="HL173">
            <v>-4.538121877701029E-3</v>
          </cell>
          <cell r="HM173">
            <v>-7.3276320460508582E-3</v>
          </cell>
          <cell r="HN173">
            <v>-1.0577750179661671E-2</v>
          </cell>
          <cell r="HO173">
            <v>-4.9509757311693714E-3</v>
          </cell>
          <cell r="HP173">
            <v>-6.1878109188706065E-3</v>
          </cell>
          <cell r="HR173">
            <v>7.0282879599323778E-3</v>
          </cell>
          <cell r="HS173">
            <v>5.5095054549066935E-3</v>
          </cell>
          <cell r="HT173">
            <v>-7.0264936142480083E-3</v>
          </cell>
          <cell r="HU173">
            <v>2.8966411726019659E-3</v>
          </cell>
          <cell r="HV173">
            <v>-5.6608300077493068E-4</v>
          </cell>
          <cell r="HW173">
            <v>9.6085174431032039E-3</v>
          </cell>
          <cell r="HX173">
            <v>3.7289822952278895E-3</v>
          </cell>
          <cell r="HY173">
            <v>-8.9021061712984961E-4</v>
          </cell>
          <cell r="HZ173">
            <v>-7.7547285792210485E-3</v>
          </cell>
          <cell r="IA173">
            <v>-1.5584351130926044E-2</v>
          </cell>
          <cell r="IB173">
            <v>-1.2294337931372745E-2</v>
          </cell>
          <cell r="IC173">
            <v>-1.5549112320292824E-2</v>
          </cell>
          <cell r="ID173">
            <v>-1.0250083083683525E-2</v>
          </cell>
          <cell r="IE173">
            <v>-1.3993518183660791E-2</v>
          </cell>
          <cell r="IF173">
            <v>-8.6109370361747706E-3</v>
          </cell>
          <cell r="IG173">
            <v>-2.9427789821346306E-3</v>
          </cell>
          <cell r="IH173">
            <v>-8.6729112110639495E-4</v>
          </cell>
          <cell r="II173">
            <v>-9.7883989783823511E-3</v>
          </cell>
          <cell r="IJ173">
            <v>-1.4340628560817414E-2</v>
          </cell>
          <cell r="IK173">
            <v>-1.6238723689152079E-2</v>
          </cell>
          <cell r="IL173">
            <v>-1.1436561216063457E-2</v>
          </cell>
          <cell r="IM173">
            <v>-1.5320893406931546E-2</v>
          </cell>
          <cell r="IN173">
            <v>-1.6566106810747439E-2</v>
          </cell>
          <cell r="IO173">
            <v>-1.3012132435395285E-2</v>
          </cell>
          <cell r="IP173">
            <v>-1.2501701215654526E-2</v>
          </cell>
          <cell r="IQ173">
            <v>-1.2489663329000145E-2</v>
          </cell>
          <cell r="IR173">
            <v>-1.4566530915832931E-2</v>
          </cell>
          <cell r="IT173">
            <v>-4.6031461085394021E-3</v>
          </cell>
          <cell r="IU173">
            <v>5.2301495777223872E-4</v>
          </cell>
          <cell r="IV173">
            <v>-4.0955354064035054E-3</v>
          </cell>
          <cell r="IW173">
            <v>4.5522567137564751E-3</v>
          </cell>
          <cell r="IX173">
            <v>-8.1218571712792786E-3</v>
          </cell>
          <cell r="IY173">
            <v>1.5241632872219357E-3</v>
          </cell>
          <cell r="IZ173">
            <v>1.1045851525739558E-2</v>
          </cell>
          <cell r="JA173">
            <v>5.6347104396058389E-3</v>
          </cell>
          <cell r="JB173">
            <v>-1.1506205660552049E-2</v>
          </cell>
          <cell r="JC173">
            <v>-8.4476516913626343E-3</v>
          </cell>
          <cell r="JD173">
            <v>-4.0197082535284312E-3</v>
          </cell>
          <cell r="JE173">
            <v>1.5420404084331985E-4</v>
          </cell>
          <cell r="JF173">
            <v>-5.024160129706523E-3</v>
          </cell>
          <cell r="JG173">
            <v>-7.707873481660632E-3</v>
          </cell>
          <cell r="JH173">
            <v>-8.9337097320688064E-3</v>
          </cell>
          <cell r="JI173">
            <v>-7.0737173297406586E-3</v>
          </cell>
          <cell r="JJ173">
            <v>3.7054826121842854E-3</v>
          </cell>
          <cell r="JK173">
            <v>2.566024570991865E-3</v>
          </cell>
          <cell r="JL173">
            <v>8.9405260522035235E-4</v>
          </cell>
          <cell r="JM173">
            <v>-2.6264618025724773E-3</v>
          </cell>
          <cell r="JN173">
            <v>-2.2960955274090034E-3</v>
          </cell>
          <cell r="JO173">
            <v>-9.7376723650769992E-3</v>
          </cell>
          <cell r="JP173">
            <v>-5.0132248262488854E-3</v>
          </cell>
          <cell r="JQ173">
            <v>-7.0688978852914697E-3</v>
          </cell>
          <cell r="JR173">
            <v>-1.1371616631985826E-2</v>
          </cell>
          <cell r="JS173">
            <v>-1.2096149436466253E-2</v>
          </cell>
          <cell r="JT173">
            <v>-5.0751305021581317E-3</v>
          </cell>
        </row>
        <row r="174">
          <cell r="BM174" t="str">
            <v>Pump and compressors—Europe (US$)</v>
          </cell>
          <cell r="BN174">
            <v>0</v>
          </cell>
          <cell r="BO174">
            <v>-2.8660501552389528E-2</v>
          </cell>
          <cell r="BP174">
            <v>-1.0552429046383427E-2</v>
          </cell>
          <cell r="BQ174">
            <v>-1.2610500104909161E-2</v>
          </cell>
          <cell r="BR174">
            <v>2.4144605293150878E-2</v>
          </cell>
          <cell r="BS174">
            <v>5.5177715760369006E-2</v>
          </cell>
          <cell r="BT174">
            <v>3.2213148499250721E-2</v>
          </cell>
          <cell r="BU174">
            <v>0.12481408682155171</v>
          </cell>
          <cell r="BV174">
            <v>0.1670942644341904</v>
          </cell>
          <cell r="BW174">
            <v>-2.1586618232386612E-2</v>
          </cell>
          <cell r="BX174">
            <v>-2.7775541955701311E-3</v>
          </cell>
          <cell r="BY174">
            <v>1.0745135580793486E-2</v>
          </cell>
          <cell r="BZ174">
            <v>1.7850740472967086E-2</v>
          </cell>
          <cell r="CA174">
            <v>2.6163084542276671E-3</v>
          </cell>
          <cell r="CB174">
            <v>1.7608970033143434E-2</v>
          </cell>
          <cell r="CC174">
            <v>-0.19671734307445721</v>
          </cell>
          <cell r="CD174">
            <v>-2.0264488231204525E-2</v>
          </cell>
          <cell r="CE174">
            <v>5.2076561069267502E-3</v>
          </cell>
          <cell r="CF174">
            <v>2.5567118762981345E-2</v>
          </cell>
          <cell r="CG174">
            <v>2.6991693769878644E-2</v>
          </cell>
          <cell r="CH174">
            <v>-4.2299641272286914E-2</v>
          </cell>
          <cell r="CI174">
            <v>8.5872815421237036E-2</v>
          </cell>
          <cell r="CJ174">
            <v>7.5492733300263293E-2</v>
          </cell>
          <cell r="CK174">
            <v>3.5705115149524014E-2</v>
          </cell>
          <cell r="CL174">
            <v>3.0722922024084255E-2</v>
          </cell>
          <cell r="CM174">
            <v>2.3090778944151891E-2</v>
          </cell>
          <cell r="CN174">
            <v>2.0373950464626433E-2</v>
          </cell>
          <cell r="CO174">
            <v>1.7375132082987382E-2</v>
          </cell>
          <cell r="CP174">
            <v>1.5474821543430273E-2</v>
          </cell>
          <cell r="CQ174">
            <v>1.326950363946957E-2</v>
          </cell>
          <cell r="CR174">
            <v>5.9179393235702744E-3</v>
          </cell>
          <cell r="CS174">
            <v>5.3305449970740548E-3</v>
          </cell>
          <cell r="CT174">
            <v>3.060738740178124E-3</v>
          </cell>
          <cell r="CU174">
            <v>3.8786563056330938E-3</v>
          </cell>
          <cell r="CV174">
            <v>4.0503983749146776E-3</v>
          </cell>
          <cell r="CW174">
            <v>2.0454941607276548E-3</v>
          </cell>
          <cell r="CX174">
            <v>-7.6357604769701276E-4</v>
          </cell>
          <cell r="CY174">
            <v>2.2122753890389665E-3</v>
          </cell>
          <cell r="CZ174">
            <v>3.8331572247620235E-3</v>
          </cell>
          <cell r="DA174">
            <v>5.6558962924585596E-3</v>
          </cell>
          <cell r="DB174">
            <v>4.5836733669973179E-4</v>
          </cell>
          <cell r="DC174">
            <v>-3.4564976697959078E-3</v>
          </cell>
          <cell r="DD174">
            <v>-2.7899041333748729E-3</v>
          </cell>
          <cell r="DE174">
            <v>-2.7322624950452809E-3</v>
          </cell>
          <cell r="DF174">
            <v>-4.3300403397247026E-3</v>
          </cell>
          <cell r="DG174">
            <v>-2.9147521213144243E-5</v>
          </cell>
          <cell r="DH174">
            <v>1.1031242189864553E-3</v>
          </cell>
          <cell r="DI174">
            <v>1.0702944729013247E-3</v>
          </cell>
          <cell r="DJ174">
            <v>7.6992394027900054E-4</v>
          </cell>
          <cell r="DK174">
            <v>9.0945694152671293E-4</v>
          </cell>
          <cell r="DL174">
            <v>5.0859542369512713E-3</v>
          </cell>
          <cell r="DN174">
            <v>2.0842755131078337E-2</v>
          </cell>
          <cell r="DO174">
            <v>-3.8225989323492924E-3</v>
          </cell>
          <cell r="DP174">
            <v>-7.3897308821960026E-3</v>
          </cell>
          <cell r="DQ174">
            <v>6.2073641934964124E-3</v>
          </cell>
          <cell r="DR174">
            <v>5.4994307608745635E-3</v>
          </cell>
          <cell r="DS174">
            <v>3.09642117140389E-3</v>
          </cell>
          <cell r="DT174">
            <v>-1.4628642052483655E-3</v>
          </cell>
          <cell r="DU174">
            <v>-9.6082048700280569E-3</v>
          </cell>
          <cell r="DV174">
            <v>-1.1544884730336364E-2</v>
          </cell>
          <cell r="DW174">
            <v>-1.2040765868922906E-2</v>
          </cell>
          <cell r="DX174">
            <v>-1.1753442666638639E-2</v>
          </cell>
          <cell r="DY174">
            <v>-1.8085380115391222E-2</v>
          </cell>
          <cell r="DZ174">
            <v>-1.6624722086877014E-2</v>
          </cell>
          <cell r="EA174">
            <v>-1.9919650819211859E-2</v>
          </cell>
          <cell r="EB174">
            <v>-1.218320246052871E-2</v>
          </cell>
          <cell r="EC174">
            <v>-4.0140623495071156E-3</v>
          </cell>
          <cell r="ED174">
            <v>-9.1536263588883164E-3</v>
          </cell>
          <cell r="EE174">
            <v>-4.0512784292777992E-3</v>
          </cell>
          <cell r="EF174">
            <v>-7.4420001250784778E-3</v>
          </cell>
          <cell r="EG174">
            <v>-3.6513317190857058E-3</v>
          </cell>
          <cell r="EH174">
            <v>9.1511819666223633E-4</v>
          </cell>
          <cell r="EI174">
            <v>2.75304652273298E-3</v>
          </cell>
          <cell r="EJ174">
            <v>-7.729361330298507E-4</v>
          </cell>
          <cell r="EK174">
            <v>2.321051242747178E-3</v>
          </cell>
          <cell r="EL174">
            <v>1.2171758179793091E-3</v>
          </cell>
          <cell r="EM174">
            <v>2.2242807956660208E-3</v>
          </cell>
          <cell r="EN174">
            <v>2.2162398236383095E-3</v>
          </cell>
          <cell r="EP174">
            <v>1.9328562372833345E-2</v>
          </cell>
          <cell r="EQ174">
            <v>7.126689658533217E-3</v>
          </cell>
          <cell r="ER174">
            <v>9.1138182762142868E-3</v>
          </cell>
          <cell r="ES174">
            <v>1.3388341718857831E-2</v>
          </cell>
          <cell r="ET174">
            <v>1.7650112623056356E-2</v>
          </cell>
          <cell r="EU174">
            <v>1.5344062588267711E-2</v>
          </cell>
          <cell r="EV174">
            <v>1.8928781120266285E-2</v>
          </cell>
          <cell r="EW174">
            <v>1.9412584412276154E-2</v>
          </cell>
          <cell r="EX174">
            <v>7.410062910532895E-3</v>
          </cell>
          <cell r="EY174">
            <v>1.0046567269120165E-2</v>
          </cell>
          <cell r="EZ174">
            <v>1.2031844990512535E-2</v>
          </cell>
          <cell r="FA174">
            <v>1.1340167272809381E-2</v>
          </cell>
          <cell r="FB174">
            <v>1.0955392508634169E-2</v>
          </cell>
          <cell r="FC174">
            <v>9.2974403095200282E-3</v>
          </cell>
          <cell r="FD174">
            <v>1.0448676952848105E-2</v>
          </cell>
          <cell r="FE174">
            <v>1.1921660490753215E-2</v>
          </cell>
          <cell r="FF174">
            <v>1.2643627038516177E-2</v>
          </cell>
          <cell r="FG174">
            <v>1.8638540227506512E-2</v>
          </cell>
          <cell r="FH174">
            <v>1.3655112893915754E-2</v>
          </cell>
          <cell r="FI174">
            <v>1.4272792639443439E-2</v>
          </cell>
          <cell r="FJ174">
            <v>1.4349061023497214E-2</v>
          </cell>
          <cell r="FK174">
            <v>1.5049643483329394E-2</v>
          </cell>
          <cell r="FL174">
            <v>1.1073596138967592E-2</v>
          </cell>
          <cell r="FM174">
            <v>1.1358070973937626E-2</v>
          </cell>
          <cell r="FN174">
            <v>8.3083800027459551E-3</v>
          </cell>
          <cell r="FO174">
            <v>1.1346404698374571E-2</v>
          </cell>
          <cell r="FP174">
            <v>1.2349119250248154E-2</v>
          </cell>
          <cell r="FQ174">
            <v>81.45843953651692</v>
          </cell>
          <cell r="FS174">
            <v>-4.6629613269222603E-2</v>
          </cell>
          <cell r="FT174">
            <v>-7.3166319483262132E-3</v>
          </cell>
          <cell r="FU174">
            <v>-3.294972882921543E-2</v>
          </cell>
          <cell r="FV174">
            <v>-8.6021158286442301E-3</v>
          </cell>
          <cell r="FW174">
            <v>3.3652700849367334E-2</v>
          </cell>
          <cell r="FX174">
            <v>1.632059142453357E-2</v>
          </cell>
          <cell r="FY174">
            <v>9.1805257431007981E-2</v>
          </cell>
          <cell r="FZ174">
            <v>0.1592753615479946</v>
          </cell>
          <cell r="GA174">
            <v>-2.700834732940427E-2</v>
          </cell>
          <cell r="GB174">
            <v>-9.0203353712148826E-3</v>
          </cell>
          <cell r="GC174">
            <v>-9.5267494982522738E-3</v>
          </cell>
          <cell r="GD174">
            <v>6.0259621095367644E-3</v>
          </cell>
          <cell r="GE174">
            <v>-1.0050108503280752E-2</v>
          </cell>
          <cell r="GF174">
            <v>3.3086421184760351E-3</v>
          </cell>
          <cell r="GG174">
            <v>-0.20149855143277162</v>
          </cell>
          <cell r="GH174">
            <v>-0.11538708396382996</v>
          </cell>
          <cell r="GI174">
            <v>-1.3514702079933827E-2</v>
          </cell>
          <cell r="GJ174">
            <v>2.0768940273606651E-3</v>
          </cell>
          <cell r="GK174">
            <v>9.5620886493639201E-3</v>
          </cell>
          <cell r="GL174">
            <v>-5.5303356022901429E-2</v>
          </cell>
          <cell r="GM174">
            <v>4.2550850334741153E-2</v>
          </cell>
          <cell r="GN174">
            <v>1.9090196051384845E-2</v>
          </cell>
          <cell r="GO174">
            <v>4.2767646088192057E-3</v>
          </cell>
          <cell r="GP174">
            <v>6.9078388321685003E-3</v>
          </cell>
          <cell r="GQ174">
            <v>1.2895500509065849E-3</v>
          </cell>
          <cell r="GR174">
            <v>-1.6974448829886191E-3</v>
          </cell>
          <cell r="GS174">
            <v>-5.2724723858588729E-3</v>
          </cell>
          <cell r="GT174">
            <v>-7.0396012819770593E-3</v>
          </cell>
          <cell r="GU174">
            <v>-9.2428318577303381E-3</v>
          </cell>
          <cell r="GV174">
            <v>-1.6462276343961357E-2</v>
          </cell>
          <cell r="GW174">
            <v>-1.7698447835891473E-2</v>
          </cell>
          <cell r="GX174">
            <v>-1.9694540002804406E-2</v>
          </cell>
          <cell r="GY174">
            <v>-1.8816557856363492E-2</v>
          </cell>
          <cell r="GZ174">
            <v>-1.7678724286364911E-2</v>
          </cell>
          <cell r="HA174">
            <v>-1.8927049517508232E-2</v>
          </cell>
          <cell r="HB174">
            <v>-2.1720822987363775E-2</v>
          </cell>
          <cell r="HC174">
            <v>-1.8905852702992998E-2</v>
          </cell>
          <cell r="HD174">
            <v>-1.7293472641070784E-2</v>
          </cell>
          <cell r="HE174">
            <v>-1.5310795183007875E-2</v>
          </cell>
          <cell r="HF174">
            <v>-2.0718079558058322E-2</v>
          </cell>
          <cell r="HG174">
            <v>-2.4486203349133817E-2</v>
          </cell>
          <cell r="HH174">
            <v>-2.3791102441236833E-2</v>
          </cell>
          <cell r="HI174">
            <v>-2.3631191288271847E-2</v>
          </cell>
          <cell r="HJ174">
            <v>-2.5168209601330649E-2</v>
          </cell>
          <cell r="HK174">
            <v>-2.1034075491983217E-2</v>
          </cell>
          <cell r="HL174">
            <v>-1.9863255358195553E-2</v>
          </cell>
          <cell r="HM174">
            <v>-1.9873318534637641E-2</v>
          </cell>
          <cell r="HN174">
            <v>-2.0306041847672818E-2</v>
          </cell>
          <cell r="HO174">
            <v>-2.0149033128322225E-2</v>
          </cell>
          <cell r="HP174">
            <v>-1.6291276961185375E-2</v>
          </cell>
          <cell r="HR174">
            <v>-3.4371919880737956E-3</v>
          </cell>
          <cell r="HS174">
            <v>-2.3966311732352641E-2</v>
          </cell>
          <cell r="HT174">
            <v>-2.9072277627279486E-2</v>
          </cell>
          <cell r="HU174">
            <v>-1.5968112023560355E-2</v>
          </cell>
          <cell r="HV174">
            <v>-1.6572703616206275E-2</v>
          </cell>
          <cell r="HW174">
            <v>-1.8957935476101584E-2</v>
          </cell>
          <cell r="HX174">
            <v>-2.2618219639005566E-2</v>
          </cell>
          <cell r="HY174">
            <v>-3.1542253304046974E-2</v>
          </cell>
          <cell r="HZ174">
            <v>-3.3622449005781707E-2</v>
          </cell>
          <cell r="IA174">
            <v>-3.8411663581608413E-2</v>
          </cell>
          <cell r="IB174">
            <v>-3.2977563035590685E-2</v>
          </cell>
          <cell r="IC174">
            <v>-3.9122552093646734E-2</v>
          </cell>
          <cell r="ID174">
            <v>-3.7861145038408928E-2</v>
          </cell>
          <cell r="IE174">
            <v>-4.1224798294134002E-2</v>
          </cell>
          <cell r="IF174">
            <v>-3.3713891274742669E-2</v>
          </cell>
          <cell r="IG174">
            <v>-2.560118096952152E-2</v>
          </cell>
          <cell r="IH174">
            <v>-3.1023594459133552E-2</v>
          </cell>
          <cell r="II174">
            <v>-2.6018461226944178E-2</v>
          </cell>
          <cell r="IJ174">
            <v>-2.9335752870498333E-2</v>
          </cell>
          <cell r="IK174">
            <v>-2.5592662067214611E-2</v>
          </cell>
          <cell r="IL174">
            <v>-2.1094445965772313E-2</v>
          </cell>
          <cell r="IM174">
            <v>-1.9402518688321768E-2</v>
          </cell>
          <cell r="IN174">
            <v>-2.2835823986695536E-2</v>
          </cell>
          <cell r="IO174">
            <v>-1.9796190323911611E-2</v>
          </cell>
          <cell r="IP174">
            <v>-2.1050620496902817E-2</v>
          </cell>
          <cell r="IQ174">
            <v>-2.0094789860872542E-2</v>
          </cell>
          <cell r="IR174">
            <v>-2.0363538697155958E-2</v>
          </cell>
          <cell r="IT174">
            <v>-3.3932334712314938E-3</v>
          </cell>
          <cell r="IU174">
            <v>-1.2893145484162927E-2</v>
          </cell>
          <cell r="IV174">
            <v>-1.2398185763949243E-2</v>
          </cell>
          <cell r="IW174">
            <v>-8.6856696499381103E-3</v>
          </cell>
          <cell r="IX174">
            <v>-4.6164780172829323E-3</v>
          </cell>
          <cell r="IY174">
            <v>-6.7573877508107505E-3</v>
          </cell>
          <cell r="IZ174">
            <v>-2.3581882286646261E-3</v>
          </cell>
          <cell r="JA174">
            <v>-2.9158798227192362E-3</v>
          </cell>
          <cell r="JB174">
            <v>-1.4964077050568014E-2</v>
          </cell>
          <cell r="JC174">
            <v>-1.691636666881563E-2</v>
          </cell>
          <cell r="JD174">
            <v>-9.9711247276844661E-3</v>
          </cell>
          <cell r="JE174">
            <v>-1.0940210924457905E-2</v>
          </cell>
          <cell r="JF174">
            <v>-1.1865531237474858E-2</v>
          </cell>
          <cell r="JG174">
            <v>-1.3748417253592715E-2</v>
          </cell>
          <cell r="JH174">
            <v>-1.2678156330107604E-2</v>
          </cell>
          <cell r="JI174">
            <v>-1.1236328460543621E-2</v>
          </cell>
          <cell r="JJ174">
            <v>-1.1131247724473103E-2</v>
          </cell>
          <cell r="JK174">
            <v>-5.2475497368895674E-3</v>
          </cell>
          <cell r="JL174">
            <v>-1.011026876269927E-2</v>
          </cell>
          <cell r="JM174">
            <v>-9.6753591213947776E-3</v>
          </cell>
          <cell r="JN174">
            <v>-9.5502938696996886E-3</v>
          </cell>
          <cell r="JO174">
            <v>-9.2169439852712309E-3</v>
          </cell>
          <cell r="JP174">
            <v>-1.3022323234084199E-2</v>
          </cell>
          <cell r="JQ174">
            <v>-1.2649143870097024E-2</v>
          </cell>
          <cell r="JR174">
            <v>-1.5895031518076197E-2</v>
          </cell>
          <cell r="JS174">
            <v>-1.3071735343032354E-2</v>
          </cell>
          <cell r="JT174">
            <v>-1.2412114280621334E-2</v>
          </cell>
        </row>
        <row r="175">
          <cell r="BM175" t="str">
            <v>Pump and compressors—Africa (US$)</v>
          </cell>
          <cell r="BN175">
            <v>0</v>
          </cell>
          <cell r="BO175">
            <v>4.035982843313346E-2</v>
          </cell>
          <cell r="BP175">
            <v>-1.0140647734361852E-2</v>
          </cell>
          <cell r="BQ175">
            <v>-1.3513050115188996E-2</v>
          </cell>
          <cell r="BR175">
            <v>2.353193679127541E-2</v>
          </cell>
          <cell r="BS175">
            <v>5.5693469693774311E-2</v>
          </cell>
          <cell r="BT175">
            <v>3.2415965203875574E-2</v>
          </cell>
          <cell r="BU175">
            <v>0.12421946110224291</v>
          </cell>
          <cell r="BV175">
            <v>0.16650280870129741</v>
          </cell>
          <cell r="BW175">
            <v>-2.5697722528445821E-2</v>
          </cell>
          <cell r="BX175">
            <v>-3.6786761037429505E-3</v>
          </cell>
          <cell r="BY175">
            <v>7.5003963244382188E-3</v>
          </cell>
          <cell r="BZ175">
            <v>1.474417312146592E-2</v>
          </cell>
          <cell r="CA175">
            <v>3.9683815891744523E-4</v>
          </cell>
          <cell r="CB175">
            <v>1.7650370069622667E-2</v>
          </cell>
          <cell r="CC175">
            <v>-0.19010764385017087</v>
          </cell>
          <cell r="CD175">
            <v>-7.5981221100439589E-3</v>
          </cell>
          <cell r="CE175">
            <v>1.3117942547126615E-2</v>
          </cell>
          <cell r="CF175">
            <v>6.57473518183187E-2</v>
          </cell>
          <cell r="CG175">
            <v>3.2171057739480258E-2</v>
          </cell>
          <cell r="CH175">
            <v>-5.3293998624268646E-2</v>
          </cell>
          <cell r="CI175">
            <v>0.10844838043402905</v>
          </cell>
          <cell r="CJ175">
            <v>0.10243003262664097</v>
          </cell>
          <cell r="CK175">
            <v>4.8207075649083775E-2</v>
          </cell>
          <cell r="CL175">
            <v>3.3169143057774117E-2</v>
          </cell>
          <cell r="CM175">
            <v>3.4304978608249069E-2</v>
          </cell>
          <cell r="CN175">
            <v>3.7886322595018118E-2</v>
          </cell>
          <cell r="CO175">
            <v>3.6855337378453631E-2</v>
          </cell>
          <cell r="CP175">
            <v>2.8946183215936568E-2</v>
          </cell>
          <cell r="CQ175">
            <v>2.8007497625788764E-2</v>
          </cell>
          <cell r="CR175">
            <v>3.0763564517917653E-2</v>
          </cell>
          <cell r="CS175">
            <v>2.4135200399248123E-2</v>
          </cell>
          <cell r="CT175">
            <v>2.4438895624720808E-2</v>
          </cell>
          <cell r="CU175">
            <v>2.472151275557375E-2</v>
          </cell>
          <cell r="CV175">
            <v>2.6488935845130582E-2</v>
          </cell>
          <cell r="CW175">
            <v>3.1112794643255649E-2</v>
          </cell>
          <cell r="CX175">
            <v>2.7042900081776362E-2</v>
          </cell>
          <cell r="CY175">
            <v>2.2469341584867325E-2</v>
          </cell>
          <cell r="CZ175">
            <v>2.7094820702022737E-2</v>
          </cell>
          <cell r="DA175">
            <v>2.764953575973891E-2</v>
          </cell>
          <cell r="DB175">
            <v>2.3645817671002115E-2</v>
          </cell>
          <cell r="DC175">
            <v>2.4188113515311804E-2</v>
          </cell>
          <cell r="DD175">
            <v>2.0212724260218723E-2</v>
          </cell>
          <cell r="DE175">
            <v>1.9018015545895328E-2</v>
          </cell>
          <cell r="DF175">
            <v>2.1818369594419403E-2</v>
          </cell>
          <cell r="DG175">
            <v>1.9523898123570596E-2</v>
          </cell>
          <cell r="DH175">
            <v>1.7358218253895642E-2</v>
          </cell>
          <cell r="DI175">
            <v>1.6906111515814819E-2</v>
          </cell>
          <cell r="DJ175">
            <v>1.9584292420683151E-2</v>
          </cell>
          <cell r="DK175">
            <v>1.8471533576666865E-2</v>
          </cell>
          <cell r="DL175">
            <v>2.0944343608469689E-2</v>
          </cell>
          <cell r="DN175">
            <v>2.4890701951278522E-2</v>
          </cell>
          <cell r="DO175">
            <v>1.4013737894175716E-2</v>
          </cell>
          <cell r="DP175">
            <v>1.787459907738843E-2</v>
          </cell>
          <cell r="DQ175">
            <v>2.6235243521367788E-2</v>
          </cell>
          <cell r="DR175">
            <v>2.2917577900884771E-2</v>
          </cell>
          <cell r="DS175">
            <v>1.9513568832919232E-2</v>
          </cell>
          <cell r="DT175">
            <v>2.1205175397889232E-2</v>
          </cell>
          <cell r="DU175">
            <v>1.8447818073341001E-2</v>
          </cell>
          <cell r="DV175">
            <v>1.6046319704186227E-2</v>
          </cell>
          <cell r="DW175">
            <v>1.4907187538011213E-2</v>
          </cell>
          <cell r="DX175">
            <v>1.6152000154916885E-2</v>
          </cell>
          <cell r="DY175">
            <v>8.0912796950482081E-3</v>
          </cell>
          <cell r="DZ175">
            <v>1.4588870385170243E-2</v>
          </cell>
          <cell r="EA175">
            <v>1.5310117698861378E-2</v>
          </cell>
          <cell r="EB175">
            <v>2.3790070457758106E-2</v>
          </cell>
          <cell r="EC175">
            <v>2.7963175474245452E-2</v>
          </cell>
          <cell r="ED175">
            <v>2.9202705058854479E-2</v>
          </cell>
          <cell r="EE175">
            <v>1.9791689149654828E-2</v>
          </cell>
          <cell r="EF175">
            <v>1.7493329420356585E-2</v>
          </cell>
          <cell r="EG175">
            <v>1.6425280649100205E-2</v>
          </cell>
          <cell r="EH175">
            <v>1.4920609411095452E-2</v>
          </cell>
          <cell r="EI175">
            <v>1.3347417065955044E-2</v>
          </cell>
          <cell r="EJ175">
            <v>8.4746013872573044E-3</v>
          </cell>
          <cell r="EK175">
            <v>1.191317465476498E-2</v>
          </cell>
          <cell r="EL175">
            <v>1.2410858020912949E-2</v>
          </cell>
          <cell r="EM175">
            <v>1.1864040355376415E-2</v>
          </cell>
          <cell r="EN175">
            <v>1.0977375783057745E-2</v>
          </cell>
          <cell r="EP175">
            <v>2.2833692433321534E-2</v>
          </cell>
          <cell r="EQ175">
            <v>1.6361984768191663E-2</v>
          </cell>
          <cell r="ER175">
            <v>2.2513852308021068E-2</v>
          </cell>
          <cell r="ES175">
            <v>2.4424184447846782E-2</v>
          </cell>
          <cell r="ET175">
            <v>2.3499493200572985E-2</v>
          </cell>
          <cell r="EU175">
            <v>2.5570338473274574E-2</v>
          </cell>
          <cell r="EV175">
            <v>2.6733625266091656E-2</v>
          </cell>
          <cell r="EW175">
            <v>3.0124983524409215E-2</v>
          </cell>
          <cell r="EX175">
            <v>1.698174927545661E-2</v>
          </cell>
          <cell r="EY175">
            <v>1.8655407634970492E-2</v>
          </cell>
          <cell r="EZ175">
            <v>1.7844208106010215E-2</v>
          </cell>
          <cell r="FA175">
            <v>2.3792116276158383E-2</v>
          </cell>
          <cell r="FB175">
            <v>2.1187951044149798E-2</v>
          </cell>
          <cell r="FC175">
            <v>1.8341823733509816E-2</v>
          </cell>
          <cell r="FD175">
            <v>2.135898622449595E-2</v>
          </cell>
          <cell r="FE175">
            <v>2.2998105456670859E-2</v>
          </cell>
          <cell r="FF175">
            <v>2.998956696083966E-2</v>
          </cell>
          <cell r="FG175">
            <v>2.7187970111338194E-2</v>
          </cell>
          <cell r="FH175">
            <v>2.4250344520014989E-2</v>
          </cell>
          <cell r="FI175">
            <v>2.3681731894232748E-2</v>
          </cell>
          <cell r="FJ175">
            <v>2.3839615131738136E-2</v>
          </cell>
          <cell r="FK175">
            <v>2.3982638716550826E-2</v>
          </cell>
          <cell r="FL175">
            <v>2.1946310340329352E-2</v>
          </cell>
          <cell r="FM175">
            <v>2.0582008138729509E-2</v>
          </cell>
          <cell r="FN175">
            <v>1.706201843271829E-2</v>
          </cell>
          <cell r="FO175">
            <v>1.8359765612640775E-2</v>
          </cell>
          <cell r="FP175">
            <v>1.9753879863382683E-2</v>
          </cell>
          <cell r="FQ175">
            <v>92.492773601813113</v>
          </cell>
          <cell r="FS175">
            <v>2.0870016258421442E-2</v>
          </cell>
          <cell r="FT175">
            <v>-8.1235862120579427E-3</v>
          </cell>
          <cell r="FU175">
            <v>-3.3725560259892373E-2</v>
          </cell>
          <cell r="FV175">
            <v>-8.7998839326651757E-3</v>
          </cell>
          <cell r="FW175">
            <v>3.346710104355799E-2</v>
          </cell>
          <cell r="FX175">
            <v>1.5546433624937905E-2</v>
          </cell>
          <cell r="FY175">
            <v>9.1448719075379881E-2</v>
          </cell>
          <cell r="FZ175">
            <v>0.15782292031942247</v>
          </cell>
          <cell r="GA175">
            <v>-3.0989467829306394E-2</v>
          </cell>
          <cell r="GB175">
            <v>-1.0211001764102778E-2</v>
          </cell>
          <cell r="GC175">
            <v>-1.2610178611548339E-2</v>
          </cell>
          <cell r="GD175">
            <v>2.7299560539015832E-3</v>
          </cell>
          <cell r="GE175">
            <v>-1.2237198222286805E-2</v>
          </cell>
          <cell r="GF175">
            <v>3.1440908363032927E-3</v>
          </cell>
          <cell r="GG175">
            <v>-0.19506899468514388</v>
          </cell>
          <cell r="GH175">
            <v>-0.1265676786990918</v>
          </cell>
          <cell r="GI175">
            <v>-5.7516408563959565E-3</v>
          </cell>
          <cell r="GJ175">
            <v>4.2051306843113978E-2</v>
          </cell>
          <cell r="GK175">
            <v>1.3892031638772839E-2</v>
          </cell>
          <cell r="GL175">
            <v>-6.4129799973779489E-2</v>
          </cell>
          <cell r="GM175">
            <v>6.4225740954176436E-2</v>
          </cell>
          <cell r="GN175">
            <v>3.8970714320256894E-2</v>
          </cell>
          <cell r="GO175">
            <v>1.3731473660573146E-2</v>
          </cell>
          <cell r="GP175">
            <v>9.2975393828280684E-3</v>
          </cell>
          <cell r="GQ175">
            <v>1.2264784279322649E-2</v>
          </cell>
          <cell r="GR175">
            <v>1.5436122507642369E-2</v>
          </cell>
          <cell r="GS175">
            <v>1.3774087570153859E-2</v>
          </cell>
          <cell r="GT175">
            <v>6.13308244569577E-3</v>
          </cell>
          <cell r="GU175">
            <v>5.1677204519332554E-3</v>
          </cell>
          <cell r="GV175">
            <v>7.8305697135331309E-3</v>
          </cell>
          <cell r="GW175">
            <v>6.7545145662484263E-4</v>
          </cell>
          <cell r="GX175">
            <v>1.1986353645372372E-3</v>
          </cell>
          <cell r="GY175">
            <v>1.5550931466760121E-3</v>
          </cell>
          <cell r="GZ175">
            <v>4.2742103358075489E-3</v>
          </cell>
          <cell r="HA175">
            <v>9.5318801549810761E-3</v>
          </cell>
          <cell r="HB175">
            <v>5.5024606435191137E-3</v>
          </cell>
          <cell r="HC175">
            <v>9.2436647729043919E-4</v>
          </cell>
          <cell r="HD175">
            <v>5.4786268575439667E-3</v>
          </cell>
          <cell r="HE175">
            <v>6.2243038880662738E-3</v>
          </cell>
          <cell r="HF175">
            <v>1.9785679336067341E-3</v>
          </cell>
          <cell r="HG175">
            <v>2.575033366637447E-3</v>
          </cell>
          <cell r="HH175">
            <v>-1.2729083333551938E-3</v>
          </cell>
          <cell r="HI175">
            <v>-2.3367161324699404E-3</v>
          </cell>
          <cell r="HJ175">
            <v>4.3294570607410598E-4</v>
          </cell>
          <cell r="HK175">
            <v>-1.8917521341138555E-3</v>
          </cell>
          <cell r="HL175">
            <v>-3.9485962528690854E-3</v>
          </cell>
          <cell r="HM175">
            <v>-4.3688061220145125E-3</v>
          </cell>
          <cell r="HN175">
            <v>-1.8878992898599956E-3</v>
          </cell>
          <cell r="HO175">
            <v>-2.9564512700194778E-3</v>
          </cell>
          <cell r="HP175">
            <v>-7.7018058893313368E-4</v>
          </cell>
          <cell r="HR175">
            <v>5.1447758056966109E-4</v>
          </cell>
          <cell r="HS175">
            <v>-6.4906436441995452E-3</v>
          </cell>
          <cell r="HT175">
            <v>-4.3598208775287861E-3</v>
          </cell>
          <cell r="HU175">
            <v>3.6183793980821832E-3</v>
          </cell>
          <cell r="HV175">
            <v>4.6309056316312658E-4</v>
          </cell>
          <cell r="HW175">
            <v>-2.9017397849252502E-3</v>
          </cell>
          <cell r="HX175">
            <v>-4.3043301555223401E-4</v>
          </cell>
          <cell r="HY175">
            <v>-4.1075826064577159E-3</v>
          </cell>
          <cell r="HZ175">
            <v>-6.6475058257460806E-3</v>
          </cell>
          <cell r="IA175">
            <v>-1.2183012852669373E-2</v>
          </cell>
          <cell r="IB175">
            <v>-5.6714326760909373E-3</v>
          </cell>
          <cell r="IC175">
            <v>-1.3506717922317557E-2</v>
          </cell>
          <cell r="ID175">
            <v>-7.3216238659574162E-3</v>
          </cell>
          <cell r="IE175">
            <v>-6.7608602657877603E-3</v>
          </cell>
          <cell r="IF175">
            <v>1.475299669273511E-3</v>
          </cell>
          <cell r="IG175">
            <v>5.6829783679321899E-3</v>
          </cell>
          <cell r="IH175">
            <v>6.4861357428568356E-3</v>
          </cell>
          <cell r="II175">
            <v>-2.7013870157135411E-3</v>
          </cell>
          <cell r="IJ175">
            <v>-4.9504445225774241E-3</v>
          </cell>
          <cell r="IK175">
            <v>-5.9581716170533094E-3</v>
          </cell>
          <cell r="IL175">
            <v>-7.3969276772209991E-3</v>
          </cell>
          <cell r="IM175">
            <v>-9.0422279798648697E-3</v>
          </cell>
          <cell r="IN175">
            <v>-1.3792471671764173E-2</v>
          </cell>
          <cell r="IO175">
            <v>-1.0415726948743154E-2</v>
          </cell>
          <cell r="IP175">
            <v>-1.0105893906526331E-2</v>
          </cell>
          <cell r="IQ175">
            <v>-1.0669703282896736E-2</v>
          </cell>
          <cell r="IR175">
            <v>-1.1799789790244375E-2</v>
          </cell>
          <cell r="IT175">
            <v>3.3763931563013383E-5</v>
          </cell>
          <cell r="IU175">
            <v>-3.8414311369726617E-3</v>
          </cell>
          <cell r="IV175">
            <v>7.1619011809298527E-4</v>
          </cell>
          <cell r="IW175">
            <v>2.1097861436231158E-3</v>
          </cell>
          <cell r="IX175">
            <v>1.1049157785260055E-3</v>
          </cell>
          <cell r="IY175">
            <v>3.2462881929997689E-3</v>
          </cell>
          <cell r="IZ175">
            <v>5.2836008723099459E-3</v>
          </cell>
          <cell r="JA175">
            <v>7.5618827702028657E-3</v>
          </cell>
          <cell r="JB175">
            <v>-5.6049736826553342E-3</v>
          </cell>
          <cell r="JC175">
            <v>-8.5373370875257426E-3</v>
          </cell>
          <cell r="JD175">
            <v>-4.285130411997351E-3</v>
          </cell>
          <cell r="JE175">
            <v>1.2374148174748578E-3</v>
          </cell>
          <cell r="JF175">
            <v>-1.8639585988613483E-3</v>
          </cell>
          <cell r="JG175">
            <v>-4.9105493361433772E-3</v>
          </cell>
          <cell r="JH175">
            <v>-2.0175588046831283E-3</v>
          </cell>
          <cell r="JI175">
            <v>-4.1336970818922625E-4</v>
          </cell>
          <cell r="JJ175">
            <v>5.8074437460868822E-3</v>
          </cell>
          <cell r="JK175">
            <v>3.1014042732294689E-3</v>
          </cell>
          <cell r="JL175">
            <v>2.365551750929118E-4</v>
          </cell>
          <cell r="JM175">
            <v>-4.8857578641076094E-4</v>
          </cell>
          <cell r="JN175">
            <v>-2.8334929537704445E-4</v>
          </cell>
          <cell r="JO175">
            <v>-4.9750807062626246E-4</v>
          </cell>
          <cell r="JP175">
            <v>-2.4087277019891329E-3</v>
          </cell>
          <cell r="JQ175">
            <v>-3.6441608498146705E-3</v>
          </cell>
          <cell r="JR175">
            <v>-7.3515152267539796E-3</v>
          </cell>
          <cell r="JS175">
            <v>-6.2277063492336415E-3</v>
          </cell>
          <cell r="JT175">
            <v>-5.1884680709031183E-3</v>
          </cell>
        </row>
        <row r="176">
          <cell r="BM176" t="str">
            <v>Pump and compressors—Asia (US$)</v>
          </cell>
          <cell r="BN176">
            <v>0</v>
          </cell>
          <cell r="BO176">
            <v>6.1308533708059887E-2</v>
          </cell>
          <cell r="BP176">
            <v>-6.4266277152836837E-3</v>
          </cell>
          <cell r="BQ176">
            <v>-1.0244972290464061E-2</v>
          </cell>
          <cell r="BR176">
            <v>2.4225761715569671E-2</v>
          </cell>
          <cell r="BS176">
            <v>5.6761740294369645E-2</v>
          </cell>
          <cell r="BT176">
            <v>3.4961487808041314E-2</v>
          </cell>
          <cell r="BU176">
            <v>0.12295476575769126</v>
          </cell>
          <cell r="BV176">
            <v>0.16875371404730899</v>
          </cell>
          <cell r="BW176">
            <v>-1.9549171778204366E-2</v>
          </cell>
          <cell r="BX176">
            <v>-2.5101684095030219E-3</v>
          </cell>
          <cell r="BY176">
            <v>1.1660246064224111E-2</v>
          </cell>
          <cell r="BZ176">
            <v>2.0062358000919378E-2</v>
          </cell>
          <cell r="CA176">
            <v>4.0783567700315437E-3</v>
          </cell>
          <cell r="CB176">
            <v>1.8139729696686091E-2</v>
          </cell>
          <cell r="CC176">
            <v>-0.19120301049123578</v>
          </cell>
          <cell r="CD176">
            <v>9.4581529752451043E-3</v>
          </cell>
          <cell r="CE176">
            <v>1.002528542709169E-2</v>
          </cell>
          <cell r="CF176">
            <v>5.9734660965382824E-2</v>
          </cell>
          <cell r="CG176">
            <v>3.5955926721624953E-2</v>
          </cell>
          <cell r="CH176">
            <v>-6.1611013289013861E-2</v>
          </cell>
          <cell r="CI176">
            <v>0.13140147915342515</v>
          </cell>
          <cell r="CJ176">
            <v>0.118069536957083</v>
          </cell>
          <cell r="CK176">
            <v>4.8110888313102951E-2</v>
          </cell>
          <cell r="CL176">
            <v>3.8297097840189753E-2</v>
          </cell>
          <cell r="CM176">
            <v>3.6497966423572357E-2</v>
          </cell>
          <cell r="CN176">
            <v>3.6183142698497719E-2</v>
          </cell>
          <cell r="CO176">
            <v>3.0766991021265178E-2</v>
          </cell>
          <cell r="CP176">
            <v>3.1142845160631885E-2</v>
          </cell>
          <cell r="CQ176">
            <v>3.046791984133778E-2</v>
          </cell>
          <cell r="CR176">
            <v>3.3952324493068925E-2</v>
          </cell>
          <cell r="CS176">
            <v>2.9938246388281159E-2</v>
          </cell>
          <cell r="CT176">
            <v>2.8081709951752826E-2</v>
          </cell>
          <cell r="CU176">
            <v>2.5332382462716872E-2</v>
          </cell>
          <cell r="CV176">
            <v>2.5620518364643338E-2</v>
          </cell>
          <cell r="CW176">
            <v>2.5236249166984713E-2</v>
          </cell>
          <cell r="CX176">
            <v>2.0848814862925325E-2</v>
          </cell>
          <cell r="CY176">
            <v>2.0971802826138509E-2</v>
          </cell>
          <cell r="CZ176">
            <v>2.1933835569238058E-2</v>
          </cell>
          <cell r="DA176">
            <v>1.8985588730155233E-2</v>
          </cell>
          <cell r="DB176">
            <v>1.8251767579207906E-2</v>
          </cell>
          <cell r="DC176">
            <v>1.5713071547121042E-2</v>
          </cell>
          <cell r="DD176">
            <v>1.6972909574675857E-2</v>
          </cell>
          <cell r="DE176">
            <v>1.7402402622812271E-2</v>
          </cell>
          <cell r="DF176">
            <v>1.7823694584095301E-2</v>
          </cell>
          <cell r="DG176">
            <v>1.7385490239726315E-2</v>
          </cell>
          <cell r="DH176">
            <v>1.5466605516752326E-2</v>
          </cell>
          <cell r="DI176">
            <v>1.5593166661575307E-2</v>
          </cell>
          <cell r="DJ176">
            <v>1.1978420928411128E-2</v>
          </cell>
          <cell r="DK176">
            <v>1.4410612591635244E-2</v>
          </cell>
          <cell r="DL176">
            <v>1.3032590991818074E-2</v>
          </cell>
          <cell r="DN176">
            <v>3.8298885878666353E-2</v>
          </cell>
          <cell r="DO176">
            <v>1.4643218262826224E-2</v>
          </cell>
          <cell r="DP176">
            <v>1.9299023325045957E-2</v>
          </cell>
          <cell r="DQ176">
            <v>2.4295247536550102E-2</v>
          </cell>
          <cell r="DR176">
            <v>2.1975898776432537E-2</v>
          </cell>
          <cell r="DS176">
            <v>2.1533749863242503E-2</v>
          </cell>
          <cell r="DT176">
            <v>1.8681018304700293E-2</v>
          </cell>
          <cell r="DU176">
            <v>1.7538253175680966E-2</v>
          </cell>
          <cell r="DV176">
            <v>1.4515021528504904E-2</v>
          </cell>
          <cell r="DW176">
            <v>1.1945668045794795E-2</v>
          </cell>
          <cell r="DX176">
            <v>1.141954899356515E-2</v>
          </cell>
          <cell r="DY176">
            <v>5.8232631770946657E-3</v>
          </cell>
          <cell r="DZ176">
            <v>4.5679933892162766E-3</v>
          </cell>
          <cell r="EA176">
            <v>5.4549995655326878E-3</v>
          </cell>
          <cell r="EB176">
            <v>1.0777669035627015E-2</v>
          </cell>
          <cell r="EC176">
            <v>1.2349524143584052E-2</v>
          </cell>
          <cell r="ED176">
            <v>1.3424711599401071E-2</v>
          </cell>
          <cell r="EE176">
            <v>9.1978456434540744E-3</v>
          </cell>
          <cell r="EF176">
            <v>8.9462875434832365E-3</v>
          </cell>
          <cell r="EG176">
            <v>9.0697302779312282E-3</v>
          </cell>
          <cell r="EH176">
            <v>7.6006785535801206E-3</v>
          </cell>
          <cell r="EI176">
            <v>6.6812641960408477E-3</v>
          </cell>
          <cell r="EJ176">
            <v>4.8022363666370797E-3</v>
          </cell>
          <cell r="EK176">
            <v>3.9654550924875772E-3</v>
          </cell>
          <cell r="EL176">
            <v>4.1784314236663258E-3</v>
          </cell>
          <cell r="EM176">
            <v>6.2047504112694805E-3</v>
          </cell>
          <cell r="EN176">
            <v>7.6263165237831273E-3</v>
          </cell>
          <cell r="EP176">
            <v>3.6114033344662011E-2</v>
          </cell>
          <cell r="EQ176">
            <v>2.5074424120093412E-2</v>
          </cell>
          <cell r="ER176">
            <v>2.4799268077344908E-2</v>
          </cell>
          <cell r="ES176">
            <v>2.0642494093500951E-2</v>
          </cell>
          <cell r="ET176">
            <v>2.3112378224094739E-2</v>
          </cell>
          <cell r="EU176">
            <v>2.961441431334725E-2</v>
          </cell>
          <cell r="EV176">
            <v>2.9392761725619325E-2</v>
          </cell>
          <cell r="EW176">
            <v>2.9152465146617304E-2</v>
          </cell>
          <cell r="EX176">
            <v>1.9141287527941735E-2</v>
          </cell>
          <cell r="EY176">
            <v>1.991131387511166E-2</v>
          </cell>
          <cell r="EZ176">
            <v>2.005889209033709E-2</v>
          </cell>
          <cell r="FA176">
            <v>2.49474021734509E-2</v>
          </cell>
          <cell r="FB176">
            <v>2.7018258466097084E-2</v>
          </cell>
          <cell r="FC176">
            <v>1.7556714045759991E-2</v>
          </cell>
          <cell r="FD176">
            <v>1.8586792982442955E-2</v>
          </cell>
          <cell r="FE176">
            <v>2.0130839737262141E-2</v>
          </cell>
          <cell r="FF176">
            <v>3.0638778974019183E-2</v>
          </cell>
          <cell r="FG176">
            <v>2.7130708978315779E-2</v>
          </cell>
          <cell r="FH176">
            <v>2.7922269001624249E-2</v>
          </cell>
          <cell r="FI176">
            <v>2.4862941537481552E-2</v>
          </cell>
          <cell r="FJ176">
            <v>2.2075104302807881E-2</v>
          </cell>
          <cell r="FK176">
            <v>2.4446888135582472E-2</v>
          </cell>
          <cell r="FL176">
            <v>1.894172165112569E-2</v>
          </cell>
          <cell r="FM176">
            <v>1.8672270584911093E-2</v>
          </cell>
          <cell r="FN176">
            <v>1.298290161415557E-2</v>
          </cell>
          <cell r="FO176">
            <v>1.6233646369195918E-2</v>
          </cell>
          <cell r="FP176">
            <v>1.8552771257407251E-2</v>
          </cell>
          <cell r="FQ176">
            <v>100.13453858153709</v>
          </cell>
          <cell r="FS176">
            <v>4.1357166137854451E-2</v>
          </cell>
          <cell r="FT176">
            <v>-4.8162377879233387E-3</v>
          </cell>
          <cell r="FU176">
            <v>-3.0553778829493561E-2</v>
          </cell>
          <cell r="FV176">
            <v>-7.993372727463699E-3</v>
          </cell>
          <cell r="FW176">
            <v>3.4223518218636451E-2</v>
          </cell>
          <cell r="FX176">
            <v>1.757452227805989E-2</v>
          </cell>
          <cell r="FY176">
            <v>9.0356617549665952E-2</v>
          </cell>
          <cell r="FZ176">
            <v>0.1596040543606525</v>
          </cell>
          <cell r="GA176">
            <v>-2.5144337198949429E-2</v>
          </cell>
          <cell r="GB176">
            <v>-9.2830509855221233E-3</v>
          </cell>
          <cell r="GC176">
            <v>-8.7044019083278301E-3</v>
          </cell>
          <cell r="GD176">
            <v>7.4562764796347603E-3</v>
          </cell>
          <cell r="GE176">
            <v>-9.108524370080584E-3</v>
          </cell>
          <cell r="GF176">
            <v>3.3849068380956693E-3</v>
          </cell>
          <cell r="GG176">
            <v>-0.19630904517227565</v>
          </cell>
          <cell r="GH176">
            <v>-0.12005848452324097</v>
          </cell>
          <cell r="GI176">
            <v>-8.7868777997980874E-3</v>
          </cell>
          <cell r="GJ176">
            <v>3.5833537890477718E-2</v>
          </cell>
          <cell r="GK176">
            <v>1.7919412418393343E-2</v>
          </cell>
          <cell r="GL176">
            <v>-7.2424865494117474E-2</v>
          </cell>
          <cell r="GM176">
            <v>8.6263103201283386E-2</v>
          </cell>
          <cell r="GN176">
            <v>5.7239341890611084E-2</v>
          </cell>
          <cell r="GO176">
            <v>1.5272283668993802E-2</v>
          </cell>
          <cell r="GP176">
            <v>1.430701162533099E-2</v>
          </cell>
          <cell r="GQ176">
            <v>1.441104131541715E-2</v>
          </cell>
          <cell r="GR176">
            <v>1.3769783572053051E-2</v>
          </cell>
          <cell r="GS176">
            <v>7.8212727940104587E-3</v>
          </cell>
          <cell r="GT176">
            <v>8.2810414833587309E-3</v>
          </cell>
          <cell r="GU176">
            <v>7.5734781876155566E-3</v>
          </cell>
          <cell r="GV176">
            <v>1.0948384402626687E-2</v>
          </cell>
          <cell r="GW176">
            <v>6.3455677290031876E-3</v>
          </cell>
          <cell r="GX176">
            <v>4.7588093765624784E-3</v>
          </cell>
          <cell r="GY176">
            <v>2.1521526002176161E-3</v>
          </cell>
          <cell r="GZ176">
            <v>3.4245866827870008E-3</v>
          </cell>
          <cell r="HA176">
            <v>3.7783292008116698E-3</v>
          </cell>
          <cell r="HB176">
            <v>-5.6171440554109164E-4</v>
          </cell>
          <cell r="HC176">
            <v>-5.4161687535697611E-4</v>
          </cell>
          <cell r="HD176">
            <v>4.2625959801712021E-4</v>
          </cell>
          <cell r="HE176">
            <v>-2.259010476807044E-3</v>
          </cell>
          <cell r="HF176">
            <v>-3.3013076767239857E-3</v>
          </cell>
          <cell r="HG176">
            <v>-5.7211627831878498E-3</v>
          </cell>
          <cell r="HH176">
            <v>-4.4444926720795808E-3</v>
          </cell>
          <cell r="HI176">
            <v>-3.9184719696701564E-3</v>
          </cell>
          <cell r="HJ176">
            <v>-3.4781255827532331E-3</v>
          </cell>
          <cell r="HK176">
            <v>-3.985241605125589E-3</v>
          </cell>
          <cell r="HL176">
            <v>-5.800592421348949E-3</v>
          </cell>
          <cell r="HM176">
            <v>-5.6542825666134888E-3</v>
          </cell>
          <cell r="HN176">
            <v>-9.3335930194676231E-3</v>
          </cell>
          <cell r="HO176">
            <v>-6.9319330940514345E-3</v>
          </cell>
          <cell r="HP176">
            <v>-8.5136576823267585E-3</v>
          </cell>
          <cell r="HR176">
            <v>1.3603758332042748E-2</v>
          </cell>
          <cell r="HS176">
            <v>-5.8738920041326859E-3</v>
          </cell>
          <cell r="HT176">
            <v>-2.9665117072541491E-3</v>
          </cell>
          <cell r="HU176">
            <v>1.7211383526075097E-3</v>
          </cell>
          <cell r="HV176">
            <v>-4.5791737288353174E-4</v>
          </cell>
          <cell r="HW176">
            <v>-9.2597501608476795E-4</v>
          </cell>
          <cell r="HX176">
            <v>-2.9011124376934205E-3</v>
          </cell>
          <cell r="HY176">
            <v>-4.9970035160341597E-3</v>
          </cell>
          <cell r="HZ176">
            <v>-8.1446018071384407E-3</v>
          </cell>
          <cell r="IA176">
            <v>-1.5065482597785618E-2</v>
          </cell>
          <cell r="IB176">
            <v>-1.0302247143296528E-2</v>
          </cell>
          <cell r="IC176">
            <v>-1.5726142991919601E-2</v>
          </cell>
          <cell r="ID176">
            <v>-1.7126095602382263E-2</v>
          </cell>
          <cell r="IE176">
            <v>-1.6401746223776048E-2</v>
          </cell>
          <cell r="IF176">
            <v>-1.1253480370387203E-2</v>
          </cell>
          <cell r="IG176">
            <v>-9.5922608118894082E-3</v>
          </cell>
          <cell r="IH176">
            <v>-8.9436057344290387E-3</v>
          </cell>
          <cell r="II176">
            <v>-1.3061566989053308E-2</v>
          </cell>
          <cell r="IJ176">
            <v>-1.3308956538646055E-2</v>
          </cell>
          <cell r="IK176">
            <v>-1.3151739977582788E-2</v>
          </cell>
          <cell r="IL176">
            <v>-1.4555897345376767E-2</v>
          </cell>
          <cell r="IM176">
            <v>-1.5561093952842275E-2</v>
          </cell>
          <cell r="IN176">
            <v>-1.7383751040746631E-2</v>
          </cell>
          <cell r="IO176">
            <v>-1.8188071930944572E-2</v>
          </cell>
          <cell r="IP176">
            <v>-1.8155225364104688E-2</v>
          </cell>
          <cell r="IQ176">
            <v>-1.6202963460464737E-2</v>
          </cell>
          <cell r="IR176">
            <v>-1.507535019719769E-2</v>
          </cell>
          <cell r="IT176">
            <v>1.3018073508095696E-2</v>
          </cell>
          <cell r="IU176">
            <v>4.6978208678883915E-3</v>
          </cell>
          <cell r="IV176">
            <v>2.952886038007585E-3</v>
          </cell>
          <cell r="IW176">
            <v>-1.5895299890758552E-3</v>
          </cell>
          <cell r="IX176">
            <v>7.2627103224276457E-4</v>
          </cell>
          <cell r="IY176">
            <v>7.2023348175187518E-3</v>
          </cell>
          <cell r="IZ176">
            <v>7.8871839336439598E-3</v>
          </cell>
          <cell r="JA176">
            <v>6.6106657203998109E-3</v>
          </cell>
          <cell r="JB176">
            <v>-3.4933978368319463E-3</v>
          </cell>
          <cell r="JC176">
            <v>-7.3149569422027994E-3</v>
          </cell>
          <cell r="JD176">
            <v>-2.1185967155133989E-3</v>
          </cell>
          <cell r="JE176">
            <v>2.3672491332414891E-3</v>
          </cell>
          <cell r="JF176">
            <v>3.8347376737922767E-3</v>
          </cell>
          <cell r="JG176">
            <v>-5.6777321716961482E-3</v>
          </cell>
          <cell r="JH176">
            <v>-4.726302954862982E-3</v>
          </cell>
          <cell r="JI176">
            <v>-3.2150175932901814E-3</v>
          </cell>
          <cell r="JJ176">
            <v>6.4414135418705554E-3</v>
          </cell>
          <cell r="JK176">
            <v>3.0454858584733069E-3</v>
          </cell>
          <cell r="JL176">
            <v>3.8223905267705804E-3</v>
          </cell>
          <cell r="JM176">
            <v>6.6474413328132531E-4</v>
          </cell>
          <cell r="JN176">
            <v>-2.0062860033918661E-3</v>
          </cell>
          <cell r="JO176">
            <v>-4.4357368988834356E-5</v>
          </cell>
          <cell r="JP176">
            <v>-5.3417109936423346E-3</v>
          </cell>
          <cell r="JQ176">
            <v>-5.5085658146460936E-3</v>
          </cell>
          <cell r="JR176">
            <v>-1.1332717017574045E-2</v>
          </cell>
          <cell r="JS176">
            <v>-8.3024921650912686E-3</v>
          </cell>
          <cell r="JT176">
            <v>-6.3601985403020089E-3</v>
          </cell>
        </row>
        <row r="177">
          <cell r="BM177" t="str">
            <v>Pump and compressors—Australia (US$)</v>
          </cell>
          <cell r="BN177">
            <v>0</v>
          </cell>
          <cell r="BO177">
            <v>0.12632405358975984</v>
          </cell>
          <cell r="BP177">
            <v>1.5077135523005047E-2</v>
          </cell>
          <cell r="BQ177">
            <v>5.568717452884675E-3</v>
          </cell>
          <cell r="BR177">
            <v>4.7708695383410937E-2</v>
          </cell>
          <cell r="BS177">
            <v>8.6308162733521376E-2</v>
          </cell>
          <cell r="BT177">
            <v>6.7598096021460163E-2</v>
          </cell>
          <cell r="BU177">
            <v>0.1600747568618639</v>
          </cell>
          <cell r="BV177">
            <v>0.21311319285492436</v>
          </cell>
          <cell r="BW177">
            <v>-8.199067834497975E-3</v>
          </cell>
          <cell r="BX177">
            <v>2.6761593240870241E-2</v>
          </cell>
          <cell r="BY177">
            <v>3.7737992643658957E-2</v>
          </cell>
          <cell r="BZ177">
            <v>3.7971771125964171E-2</v>
          </cell>
          <cell r="CA177">
            <v>2.8913404989536096E-2</v>
          </cell>
          <cell r="CB177">
            <v>3.726537428721266E-2</v>
          </cell>
          <cell r="CC177">
            <v>-0.17064278840964664</v>
          </cell>
          <cell r="CD177">
            <v>-1.8702654370799987E-2</v>
          </cell>
          <cell r="CE177">
            <v>1.5417970511291124E-2</v>
          </cell>
          <cell r="CF177">
            <v>9.9997161608107676E-2</v>
          </cell>
          <cell r="CG177">
            <v>3.2865417513622042E-2</v>
          </cell>
          <cell r="CH177">
            <v>-4.1898106397996293E-2</v>
          </cell>
          <cell r="CI177">
            <v>9.8085927640603976E-2</v>
          </cell>
          <cell r="CJ177">
            <v>8.9280167834340229E-2</v>
          </cell>
          <cell r="CK177">
            <v>4.211906067183846E-2</v>
          </cell>
          <cell r="CL177">
            <v>3.0079301513919778E-2</v>
          </cell>
          <cell r="CM177">
            <v>1.9369025661861803E-2</v>
          </cell>
          <cell r="CN177">
            <v>1.9318975906218526E-2</v>
          </cell>
          <cell r="CO177">
            <v>1.1509269115498665E-2</v>
          </cell>
          <cell r="CP177">
            <v>1.5462899126710228E-2</v>
          </cell>
          <cell r="CQ177">
            <v>1.0199716237592488E-2</v>
          </cell>
          <cell r="CR177">
            <v>1.2209751151885516E-2</v>
          </cell>
          <cell r="CS177">
            <v>2.2121581749465623E-2</v>
          </cell>
          <cell r="CT177">
            <v>1.9067836467676888E-2</v>
          </cell>
          <cell r="CU177">
            <v>1.4925689844425159E-2</v>
          </cell>
          <cell r="CV177">
            <v>1.7507155199856496E-2</v>
          </cell>
          <cell r="CW177">
            <v>1.5151078354714799E-2</v>
          </cell>
          <cell r="CX177">
            <v>1.6983395751133841E-2</v>
          </cell>
          <cell r="CY177">
            <v>1.4790947643029448E-2</v>
          </cell>
          <cell r="CZ177">
            <v>1.8542494601437438E-2</v>
          </cell>
          <cell r="DA177">
            <v>1.3778576783599205E-2</v>
          </cell>
          <cell r="DB177">
            <v>1.6589879822853003E-2</v>
          </cell>
          <cell r="DC177">
            <v>1.0974449736109851E-2</v>
          </cell>
          <cell r="DD177">
            <v>1.2681779620164993E-2</v>
          </cell>
          <cell r="DE177">
            <v>2.306889670826969E-3</v>
          </cell>
          <cell r="DF177">
            <v>1.1167320452729501E-2</v>
          </cell>
          <cell r="DG177">
            <v>1.1298700185715823E-2</v>
          </cell>
          <cell r="DH177">
            <v>1.1579858339612115E-2</v>
          </cell>
          <cell r="DI177">
            <v>8.1380927331978561E-3</v>
          </cell>
          <cell r="DJ177">
            <v>7.5527790172309024E-3</v>
          </cell>
          <cell r="DK177">
            <v>1.251269323493253E-2</v>
          </cell>
          <cell r="DL177">
            <v>1.1782368748316063E-2</v>
          </cell>
          <cell r="DN177">
            <v>2.9436098746363697E-2</v>
          </cell>
          <cell r="DO177">
            <v>-3.7051881475795795E-3</v>
          </cell>
          <cell r="DP177">
            <v>-5.6106329900291498E-3</v>
          </cell>
          <cell r="DQ177">
            <v>6.892653008659125E-3</v>
          </cell>
          <cell r="DR177">
            <v>1.2933148963727666E-2</v>
          </cell>
          <cell r="DS177">
            <v>6.2594171971672632E-3</v>
          </cell>
          <cell r="DT177">
            <v>1.0294976284354284E-2</v>
          </cell>
          <cell r="DU177">
            <v>2.085378089540083E-3</v>
          </cell>
          <cell r="DV177">
            <v>-3.5346529114444816E-3</v>
          </cell>
          <cell r="DW177">
            <v>-9.1336414144577594E-4</v>
          </cell>
          <cell r="DX177">
            <v>-2.7572789085055947E-3</v>
          </cell>
          <cell r="DY177">
            <v>-4.4859771459679195E-3</v>
          </cell>
          <cell r="DZ177">
            <v>8.033940854101947E-3</v>
          </cell>
          <cell r="EA177">
            <v>8.579195864984299E-3</v>
          </cell>
          <cell r="EB177">
            <v>1.4857407222086186E-2</v>
          </cell>
          <cell r="EC177">
            <v>1.3687468145953287E-2</v>
          </cell>
          <cell r="ED177">
            <v>1.6688852567509512E-2</v>
          </cell>
          <cell r="EE177">
            <v>1.0248660107123378E-2</v>
          </cell>
          <cell r="EF177">
            <v>2.4067591944040606E-3</v>
          </cell>
          <cell r="EG177">
            <v>-2.3515736120425949E-2</v>
          </cell>
          <cell r="EH177">
            <v>1.5067641908886414E-2</v>
          </cell>
          <cell r="EI177">
            <v>-5.8602967225260755E-3</v>
          </cell>
          <cell r="EJ177">
            <v>3.8262976469267355E-3</v>
          </cell>
          <cell r="EK177">
            <v>3.6061518477631194E-3</v>
          </cell>
          <cell r="EL177">
            <v>4.6573838669731965E-3</v>
          </cell>
          <cell r="EM177">
            <v>2.2129576543083642E-3</v>
          </cell>
          <cell r="EN177">
            <v>3.6868354233094312E-3</v>
          </cell>
          <cell r="EP177">
            <v>2.29728448434087E-2</v>
          </cell>
          <cell r="EQ177">
            <v>5.6887208559564884E-3</v>
          </cell>
          <cell r="ER177">
            <v>1.5877022766995638E-2</v>
          </cell>
          <cell r="ES177">
            <v>1.4159190904042093E-2</v>
          </cell>
          <cell r="ET177">
            <v>1.375417814506094E-2</v>
          </cell>
          <cell r="EU177">
            <v>1.951304435487072E-2</v>
          </cell>
          <cell r="EV177">
            <v>2.0325817304388333E-2</v>
          </cell>
          <cell r="EW177">
            <v>2.2541466704012976E-2</v>
          </cell>
          <cell r="EX177">
            <v>7.4214335609438216E-3</v>
          </cell>
          <cell r="EY177">
            <v>1.2222684776446988E-2</v>
          </cell>
          <cell r="EZ177">
            <v>9.6162473340298468E-3</v>
          </cell>
          <cell r="FA177">
            <v>1.3379036409234941E-2</v>
          </cell>
          <cell r="FB177">
            <v>1.7669500511716139E-2</v>
          </cell>
          <cell r="FC177">
            <v>1.4215154210276242E-2</v>
          </cell>
          <cell r="FD177">
            <v>1.2257095270747351E-2</v>
          </cell>
          <cell r="FE177">
            <v>9.8143597832436244E-3</v>
          </cell>
          <cell r="FF177">
            <v>1.3814077999134915E-2</v>
          </cell>
          <cell r="FG177">
            <v>1.633471168143252E-2</v>
          </cell>
          <cell r="FH177">
            <v>1.7328126305579811E-2</v>
          </cell>
          <cell r="FI177">
            <v>1.613637161288255E-2</v>
          </cell>
          <cell r="FJ177">
            <v>1.599429019209855E-2</v>
          </cell>
          <cell r="FK177">
            <v>1.4768397768484579E-2</v>
          </cell>
          <cell r="FL177">
            <v>1.0800263674313347E-2</v>
          </cell>
          <cell r="FM177">
            <v>1.0021581295661622E-2</v>
          </cell>
          <cell r="FN177">
            <v>4.4884741711558934E-3</v>
          </cell>
          <cell r="FO177">
            <v>4.9498860549850674E-3</v>
          </cell>
          <cell r="FP177">
            <v>8.1133976192976978E-3</v>
          </cell>
          <cell r="FQ177">
            <v>147.60283465033177</v>
          </cell>
          <cell r="FS177">
            <v>0.10494022212269871</v>
          </cell>
          <cell r="FT177">
            <v>1.5261959975517603E-2</v>
          </cell>
          <cell r="FU177">
            <v>-1.5202373401195457E-2</v>
          </cell>
          <cell r="FV177">
            <v>1.4890302445919601E-2</v>
          </cell>
          <cell r="FW177">
            <v>6.146458440793523E-2</v>
          </cell>
          <cell r="FX177">
            <v>4.6751378086674511E-2</v>
          </cell>
          <cell r="FY177">
            <v>0.12575109168020415</v>
          </cell>
          <cell r="FZ177">
            <v>0.19972314135903158</v>
          </cell>
          <cell r="GA177">
            <v>-1.4505551620064949E-2</v>
          </cell>
          <cell r="GB177">
            <v>1.7507010677289103E-2</v>
          </cell>
          <cell r="GC177">
            <v>1.5689432499195632E-2</v>
          </cell>
          <cell r="GD177">
            <v>2.2697256843342561E-2</v>
          </cell>
          <cell r="GE177">
            <v>1.3437195297150151E-2</v>
          </cell>
          <cell r="GF177">
            <v>2.0266846512916881E-2</v>
          </cell>
          <cell r="GG177">
            <v>-0.17718370826049168</v>
          </cell>
          <cell r="GH177">
            <v>-0.10972529094653122</v>
          </cell>
          <cell r="GI177">
            <v>-3.4945722113549071E-3</v>
          </cell>
          <cell r="GJ177">
            <v>7.2002985781459916E-2</v>
          </cell>
          <cell r="GK177">
            <v>1.3114220511738384E-2</v>
          </cell>
          <cell r="GL177">
            <v>-5.4808743340726107E-2</v>
          </cell>
          <cell r="GM177">
            <v>5.4276708417481001E-2</v>
          </cell>
          <cell r="GN177">
            <v>3.1083197476064917E-2</v>
          </cell>
          <cell r="GO177">
            <v>9.9893699304230976E-3</v>
          </cell>
          <cell r="GP177">
            <v>6.2790893175606044E-3</v>
          </cell>
          <cell r="GQ177">
            <v>-2.3528957086678126E-3</v>
          </cell>
          <cell r="GR177">
            <v>-2.7295996109316656E-3</v>
          </cell>
          <cell r="GS177">
            <v>-1.1007756434945892E-2</v>
          </cell>
          <cell r="GT177">
            <v>-7.0512593629150633E-3</v>
          </cell>
          <cell r="GU177">
            <v>-1.2244416196505292E-2</v>
          </cell>
          <cell r="GV177">
            <v>-1.0310448206315548E-2</v>
          </cell>
          <cell r="GW177">
            <v>-1.2920414590049667E-3</v>
          </cell>
          <cell r="GX177">
            <v>-4.050576786095883E-3</v>
          </cell>
          <cell r="GY177">
            <v>-8.0192704302541329E-3</v>
          </cell>
          <cell r="GZ177">
            <v>-4.5131914080948077E-3</v>
          </cell>
          <cell r="HA177">
            <v>-6.0957616888446808E-3</v>
          </cell>
          <cell r="HB177">
            <v>-4.3460630710304704E-3</v>
          </cell>
          <cell r="HC177">
            <v>-6.5922320936596113E-3</v>
          </cell>
          <cell r="HD177">
            <v>-2.8937073522390389E-3</v>
          </cell>
          <cell r="HE177">
            <v>-7.3574626133972587E-3</v>
          </cell>
          <cell r="HF177">
            <v>-4.9280186791363922E-3</v>
          </cell>
          <cell r="HG177">
            <v>-1.0359787131189901E-2</v>
          </cell>
          <cell r="HH177">
            <v>-8.6452516290313475E-3</v>
          </cell>
          <cell r="HI177">
            <v>-1.8697640535472793E-2</v>
          </cell>
          <cell r="HJ177">
            <v>-9.9951898459521571E-3</v>
          </cell>
          <cell r="HK177">
            <v>-9.9441753457836235E-3</v>
          </cell>
          <cell r="HL177">
            <v>-9.6059383775109475E-3</v>
          </cell>
          <cell r="HM177">
            <v>-1.2953387244719006E-2</v>
          </cell>
          <cell r="HN177">
            <v>-1.3666032012296048E-2</v>
          </cell>
          <cell r="HO177">
            <v>-8.789921450353122E-3</v>
          </cell>
          <cell r="HP177">
            <v>-9.7372888767390808E-3</v>
          </cell>
          <cell r="HR177">
            <v>4.9517656652139364E-3</v>
          </cell>
          <cell r="HS177">
            <v>-2.3851275112190096E-2</v>
          </cell>
          <cell r="HT177">
            <v>-2.7332042292161685E-2</v>
          </cell>
          <cell r="HU177">
            <v>-1.5297926065287182E-2</v>
          </cell>
          <cell r="HV177">
            <v>-9.302166039890758E-3</v>
          </cell>
          <cell r="HW177">
            <v>-1.5864481959866228E-2</v>
          </cell>
          <cell r="HX177">
            <v>-1.1109484851909379E-2</v>
          </cell>
          <cell r="HY177">
            <v>-2.0107646253067435E-2</v>
          </cell>
          <cell r="HZ177">
            <v>-2.5791129112288258E-2</v>
          </cell>
          <cell r="IA177">
            <v>-2.758127772546054E-2</v>
          </cell>
          <cell r="IB177">
            <v>-2.4174605781487002E-2</v>
          </cell>
          <cell r="IC177">
            <v>-2.5814511502658122E-2</v>
          </cell>
          <cell r="ID177">
            <v>-1.3734996802035049E-2</v>
          </cell>
          <cell r="IE177">
            <v>-1.334546421620475E-2</v>
          </cell>
          <cell r="IF177">
            <v>-7.2626651234396489E-3</v>
          </cell>
          <cell r="IG177">
            <v>-8.2833155682316417E-3</v>
          </cell>
          <cell r="IH177">
            <v>-5.7515109086351268E-3</v>
          </cell>
          <cell r="II177">
            <v>-1.2033929856615944E-2</v>
          </cell>
          <cell r="IJ177">
            <v>-1.9704236575017464E-2</v>
          </cell>
          <cell r="IK177">
            <v>-4.5019617738994488E-2</v>
          </cell>
          <cell r="IL177">
            <v>-7.2531283418983405E-3</v>
          </cell>
          <cell r="IM177">
            <v>-2.78255523766891E-2</v>
          </cell>
          <cell r="IN177">
            <v>-1.8338141078176828E-2</v>
          </cell>
          <cell r="IO177">
            <v>-1.8539446781219548E-2</v>
          </cell>
          <cell r="IP177">
            <v>-1.7686925170588952E-2</v>
          </cell>
          <cell r="IQ177">
            <v>-2.0105860841115264E-2</v>
          </cell>
          <cell r="IR177">
            <v>-1.8926075391310082E-2</v>
          </cell>
          <cell r="IT177">
            <v>1.698145030772924E-4</v>
          </cell>
          <cell r="IU177">
            <v>-1.4302530099006949E-2</v>
          </cell>
          <cell r="IV177">
            <v>-5.7791573608353408E-3</v>
          </cell>
          <cell r="IW177">
            <v>-7.9316113957097478E-3</v>
          </cell>
          <cell r="IX177">
            <v>-8.4271678939099037E-3</v>
          </cell>
          <cell r="IY177">
            <v>-2.6791540831764826E-3</v>
          </cell>
          <cell r="IZ177">
            <v>-9.9033825164729361E-4</v>
          </cell>
          <cell r="JA177">
            <v>1.44469730247343E-4</v>
          </cell>
          <cell r="JB177">
            <v>-1.4952958937364258E-2</v>
          </cell>
          <cell r="JC177">
            <v>-1.4798340059960724E-2</v>
          </cell>
          <cell r="JD177">
            <v>-1.2334203955671086E-2</v>
          </cell>
          <cell r="JE177">
            <v>-8.946259192605166E-3</v>
          </cell>
          <cell r="JF177">
            <v>-5.3029849629290249E-3</v>
          </cell>
          <cell r="JG177">
            <v>-8.9429922872642509E-3</v>
          </cell>
          <cell r="JH177">
            <v>-1.0911128525054659E-2</v>
          </cell>
          <cell r="JI177">
            <v>-1.3295403254519667E-2</v>
          </cell>
          <cell r="JJ177">
            <v>-9.9882766435098191E-3</v>
          </cell>
          <cell r="JK177">
            <v>-7.4973557286023285E-3</v>
          </cell>
          <cell r="JL177">
            <v>-6.5233700111871351E-3</v>
          </cell>
          <cell r="JM177">
            <v>-7.8557813992936598E-3</v>
          </cell>
          <cell r="JN177">
            <v>-7.9438283942804833E-3</v>
          </cell>
          <cell r="JO177">
            <v>-9.4914660154338804E-3</v>
          </cell>
          <cell r="JP177">
            <v>-1.3289141635810187E-2</v>
          </cell>
          <cell r="JQ177">
            <v>-1.3953908489005684E-2</v>
          </cell>
          <cell r="JR177">
            <v>-1.9623244416585195E-2</v>
          </cell>
          <cell r="JS177">
            <v>-1.9313815223119646E-2</v>
          </cell>
          <cell r="JT177">
            <v>-1.654423361619628E-2</v>
          </cell>
        </row>
        <row r="178">
          <cell r="BM178" t="str">
            <v>Pump and compressors—Middle East (US$)</v>
          </cell>
          <cell r="BN178">
            <v>0</v>
          </cell>
          <cell r="BO178">
            <v>3.312154398740641E-2</v>
          </cell>
          <cell r="BP178">
            <v>-1.3089415963797424E-2</v>
          </cell>
          <cell r="BQ178">
            <v>-1.8431244545007108E-2</v>
          </cell>
          <cell r="BR178">
            <v>1.9320777416266255E-2</v>
          </cell>
          <cell r="BS178">
            <v>5.0472790445076132E-2</v>
          </cell>
          <cell r="BT178">
            <v>2.4342679067035133E-2</v>
          </cell>
          <cell r="BU178">
            <v>0.12159802249668239</v>
          </cell>
          <cell r="BV178">
            <v>0.15767950796195795</v>
          </cell>
          <cell r="BW178">
            <v>-3.8918803418451109E-2</v>
          </cell>
          <cell r="BX178">
            <v>-1.0054376342612859E-2</v>
          </cell>
          <cell r="BY178">
            <v>-1.9485655072443153E-3</v>
          </cell>
          <cell r="BZ178">
            <v>7.2296406704417393E-3</v>
          </cell>
          <cell r="CA178">
            <v>-4.7016006163862478E-3</v>
          </cell>
          <cell r="CB178">
            <v>1.6887688022932945E-2</v>
          </cell>
          <cell r="CC178">
            <v>-0.16838087698258231</v>
          </cell>
          <cell r="CD178">
            <v>-9.540757986855497E-3</v>
          </cell>
          <cell r="CE178">
            <v>9.7275248100288092E-3</v>
          </cell>
          <cell r="CF178">
            <v>1.8726065642432621E-2</v>
          </cell>
          <cell r="CG178">
            <v>2.7047132138683372E-2</v>
          </cell>
          <cell r="CH178">
            <v>-4.4467032400253403E-2</v>
          </cell>
          <cell r="CI178">
            <v>8.2228756389787439E-2</v>
          </cell>
          <cell r="CJ178">
            <v>7.7071047841683615E-2</v>
          </cell>
          <cell r="CK178">
            <v>3.6440964940489096E-2</v>
          </cell>
          <cell r="CL178">
            <v>2.912543948890519E-2</v>
          </cell>
          <cell r="CM178">
            <v>2.4470862058344353E-2</v>
          </cell>
          <cell r="CN178">
            <v>2.4662325844476682E-2</v>
          </cell>
          <cell r="CO178">
            <v>2.6068791636820403E-2</v>
          </cell>
          <cell r="CP178">
            <v>2.0959446735674292E-2</v>
          </cell>
          <cell r="CQ178">
            <v>2.4003649397693609E-2</v>
          </cell>
          <cell r="CR178">
            <v>2.4758024429848834E-2</v>
          </cell>
          <cell r="CS178">
            <v>2.3781385468513071E-2</v>
          </cell>
          <cell r="CT178">
            <v>2.0795820717607608E-2</v>
          </cell>
          <cell r="CU178">
            <v>2.1750292928246526E-2</v>
          </cell>
          <cell r="CV178">
            <v>2.1519954293919036E-2</v>
          </cell>
          <cell r="CW178">
            <v>2.4140849007609277E-2</v>
          </cell>
          <cell r="CX178">
            <v>2.2751478824454569E-2</v>
          </cell>
          <cell r="CY178">
            <v>2.1450300841799008E-2</v>
          </cell>
          <cell r="CZ178">
            <v>2.0559180855130886E-2</v>
          </cell>
          <cell r="DA178">
            <v>1.9716812227955276E-2</v>
          </cell>
          <cell r="DB178">
            <v>1.8752168520194464E-2</v>
          </cell>
          <cell r="DC178">
            <v>1.69779337808416E-2</v>
          </cell>
          <cell r="DD178">
            <v>1.6191418785771274E-2</v>
          </cell>
          <cell r="DE178">
            <v>1.8894547458135041E-2</v>
          </cell>
          <cell r="DF178">
            <v>1.7300127790567221E-2</v>
          </cell>
          <cell r="DG178">
            <v>1.5983439894176089E-2</v>
          </cell>
          <cell r="DH178">
            <v>1.408706878913938E-2</v>
          </cell>
          <cell r="DI178">
            <v>1.4791282927733705E-2</v>
          </cell>
          <cell r="DJ178">
            <v>1.5406748508793299E-2</v>
          </cell>
          <cell r="DK178">
            <v>1.6057498341136213E-2</v>
          </cell>
          <cell r="DL178">
            <v>1.6074341556041705E-2</v>
          </cell>
          <cell r="DN178">
            <v>2.4082684222394825E-2</v>
          </cell>
          <cell r="DO178">
            <v>2.3656016219224842E-3</v>
          </cell>
          <cell r="DP178">
            <v>8.0293712543341184E-3</v>
          </cell>
          <cell r="DQ178">
            <v>2.285498466527798E-2</v>
          </cell>
          <cell r="DR178">
            <v>2.0187559889347392E-2</v>
          </cell>
          <cell r="DS178">
            <v>2.3664731553725983E-2</v>
          </cell>
          <cell r="DT178">
            <v>2.0002659274100911E-2</v>
          </cell>
          <cell r="DU178">
            <v>2.0383632893912783E-2</v>
          </cell>
          <cell r="DV178">
            <v>1.5783946150697697E-2</v>
          </cell>
          <cell r="DW178">
            <v>1.6162650182362775E-2</v>
          </cell>
          <cell r="DX178">
            <v>1.7337865871862222E-2</v>
          </cell>
          <cell r="DY178">
            <v>1.1600805890893589E-2</v>
          </cell>
          <cell r="DZ178">
            <v>1.0973257190541989E-2</v>
          </cell>
          <cell r="EA178">
            <v>1.5547079137605363E-2</v>
          </cell>
          <cell r="EB178">
            <v>2.2446441748949397E-2</v>
          </cell>
          <cell r="EC178">
            <v>2.1714571609608865E-2</v>
          </cell>
          <cell r="ED178">
            <v>2.3640203864269557E-2</v>
          </cell>
          <cell r="EE178">
            <v>1.8923203327963965E-2</v>
          </cell>
          <cell r="EF178">
            <v>1.6980666963617233E-2</v>
          </cell>
          <cell r="EG178">
            <v>1.6840051285670503E-2</v>
          </cell>
          <cell r="EH178">
            <v>1.5005244292029636E-2</v>
          </cell>
          <cell r="EI178">
            <v>1.570481963187742E-2</v>
          </cell>
          <cell r="EJ178">
            <v>1.0126353326361148E-2</v>
          </cell>
          <cell r="EK178">
            <v>1.4274801614844589E-2</v>
          </cell>
          <cell r="EL178">
            <v>1.2380687826439174E-2</v>
          </cell>
          <cell r="EM178">
            <v>1.1101906602919112E-2</v>
          </cell>
          <cell r="EN178">
            <v>9.9289661525392408E-3</v>
          </cell>
          <cell r="EP178">
            <v>2.3414283458216209E-2</v>
          </cell>
          <cell r="EQ178">
            <v>1.1735114865056323E-2</v>
          </cell>
          <cell r="ER178">
            <v>1.9273028734825025E-2</v>
          </cell>
          <cell r="ES178">
            <v>2.4126946869469885E-2</v>
          </cell>
          <cell r="ET178">
            <v>2.3475336844775686E-2</v>
          </cell>
          <cell r="EU178">
            <v>2.6117090714303855E-2</v>
          </cell>
          <cell r="EV178">
            <v>2.5866438835548212E-2</v>
          </cell>
          <cell r="EW178">
            <v>3.1333007272517192E-2</v>
          </cell>
          <cell r="EX178">
            <v>1.5996716636390611E-2</v>
          </cell>
          <cell r="EY178">
            <v>1.9300003404090119E-2</v>
          </cell>
          <cell r="EZ178">
            <v>1.96283899012233E-2</v>
          </cell>
          <cell r="FA178">
            <v>2.2977628861996349E-2</v>
          </cell>
          <cell r="FB178">
            <v>2.1182711616719672E-2</v>
          </cell>
          <cell r="FC178">
            <v>1.7253345854463503E-2</v>
          </cell>
          <cell r="FD178">
            <v>1.8332753316530802E-2</v>
          </cell>
          <cell r="FE178">
            <v>1.5911703481633978E-2</v>
          </cell>
          <cell r="FF178">
            <v>2.1354180228193083E-2</v>
          </cell>
          <cell r="FG178">
            <v>2.1235804886417277E-2</v>
          </cell>
          <cell r="FH178">
            <v>2.1895647994449711E-2</v>
          </cell>
          <cell r="FI178">
            <v>2.0300783610079774E-2</v>
          </cell>
          <cell r="FJ178">
            <v>1.8720034587958845E-2</v>
          </cell>
          <cell r="FK178">
            <v>2.0833534426054526E-2</v>
          </cell>
          <cell r="FL178">
            <v>1.777538609938599E-2</v>
          </cell>
          <cell r="FM178">
            <v>1.8739247016842552E-2</v>
          </cell>
          <cell r="FN178">
            <v>1.2857554713285542E-2</v>
          </cell>
          <cell r="FO178">
            <v>1.2702529707899982E-2</v>
          </cell>
          <cell r="FP178">
            <v>1.6918931480620125E-2</v>
          </cell>
          <cell r="FQ178">
            <v>81.155450920910894</v>
          </cell>
          <cell r="FS178">
            <v>1.3791210367392281E-2</v>
          </cell>
          <cell r="FT178">
            <v>-1.0906548425630991E-2</v>
          </cell>
          <cell r="FU178">
            <v>-3.8445917524517093E-2</v>
          </cell>
          <cell r="FV178">
            <v>-1.301253760160187E-2</v>
          </cell>
          <cell r="FW178">
            <v>2.8582091521751951E-2</v>
          </cell>
          <cell r="FX178">
            <v>8.1202285889239167E-3</v>
          </cell>
          <cell r="FY178">
            <v>8.8765683668527662E-2</v>
          </cell>
          <cell r="FZ178">
            <v>0.15019654432354623</v>
          </cell>
          <cell r="GA178">
            <v>-4.3444123665737466E-2</v>
          </cell>
          <cell r="GB178">
            <v>-1.5841649896417509E-2</v>
          </cell>
          <cell r="GC178">
            <v>-2.1297079365597826E-2</v>
          </cell>
          <cell r="GD178">
            <v>-3.7523570841616061E-3</v>
          </cell>
          <cell r="GE178">
            <v>-1.656247495532065E-2</v>
          </cell>
          <cell r="GF178">
            <v>2.787323072058312E-3</v>
          </cell>
          <cell r="GG178">
            <v>-0.17336192161069369</v>
          </cell>
          <cell r="GH178">
            <v>-0.11584450894254256</v>
          </cell>
          <cell r="GI178">
            <v>-9.0803622735198264E-3</v>
          </cell>
          <cell r="GJ178">
            <v>-4.8282075281285697E-3</v>
          </cell>
          <cell r="GK178">
            <v>8.7634769034704574E-3</v>
          </cell>
          <cell r="GL178">
            <v>-5.4518635992174602E-2</v>
          </cell>
          <cell r="GM178">
            <v>3.9052174626173941E-2</v>
          </cell>
          <cell r="GN178">
            <v>1.5732550678356327E-2</v>
          </cell>
          <cell r="GO178">
            <v>2.6730988536195488E-3</v>
          </cell>
          <cell r="GP178">
            <v>5.3472664875555687E-3</v>
          </cell>
          <cell r="GQ178">
            <v>2.6402247211138041E-3</v>
          </cell>
          <cell r="GR178">
            <v>2.4981699668966684E-3</v>
          </cell>
          <cell r="GS178">
            <v>3.2276591793757303E-3</v>
          </cell>
          <cell r="GT178">
            <v>-1.6765775002233196E-3</v>
          </cell>
          <cell r="GU178">
            <v>1.2528278020598749E-3</v>
          </cell>
          <cell r="GV178">
            <v>1.9586441849792635E-3</v>
          </cell>
          <cell r="GW178">
            <v>3.2974132440072301E-4</v>
          </cell>
          <cell r="GX178">
            <v>-2.3617933160900439E-3</v>
          </cell>
          <cell r="GY178">
            <v>-1.3489547471909891E-3</v>
          </cell>
          <cell r="GZ178">
            <v>-5.8723516960129674E-4</v>
          </cell>
          <cell r="HA178">
            <v>2.7058554732415363E-3</v>
          </cell>
          <cell r="HB178">
            <v>1.3010444869482329E-3</v>
          </cell>
          <cell r="HC178">
            <v>-7.3201536425371305E-5</v>
          </cell>
          <cell r="HD178">
            <v>-9.194641915343249E-4</v>
          </cell>
          <cell r="HE178">
            <v>-1.5430320917086959E-3</v>
          </cell>
          <cell r="HF178">
            <v>-2.8114985947281235E-3</v>
          </cell>
          <cell r="HG178">
            <v>-4.4829924905996354E-3</v>
          </cell>
          <cell r="HH178">
            <v>-5.2095253012628406E-3</v>
          </cell>
          <cell r="HI178">
            <v>-2.4575967999444503E-3</v>
          </cell>
          <cell r="HJ178">
            <v>-3.9907347558796324E-3</v>
          </cell>
          <cell r="HK178">
            <v>-5.3578411257375613E-3</v>
          </cell>
          <cell r="HL178">
            <v>-7.1512371297760557E-3</v>
          </cell>
          <cell r="HM178">
            <v>-6.4393899135307686E-3</v>
          </cell>
          <cell r="HN178">
            <v>-5.9774651655814526E-3</v>
          </cell>
          <cell r="HO178">
            <v>-5.3196967596014222E-3</v>
          </cell>
          <cell r="HP178">
            <v>-5.5366022864957731E-3</v>
          </cell>
          <cell r="HR178">
            <v>-2.7432207811656228E-4</v>
          </cell>
          <cell r="HS178">
            <v>-1.7903242840955902E-2</v>
          </cell>
          <cell r="HT178">
            <v>-1.3989989861146412E-2</v>
          </cell>
          <cell r="HU178">
            <v>3.1261696543183337E-4</v>
          </cell>
          <cell r="HV178">
            <v>-2.2069996925157542E-3</v>
          </cell>
          <cell r="HW178">
            <v>1.1581543188132759E-3</v>
          </cell>
          <cell r="HX178">
            <v>-1.6074722140448916E-3</v>
          </cell>
          <cell r="HY178">
            <v>-2.2146399666152505E-3</v>
          </cell>
          <cell r="HZ178">
            <v>-6.9040191546257401E-3</v>
          </cell>
          <cell r="IA178">
            <v>-1.0961061385532933E-2</v>
          </cell>
          <cell r="IB178">
            <v>-4.5110352560306932E-3</v>
          </cell>
          <cell r="IC178">
            <v>-1.007238207871769E-2</v>
          </cell>
          <cell r="ID178">
            <v>-1.0859156298586747E-2</v>
          </cell>
          <cell r="IE178">
            <v>-6.5290499336878027E-3</v>
          </cell>
          <cell r="IF178">
            <v>1.6095700994617212E-4</v>
          </cell>
          <cell r="IG178">
            <v>-4.3019250740583548E-4</v>
          </cell>
          <cell r="IH178">
            <v>1.0464101136061221E-3</v>
          </cell>
          <cell r="II178">
            <v>-3.5507170451541947E-3</v>
          </cell>
          <cell r="IJ178">
            <v>-5.4517987181660899E-3</v>
          </cell>
          <cell r="IK178">
            <v>-5.5525349511956756E-3</v>
          </cell>
          <cell r="IL178">
            <v>-7.3141538700266517E-3</v>
          </cell>
          <cell r="IM178">
            <v>-6.7369116045147281E-3</v>
          </cell>
          <cell r="IN178">
            <v>-1.2177190339904997E-2</v>
          </cell>
          <cell r="IO178">
            <v>-8.1062117086573848E-3</v>
          </cell>
          <cell r="IP178">
            <v>-1.0135393093988254E-2</v>
          </cell>
          <cell r="IQ178">
            <v>-1.1414864669590519E-2</v>
          </cell>
          <cell r="IR178">
            <v>-1.2824578912218443E-2</v>
          </cell>
          <cell r="IT178">
            <v>6.0141303446753502E-4</v>
          </cell>
          <cell r="IU178">
            <v>-8.3763273354701684E-3</v>
          </cell>
          <cell r="IV178">
            <v>-2.4555464913361691E-3</v>
          </cell>
          <cell r="IW178">
            <v>1.8190231075457808E-3</v>
          </cell>
          <cell r="IX178">
            <v>1.0812879734349856E-3</v>
          </cell>
          <cell r="IY178">
            <v>3.7811390323780891E-3</v>
          </cell>
          <cell r="IZ178">
            <v>4.4345312830108563E-3</v>
          </cell>
          <cell r="JA178">
            <v>8.7434468537285204E-3</v>
          </cell>
          <cell r="JB178">
            <v>-6.5681291746249593E-3</v>
          </cell>
          <cell r="JC178">
            <v>-7.9099486370611261E-3</v>
          </cell>
          <cell r="JD178">
            <v>-2.539739192600754E-3</v>
          </cell>
          <cell r="JE178">
            <v>4.4087100746448282E-4</v>
          </cell>
          <cell r="JF178">
            <v>-1.8690797534431369E-3</v>
          </cell>
          <cell r="JG178">
            <v>-5.9741733860217416E-3</v>
          </cell>
          <cell r="JH178">
            <v>-4.9745282403568791E-3</v>
          </cell>
          <cell r="JI178">
            <v>-7.337598241299037E-3</v>
          </cell>
          <cell r="JJ178">
            <v>-2.6252011407444931E-3</v>
          </cell>
          <cell r="JK178">
            <v>-2.7111884257848828E-3</v>
          </cell>
          <cell r="JL178">
            <v>-2.0629349386426798E-3</v>
          </cell>
          <cell r="JM178">
            <v>-3.7896959777743988E-3</v>
          </cell>
          <cell r="JN178">
            <v>-5.2823060055850468E-3</v>
          </cell>
          <cell r="JO178">
            <v>-3.5713273588531269E-3</v>
          </cell>
          <cell r="JP178">
            <v>-6.48025042102085E-3</v>
          </cell>
          <cell r="JQ178">
            <v>-5.4431792425644332E-3</v>
          </cell>
          <cell r="JR178">
            <v>-1.145505509427408E-2</v>
          </cell>
          <cell r="JS178">
            <v>-1.1748352873790224E-2</v>
          </cell>
          <cell r="JT178">
            <v>-7.9540759291187313E-3</v>
          </cell>
        </row>
        <row r="179">
          <cell r="BM179" t="str">
            <v>Pump and compressors—CIS (US$)</v>
          </cell>
          <cell r="BN179">
            <v>0</v>
          </cell>
          <cell r="BO179">
            <v>-0.11327196375238946</v>
          </cell>
          <cell r="BP179">
            <v>0.2309140695544043</v>
          </cell>
          <cell r="BQ179">
            <v>0.15516878281773194</v>
          </cell>
          <cell r="BR179">
            <v>9.5261083041015437E-2</v>
          </cell>
          <cell r="BS179">
            <v>9.1766409076072586E-2</v>
          </cell>
          <cell r="BT179">
            <v>7.4648112732056848E-2</v>
          </cell>
          <cell r="BU179">
            <v>4.0290727857317243E-3</v>
          </cell>
          <cell r="BV179">
            <v>0.14432313942076425</v>
          </cell>
          <cell r="BW179">
            <v>0.13340650592005976</v>
          </cell>
          <cell r="BX179">
            <v>-3.486970303873782E-2</v>
          </cell>
          <cell r="BY179">
            <v>7.7235691947858953E-3</v>
          </cell>
          <cell r="BZ179">
            <v>4.0022222392315232E-2</v>
          </cell>
          <cell r="CA179">
            <v>2.6422253243666427E-2</v>
          </cell>
          <cell r="CB179">
            <v>2.1688046907902159E-2</v>
          </cell>
          <cell r="CC179">
            <v>-0.37998552036573818</v>
          </cell>
          <cell r="CD179">
            <v>-0.21314669360975425</v>
          </cell>
          <cell r="CE179">
            <v>5.6206071469233621E-3</v>
          </cell>
          <cell r="CF179">
            <v>3.1207849210365346E-2</v>
          </cell>
          <cell r="CG179">
            <v>2.8906020527824206E-2</v>
          </cell>
          <cell r="CH179">
            <v>-4.9831750968885813E-2</v>
          </cell>
          <cell r="CI179">
            <v>0.1468524337348498</v>
          </cell>
          <cell r="CJ179">
            <v>7.310781790604981E-2</v>
          </cell>
          <cell r="CK179">
            <v>4.2213036848912422E-2</v>
          </cell>
          <cell r="CL179">
            <v>2.7982534058320636E-2</v>
          </cell>
          <cell r="CM179">
            <v>2.4855711241844096E-2</v>
          </cell>
          <cell r="CN179">
            <v>2.1335808872225248E-2</v>
          </cell>
          <cell r="CO179">
            <v>2.1878746444166972E-2</v>
          </cell>
          <cell r="CP179">
            <v>2.0524670859418195E-2</v>
          </cell>
          <cell r="CQ179">
            <v>2.0106634284885787E-2</v>
          </cell>
          <cell r="CR179">
            <v>1.8312953327546094E-2</v>
          </cell>
          <cell r="CS179">
            <v>1.4855199523083822E-2</v>
          </cell>
          <cell r="CT179">
            <v>1.2442684177927167E-2</v>
          </cell>
          <cell r="CU179">
            <v>1.4961496693279262E-2</v>
          </cell>
          <cell r="CV179">
            <v>1.605775470938476E-2</v>
          </cell>
          <cell r="CW179">
            <v>1.5103909858934689E-2</v>
          </cell>
          <cell r="CX179">
            <v>1.4893492790478843E-2</v>
          </cell>
          <cell r="CY179">
            <v>1.5324052212719015E-2</v>
          </cell>
          <cell r="CZ179">
            <v>1.51134018586989E-2</v>
          </cell>
          <cell r="DA179">
            <v>1.5056336500629233E-2</v>
          </cell>
          <cell r="DB179">
            <v>1.2638647777273627E-2</v>
          </cell>
          <cell r="DC179">
            <v>8.4682464539919382E-3</v>
          </cell>
          <cell r="DD179">
            <v>1.1930929565527135E-2</v>
          </cell>
          <cell r="DE179">
            <v>8.3603812935133543E-3</v>
          </cell>
          <cell r="DF179">
            <v>5.5653018066734641E-3</v>
          </cell>
          <cell r="DG179">
            <v>9.7092697495632756E-3</v>
          </cell>
          <cell r="DH179">
            <v>8.9119795326288859E-3</v>
          </cell>
          <cell r="DI179">
            <v>7.6360415773700282E-3</v>
          </cell>
          <cell r="DJ179">
            <v>8.8544788542964329E-3</v>
          </cell>
          <cell r="DK179">
            <v>9.6785924133835216E-3</v>
          </cell>
          <cell r="DL179">
            <v>1.038972625742037E-2</v>
          </cell>
          <cell r="DN179">
            <v>1.1671816893160356E-2</v>
          </cell>
          <cell r="DO179">
            <v>3.7252507140197871E-3</v>
          </cell>
          <cell r="DP179">
            <v>1.3437782676575907E-2</v>
          </cell>
          <cell r="DQ179">
            <v>2.477554530107089E-2</v>
          </cell>
          <cell r="DR179">
            <v>2.2488954935382242E-2</v>
          </cell>
          <cell r="DS179">
            <v>2.0986524704148923E-2</v>
          </cell>
          <cell r="DT179">
            <v>2.2903394853705822E-2</v>
          </cell>
          <cell r="DU179">
            <v>2.2880870003761163E-2</v>
          </cell>
          <cell r="DV179">
            <v>1.4142423677398742E-2</v>
          </cell>
          <cell r="DW179">
            <v>1.6154709811565953E-2</v>
          </cell>
          <cell r="DX179">
            <v>1.4839936548459019E-2</v>
          </cell>
          <cell r="DY179">
            <v>9.8804219294360146E-3</v>
          </cell>
          <cell r="DZ179">
            <v>1.4181164145989853E-2</v>
          </cell>
          <cell r="EA179">
            <v>1.0799838540590447E-2</v>
          </cell>
          <cell r="EB179">
            <v>1.9533341137983017E-2</v>
          </cell>
          <cell r="EC179">
            <v>2.0229314943016542E-2</v>
          </cell>
          <cell r="ED179">
            <v>1.8218329088104356E-2</v>
          </cell>
          <cell r="EE179">
            <v>1.6161007554061933E-2</v>
          </cell>
          <cell r="EF179">
            <v>1.6509493111057861E-2</v>
          </cell>
          <cell r="EG179">
            <v>1.4718205933737724E-2</v>
          </cell>
          <cell r="EH179">
            <v>1.3321602188502122E-2</v>
          </cell>
          <cell r="EI179">
            <v>1.295325409178028E-2</v>
          </cell>
          <cell r="EJ179">
            <v>1.0932428608051218E-2</v>
          </cell>
          <cell r="EK179">
            <v>1.2620672674560383E-2</v>
          </cell>
          <cell r="EL179">
            <v>1.3255430605245302E-2</v>
          </cell>
          <cell r="EM179">
            <v>1.1305914745663817E-2</v>
          </cell>
          <cell r="EN179">
            <v>1.1469774788006617E-2</v>
          </cell>
          <cell r="EP179">
            <v>3.0954987122371637E-2</v>
          </cell>
          <cell r="EQ179">
            <v>1.7266698401134435E-2</v>
          </cell>
          <cell r="ER179">
            <v>1.9370762906176918E-2</v>
          </cell>
          <cell r="ES179">
            <v>2.5928821006601259E-2</v>
          </cell>
          <cell r="ET179">
            <v>3.0015104436240891E-2</v>
          </cell>
          <cell r="EU179">
            <v>3.0005877076605958E-2</v>
          </cell>
          <cell r="EV179">
            <v>2.7954971963659508E-2</v>
          </cell>
          <cell r="EW179">
            <v>3.5856088718512022E-2</v>
          </cell>
          <cell r="EX179">
            <v>1.9689724995665459E-2</v>
          </cell>
          <cell r="EY179">
            <v>2.3004765764397719E-2</v>
          </cell>
          <cell r="EZ179">
            <v>2.3302490119398004E-2</v>
          </cell>
          <cell r="FA179">
            <v>2.5893104183342962E-2</v>
          </cell>
          <cell r="FB179">
            <v>2.474909360614188E-2</v>
          </cell>
          <cell r="FC179">
            <v>2.0254108122348201E-2</v>
          </cell>
          <cell r="FD179">
            <v>2.1276323168235217E-2</v>
          </cell>
          <cell r="FE179">
            <v>2.2503476399826187E-2</v>
          </cell>
          <cell r="FF179">
            <v>2.3801687123436624E-2</v>
          </cell>
          <cell r="FG179">
            <v>2.4180705746414385E-2</v>
          </cell>
          <cell r="FH179">
            <v>2.3945683341484975E-2</v>
          </cell>
          <cell r="FI179">
            <v>2.241830995450108E-2</v>
          </cell>
          <cell r="FJ179">
            <v>2.1957314023661339E-2</v>
          </cell>
          <cell r="FK179">
            <v>2.3705722050252977E-2</v>
          </cell>
          <cell r="FL179">
            <v>2.1268977656622518E-2</v>
          </cell>
          <cell r="FM179">
            <v>1.9393265564702059E-2</v>
          </cell>
          <cell r="FN179">
            <v>1.5630078214791905E-2</v>
          </cell>
          <cell r="FO179">
            <v>1.7896898215054149E-2</v>
          </cell>
          <cell r="FP179">
            <v>1.8803621246685845E-2</v>
          </cell>
          <cell r="FQ179">
            <v>103.31248270805978</v>
          </cell>
          <cell r="FS179">
            <v>-0.12937686112344443</v>
          </cell>
          <cell r="FT179">
            <v>0.23127275314289908</v>
          </cell>
          <cell r="FU179">
            <v>0.12858584101491277</v>
          </cell>
          <cell r="FV179">
            <v>6.103038749174905E-2</v>
          </cell>
          <cell r="FW179">
            <v>6.567087307149766E-2</v>
          </cell>
          <cell r="FX179">
            <v>5.2069299287374915E-2</v>
          </cell>
          <cell r="FY179">
            <v>-2.1640844139477422E-2</v>
          </cell>
          <cell r="FZ179">
            <v>0.13391513262935506</v>
          </cell>
          <cell r="GA179">
            <v>0.12124267789508791</v>
          </cell>
          <cell r="GB179">
            <v>-4.1649493309378172E-2</v>
          </cell>
          <cell r="GC179">
            <v>-1.2484937914426952E-2</v>
          </cell>
          <cell r="GD179">
            <v>2.4795396041155882E-2</v>
          </cell>
          <cell r="GE179">
            <v>1.0924375487657567E-2</v>
          </cell>
          <cell r="GF179">
            <v>5.6284762199561023E-3</v>
          </cell>
          <cell r="GG179">
            <v>-0.37847482916154068</v>
          </cell>
          <cell r="GH179">
            <v>-0.10651368717036946</v>
          </cell>
          <cell r="GI179">
            <v>-1.3109896941466359E-2</v>
          </cell>
          <cell r="GJ179">
            <v>7.7125274620455375E-3</v>
          </cell>
          <cell r="GK179">
            <v>1.1564787200625704E-2</v>
          </cell>
          <cell r="GL179">
            <v>-6.1718905327607099E-2</v>
          </cell>
          <cell r="GM179">
            <v>0.10109762673717171</v>
          </cell>
          <cell r="GN179">
            <v>1.4130634101064299E-2</v>
          </cell>
          <cell r="GO179">
            <v>9.2504161411363084E-3</v>
          </cell>
          <cell r="GP179">
            <v>4.2307681420646892E-3</v>
          </cell>
          <cell r="GQ179">
            <v>3.0168730828376011E-3</v>
          </cell>
          <cell r="GR179">
            <v>-7.5639213901229629E-4</v>
          </cell>
          <cell r="GS179">
            <v>-8.6911217235380311E-4</v>
          </cell>
          <cell r="GT179">
            <v>-2.1017138189988738E-3</v>
          </cell>
          <cell r="GU179">
            <v>-2.5576052994053522E-3</v>
          </cell>
          <cell r="GV179">
            <v>-4.343033430018628E-3</v>
          </cell>
          <cell r="GW179">
            <v>-8.3919734914225108E-3</v>
          </cell>
          <cell r="GX179">
            <v>-1.052543190913835E-2</v>
          </cell>
          <cell r="GY179">
            <v>-7.9842730857143107E-3</v>
          </cell>
          <cell r="GZ179">
            <v>-5.9312247469834878E-3</v>
          </cell>
          <cell r="HA179">
            <v>-6.1419429606476839E-3</v>
          </cell>
          <cell r="HB179">
            <v>-6.3921339501315511E-3</v>
          </cell>
          <cell r="HC179">
            <v>-6.070360843363154E-3</v>
          </cell>
          <cell r="HD179">
            <v>-6.2506315551857927E-3</v>
          </cell>
          <cell r="HE179">
            <v>-6.1063426186275804E-3</v>
          </cell>
          <cell r="HF179">
            <v>-8.7956160045575826E-3</v>
          </cell>
          <cell r="HG179">
            <v>-1.2813102890312122E-2</v>
          </cell>
          <cell r="HH179">
            <v>-9.3802888163885823E-3</v>
          </cell>
          <cell r="HI179">
            <v>-1.2771007012788105E-2</v>
          </cell>
          <cell r="HJ179">
            <v>-1.5479965010249397E-2</v>
          </cell>
          <cell r="HK179">
            <v>-1.1500218936966622E-2</v>
          </cell>
          <cell r="HL179">
            <v>-1.2217943060860048E-2</v>
          </cell>
          <cell r="HM179">
            <v>-1.3444934877292092E-2</v>
          </cell>
          <cell r="HN179">
            <v>-1.2391745650172203E-2</v>
          </cell>
          <cell r="HO179">
            <v>-1.1564394616679574E-2</v>
          </cell>
          <cell r="HP179">
            <v>-1.1100311174079558E-2</v>
          </cell>
          <cell r="HR179">
            <v>-1.2390006627298056E-2</v>
          </cell>
          <cell r="HS179">
            <v>-1.6571087226215864E-2</v>
          </cell>
          <cell r="HT179">
            <v>-8.6997196037987279E-3</v>
          </cell>
          <cell r="HU179">
            <v>2.1908509912057506E-3</v>
          </cell>
          <cell r="HV179">
            <v>4.3876477867021979E-5</v>
          </cell>
          <cell r="HW179">
            <v>-1.4611687307723997E-3</v>
          </cell>
          <cell r="HX179">
            <v>1.2318073715803513E-3</v>
          </cell>
          <cell r="HY179">
            <v>2.2729123299841669E-4</v>
          </cell>
          <cell r="HZ179">
            <v>-8.5088775271941475E-3</v>
          </cell>
          <cell r="IA179">
            <v>-1.0968789809623125E-2</v>
          </cell>
          <cell r="IB179">
            <v>-6.9553176911754666E-3</v>
          </cell>
          <cell r="IC179">
            <v>-1.1755907424840617E-2</v>
          </cell>
          <cell r="ID179">
            <v>-7.7205255090393998E-3</v>
          </cell>
          <cell r="IE179">
            <v>-1.1173094235518377E-2</v>
          </cell>
          <cell r="IF179">
            <v>-2.6886489703402128E-3</v>
          </cell>
          <cell r="IG179">
            <v>-1.8832575429410525E-3</v>
          </cell>
          <cell r="IH179">
            <v>-4.2557930045173942E-3</v>
          </cell>
          <cell r="II179">
            <v>-6.2519883375301011E-3</v>
          </cell>
          <cell r="IJ179">
            <v>-5.9125794613763549E-3</v>
          </cell>
          <cell r="IK179">
            <v>-7.6276535785424482E-3</v>
          </cell>
          <cell r="IL179">
            <v>-8.9607736244753933E-3</v>
          </cell>
          <cell r="IM179">
            <v>-9.4276820266438466E-3</v>
          </cell>
          <cell r="IN179">
            <v>-1.138891316355517E-2</v>
          </cell>
          <cell r="IO179">
            <v>-9.7238405980754616E-3</v>
          </cell>
          <cell r="IP179">
            <v>-9.2801052291576203E-3</v>
          </cell>
          <cell r="IQ179">
            <v>-1.1215399693719263E-2</v>
          </cell>
          <cell r="IR179">
            <v>-1.1318484459528544E-2</v>
          </cell>
          <cell r="IT179">
            <v>7.9740272959493153E-3</v>
          </cell>
          <cell r="IU179">
            <v>-2.9547015550621669E-3</v>
          </cell>
          <cell r="IV179">
            <v>-2.3598957895105688E-3</v>
          </cell>
          <cell r="IW179">
            <v>3.5816481349817408E-3</v>
          </cell>
          <cell r="IX179">
            <v>7.4779628397722009E-3</v>
          </cell>
          <cell r="IY179">
            <v>7.5852764349505497E-3</v>
          </cell>
          <cell r="IZ179">
            <v>6.4794317829088843E-3</v>
          </cell>
          <cell r="JA179">
            <v>1.3167458047066871E-2</v>
          </cell>
          <cell r="JB179">
            <v>-2.9571409270702231E-3</v>
          </cell>
          <cell r="JC179">
            <v>-4.3040839573295075E-3</v>
          </cell>
          <cell r="JD179">
            <v>1.0544810136531302E-3</v>
          </cell>
          <cell r="JE179">
            <v>3.292116809519352E-3</v>
          </cell>
          <cell r="JF179">
            <v>1.6167960810753446E-3</v>
          </cell>
          <cell r="JG179">
            <v>-3.0419292150275501E-3</v>
          </cell>
          <cell r="JH179">
            <v>-2.098329894766382E-3</v>
          </cell>
          <cell r="JI179">
            <v>-8.9667910000384987E-4</v>
          </cell>
          <cell r="JJ179">
            <v>-2.3515687930647511E-4</v>
          </cell>
          <cell r="JK179">
            <v>1.6465735323872854E-4</v>
          </cell>
          <cell r="JL179">
            <v>-6.0963150713522207E-5</v>
          </cell>
          <cell r="JM179">
            <v>-1.722166875339437E-3</v>
          </cell>
          <cell r="JN179">
            <v>-2.1213009936437155E-3</v>
          </cell>
          <cell r="JO179">
            <v>-7.6780454593400327E-4</v>
          </cell>
          <cell r="JP179">
            <v>-3.0699181841809531E-3</v>
          </cell>
          <cell r="JQ179">
            <v>-4.804685526355601E-3</v>
          </cell>
          <cell r="JR179">
            <v>-8.7490831841151029E-3</v>
          </cell>
          <cell r="JS179">
            <v>-6.6793981882951048E-3</v>
          </cell>
          <cell r="JT179">
            <v>-6.1154841371049429E-3</v>
          </cell>
        </row>
        <row r="180">
          <cell r="BM180" t="str">
            <v>Pumps—Global (US$)</v>
          </cell>
          <cell r="BN180">
            <v>0</v>
          </cell>
          <cell r="BO180">
            <v>2.0000000000000018E-2</v>
          </cell>
          <cell r="BP180">
            <v>5.7000000000000384E-2</v>
          </cell>
          <cell r="BQ180">
            <v>0</v>
          </cell>
          <cell r="BR180">
            <v>1.3020033905465578E-2</v>
          </cell>
          <cell r="BS180">
            <v>7.3838883556080592E-2</v>
          </cell>
          <cell r="BT180">
            <v>6.1541635150931473E-2</v>
          </cell>
          <cell r="BU180">
            <v>9.2369477911646625E-2</v>
          </cell>
          <cell r="BV180">
            <v>0.19852941176470584</v>
          </cell>
          <cell r="BW180">
            <v>0</v>
          </cell>
          <cell r="BX180">
            <v>0</v>
          </cell>
          <cell r="BY180">
            <v>1.7331288343558127E-2</v>
          </cell>
          <cell r="BZ180">
            <v>4.1031509121061571E-2</v>
          </cell>
          <cell r="CA180">
            <v>2.7563512975999904E-2</v>
          </cell>
          <cell r="CB180">
            <v>2.3693150750000003E-2</v>
          </cell>
          <cell r="CC180">
            <v>-0.1906769542087261</v>
          </cell>
          <cell r="CD180">
            <v>-8.8645266018615443E-2</v>
          </cell>
          <cell r="CE180">
            <v>9.2384859409517794E-3</v>
          </cell>
          <cell r="CF180">
            <v>5.1069998989415222E-2</v>
          </cell>
          <cell r="CG180">
            <v>2.9680165604404118E-2</v>
          </cell>
          <cell r="CH180">
            <v>-4.737537193261665E-2</v>
          </cell>
          <cell r="CI180">
            <v>0.10362897552339323</v>
          </cell>
          <cell r="CJ180">
            <v>9.1733893005286893E-2</v>
          </cell>
          <cell r="CK180">
            <v>4.1061513168354491E-2</v>
          </cell>
          <cell r="CL180">
            <v>3.0361751160253792E-2</v>
          </cell>
          <cell r="CM180">
            <v>2.8834886485614442E-2</v>
          </cell>
          <cell r="CN180">
            <v>2.6392205033915705E-2</v>
          </cell>
          <cell r="CO180">
            <v>2.5553266399260997E-2</v>
          </cell>
          <cell r="CP180">
            <v>2.2129019430106762E-2</v>
          </cell>
          <cell r="CQ180">
            <v>2.1842453329344754E-2</v>
          </cell>
          <cell r="CR180">
            <v>2.2298354199865082E-2</v>
          </cell>
          <cell r="CS180">
            <v>1.9483739891780798E-2</v>
          </cell>
          <cell r="CT180">
            <v>1.8001696833428549E-2</v>
          </cell>
          <cell r="CU180">
            <v>1.762396274686746E-2</v>
          </cell>
          <cell r="CV180">
            <v>1.8164473180331608E-2</v>
          </cell>
          <cell r="CW180">
            <v>2.0184629072151399E-2</v>
          </cell>
          <cell r="CX180">
            <v>1.8294183567547091E-2</v>
          </cell>
          <cell r="CY180">
            <v>1.7827586207337754E-2</v>
          </cell>
          <cell r="CZ180">
            <v>1.7262576516389128E-2</v>
          </cell>
          <cell r="DA180">
            <v>1.6934657898074655E-2</v>
          </cell>
          <cell r="DB180">
            <v>1.5919649981538751E-2</v>
          </cell>
          <cell r="DC180">
            <v>1.3604376467860264E-2</v>
          </cell>
          <cell r="DD180">
            <v>1.3518425394115309E-2</v>
          </cell>
          <cell r="DE180">
            <v>1.3168561925973151E-2</v>
          </cell>
          <cell r="DF180">
            <v>1.3125454716806959E-2</v>
          </cell>
          <cell r="DG180">
            <v>1.3394149226121503E-2</v>
          </cell>
          <cell r="DH180">
            <v>1.2479220505380575E-2</v>
          </cell>
          <cell r="DI180">
            <v>1.1999850626392061E-2</v>
          </cell>
          <cell r="DJ180">
            <v>1.158777777197025E-2</v>
          </cell>
          <cell r="DK180">
            <v>1.2540415337784118E-2</v>
          </cell>
          <cell r="DL180">
            <v>1.3223813391556025E-2</v>
          </cell>
          <cell r="DN180">
            <v>2.3323570051834878E-2</v>
          </cell>
          <cell r="DO180">
            <v>7.4266844289227483E-3</v>
          </cell>
          <cell r="DP180">
            <v>7.8132415203992066E-3</v>
          </cell>
          <cell r="DQ180">
            <v>1.8380153406608996E-2</v>
          </cell>
          <cell r="DR180">
            <v>1.6941905000708121E-2</v>
          </cell>
          <cell r="DS180">
            <v>1.7186409766918962E-2</v>
          </cell>
          <cell r="DT180">
            <v>1.5416394198032313E-2</v>
          </cell>
          <cell r="DU180">
            <v>1.2806626751437844E-2</v>
          </cell>
          <cell r="DV180">
            <v>8.3368808723462001E-3</v>
          </cell>
          <cell r="DW180">
            <v>7.2818766877059734E-3</v>
          </cell>
          <cell r="DX180">
            <v>7.2690398577150098E-3</v>
          </cell>
          <cell r="DY180">
            <v>2.2881700000603189E-3</v>
          </cell>
          <cell r="DZ180">
            <v>3.9778062617787588E-3</v>
          </cell>
          <cell r="EA180">
            <v>4.1026909447094955E-3</v>
          </cell>
          <cell r="EB180">
            <v>1.1246304286139795E-2</v>
          </cell>
          <cell r="EC180">
            <v>1.4079516979260647E-2</v>
          </cell>
          <cell r="ED180">
            <v>1.4059905310090928E-2</v>
          </cell>
          <cell r="EE180">
            <v>1.0335264642844341E-2</v>
          </cell>
          <cell r="EF180">
            <v>8.8364389564527801E-3</v>
          </cell>
          <cell r="EG180">
            <v>8.0912232572645879E-3</v>
          </cell>
          <cell r="EH180">
            <v>8.4922990931307254E-3</v>
          </cell>
          <cell r="EI180">
            <v>8.1046849878448329E-3</v>
          </cell>
          <cell r="EJ180">
            <v>5.3520356349241226E-3</v>
          </cell>
          <cell r="EK180">
            <v>7.6550180781961861E-3</v>
          </cell>
          <cell r="EL180">
            <v>7.5044637181697783E-3</v>
          </cell>
          <cell r="EM180">
            <v>6.6198288402156431E-3</v>
          </cell>
          <cell r="EN180">
            <v>6.4249727301219717E-3</v>
          </cell>
          <cell r="EP180">
            <v>2.2599590839907296E-2</v>
          </cell>
          <cell r="EQ180">
            <v>1.542117587753654E-2</v>
          </cell>
          <cell r="ER180">
            <v>1.7917441712125597E-2</v>
          </cell>
          <cell r="ES180">
            <v>2.0709726162371489E-2</v>
          </cell>
          <cell r="ET180">
            <v>2.1597394288402676E-2</v>
          </cell>
          <cell r="EU180">
            <v>2.4655689802393584E-2</v>
          </cell>
          <cell r="EV180">
            <v>2.5459576069228301E-2</v>
          </cell>
          <cell r="EW180">
            <v>2.8700908847471028E-2</v>
          </cell>
          <cell r="EX180">
            <v>1.3941081391133796E-2</v>
          </cell>
          <cell r="EY180">
            <v>1.6716015909909298E-2</v>
          </cell>
          <cell r="EZ180">
            <v>1.7203352324276253E-2</v>
          </cell>
          <cell r="FA180">
            <v>2.0693666799233162E-2</v>
          </cell>
          <cell r="FB180">
            <v>1.9765885024758213E-2</v>
          </cell>
          <cell r="FC180">
            <v>1.5591787994357611E-2</v>
          </cell>
          <cell r="FD180">
            <v>1.6678009511439534E-2</v>
          </cell>
          <cell r="FE180">
            <v>1.7411747956823837E-2</v>
          </cell>
          <cell r="FF180">
            <v>2.3108735719680997E-2</v>
          </cell>
          <cell r="FG180">
            <v>2.351738890192143E-2</v>
          </cell>
          <cell r="FH180">
            <v>2.2012867723417717E-2</v>
          </cell>
          <cell r="FI180">
            <v>2.062723797022294E-2</v>
          </cell>
          <cell r="FJ180">
            <v>1.9915151041477445E-2</v>
          </cell>
          <cell r="FK180">
            <v>2.0141434051403322E-2</v>
          </cell>
          <cell r="FL180">
            <v>1.8029769006342799E-2</v>
          </cell>
          <cell r="FM180">
            <v>1.7764896813018082E-2</v>
          </cell>
          <cell r="FN180">
            <v>1.3293069383071635E-2</v>
          </cell>
          <cell r="FO180">
            <v>1.4509006577344977E-2</v>
          </cell>
          <cell r="FP180">
            <v>1.7697248146423414E-2</v>
          </cell>
          <cell r="FQ180">
            <v>99.574442036705662</v>
          </cell>
          <cell r="FS180">
            <v>-1.7444280674208557E-2</v>
          </cell>
          <cell r="FT180">
            <v>4.6708305387887138E-2</v>
          </cell>
          <cell r="FU180">
            <v>-1.8661833947396907E-2</v>
          </cell>
          <cell r="FV180">
            <v>-1.788353613926235E-2</v>
          </cell>
          <cell r="FW180">
            <v>3.6376719374389195E-2</v>
          </cell>
          <cell r="FX180">
            <v>2.5973590936610686E-2</v>
          </cell>
          <cell r="FY180">
            <v>6.085010163682826E-2</v>
          </cell>
          <cell r="FZ180">
            <v>0.17066574967932854</v>
          </cell>
          <cell r="GA180">
            <v>-8.6687401012750676E-3</v>
          </cell>
          <cell r="GB180">
            <v>-1.5347057058176485E-2</v>
          </cell>
          <cell r="GC180">
            <v>-5.6194471915378885E-3</v>
          </cell>
          <cell r="GD180">
            <v>2.0929540420020203E-2</v>
          </cell>
          <cell r="GE180">
            <v>6.2162922140172371E-3</v>
          </cell>
          <cell r="GF180">
            <v>2.0451993218101793E-3</v>
          </cell>
          <cell r="GG180">
            <v>-0.19582272489862959</v>
          </cell>
          <cell r="GH180">
            <v>-9.9030200593294898E-2</v>
          </cell>
          <cell r="GI180">
            <v>-1.0296856872504685E-2</v>
          </cell>
          <cell r="GJ180">
            <v>2.0069002056292789E-2</v>
          </cell>
          <cell r="GK180">
            <v>1.1491194064375123E-2</v>
          </cell>
          <cell r="GL180">
            <v>-5.9006051425433963E-2</v>
          </cell>
          <cell r="GM180">
            <v>5.959861094748068E-2</v>
          </cell>
          <cell r="GN180">
            <v>3.2111688722505062E-2</v>
          </cell>
          <cell r="GO180">
            <v>8.0276692201765032E-3</v>
          </cell>
          <cell r="GP180">
            <v>6.5550129017675207E-3</v>
          </cell>
          <cell r="GQ180">
            <v>6.9112553521415753E-3</v>
          </cell>
          <cell r="GR180">
            <v>4.1906306712044617E-3</v>
          </cell>
          <cell r="GS180">
            <v>2.7236099562242106E-3</v>
          </cell>
          <cell r="GT180">
            <v>-5.3293578271795816E-4</v>
          </cell>
          <cell r="GU180">
            <v>-8.6035184934253801E-4</v>
          </cell>
          <cell r="GV180">
            <v>-4.4630194866806291E-4</v>
          </cell>
          <cell r="GW180">
            <v>-3.8694585722737207E-3</v>
          </cell>
          <cell r="GX180">
            <v>-5.0925301436620185E-3</v>
          </cell>
          <cell r="GY180">
            <v>-5.3819988062072987E-3</v>
          </cell>
          <cell r="GZ180">
            <v>-3.8700987524124936E-3</v>
          </cell>
          <cell r="HA180">
            <v>-1.1675618391014148E-3</v>
          </cell>
          <cell r="HB180">
            <v>-3.0627667504190231E-3</v>
          </cell>
          <cell r="HC180">
            <v>-3.6195800956158202E-3</v>
          </cell>
          <cell r="HD180">
            <v>-4.1466883357911266E-3</v>
          </cell>
          <cell r="HE180">
            <v>-4.2671819175766268E-3</v>
          </cell>
          <cell r="HF180">
            <v>-5.5840619364754263E-3</v>
          </cell>
          <cell r="HG180">
            <v>-7.785358814709431E-3</v>
          </cell>
          <cell r="HH180">
            <v>-7.8262255762260625E-3</v>
          </cell>
          <cell r="HI180">
            <v>-8.0635875108489487E-3</v>
          </cell>
          <cell r="HJ180">
            <v>-8.078036966153548E-3</v>
          </cell>
          <cell r="HK180">
            <v>-7.8927423444966303E-3</v>
          </cell>
          <cell r="HL180">
            <v>-8.7254118022911855E-3</v>
          </cell>
          <cell r="HM180">
            <v>-9.1724220423981939E-3</v>
          </cell>
          <cell r="HN180">
            <v>-9.7160093281550529E-3</v>
          </cell>
          <cell r="HO180">
            <v>-8.7627826026836411E-3</v>
          </cell>
          <cell r="HP180">
            <v>-8.3265024028507263E-3</v>
          </cell>
          <cell r="HR180">
            <v>-1.015381311394638E-3</v>
          </cell>
          <cell r="HS180">
            <v>-1.2944500238031715E-2</v>
          </cell>
          <cell r="HT180">
            <v>-1.4201398464135151E-2</v>
          </cell>
          <cell r="HU180">
            <v>-4.0635949452944341E-3</v>
          </cell>
          <cell r="HV180">
            <v>-5.3814078666845544E-3</v>
          </cell>
          <cell r="HW180">
            <v>-5.1777332850498582E-3</v>
          </cell>
          <cell r="HX180">
            <v>-6.0965710813470908E-3</v>
          </cell>
          <cell r="HY180">
            <v>-9.6238393678276715E-3</v>
          </cell>
          <cell r="HZ180">
            <v>-1.4184751071141763E-2</v>
          </cell>
          <cell r="IA180">
            <v>-1.9604786668738914E-2</v>
          </cell>
          <cell r="IB180">
            <v>-1.4363617688338493E-2</v>
          </cell>
          <cell r="IC180">
            <v>-1.9185498053217169E-2</v>
          </cell>
          <cell r="ID180">
            <v>-1.7703537378436249E-2</v>
          </cell>
          <cell r="IE180">
            <v>-1.772465813786769E-2</v>
          </cell>
          <cell r="IF180">
            <v>-1.079505960475797E-2</v>
          </cell>
          <cell r="IG180">
            <v>-7.8997640483396813E-3</v>
          </cell>
          <cell r="IH180">
            <v>-8.3224320237712066E-3</v>
          </cell>
          <cell r="II180">
            <v>-1.1949235517299714E-2</v>
          </cell>
          <cell r="IJ180">
            <v>-1.3416382095683077E-2</v>
          </cell>
          <cell r="IK180">
            <v>-1.4108698572008851E-2</v>
          </cell>
          <cell r="IL180">
            <v>-1.3683883043275138E-2</v>
          </cell>
          <cell r="IM180">
            <v>-1.4169123269601878E-2</v>
          </cell>
          <cell r="IN180">
            <v>-1.6846091315149088E-2</v>
          </cell>
          <cell r="IO180">
            <v>-1.4579922935024097E-2</v>
          </cell>
          <cell r="IP180">
            <v>-1.4903166440673465E-2</v>
          </cell>
          <cell r="IQ180">
            <v>-1.579712863593043E-2</v>
          </cell>
          <cell r="IR180">
            <v>-1.6249627899021259E-2</v>
          </cell>
          <cell r="IT180">
            <v>-1.9511931635528081E-4</v>
          </cell>
          <cell r="IU180">
            <v>-4.7635384689409376E-3</v>
          </cell>
          <cell r="IV180">
            <v>-3.7822354918491635E-3</v>
          </cell>
          <cell r="IW180">
            <v>-1.5237623947719689E-3</v>
          </cell>
          <cell r="IX180">
            <v>-7.5556445025861036E-4</v>
          </cell>
          <cell r="IY180">
            <v>2.3515490906306385E-3</v>
          </cell>
          <cell r="IZ180">
            <v>4.036168497647684E-3</v>
          </cell>
          <cell r="JA180">
            <v>6.168999978648758E-3</v>
          </cell>
          <cell r="JB180">
            <v>-8.5781096538835987E-3</v>
          </cell>
          <cell r="JC180">
            <v>-1.0424957248129196E-2</v>
          </cell>
          <cell r="JD180">
            <v>-4.9120531041462034E-3</v>
          </cell>
          <cell r="JE180">
            <v>-1.7927741192237548E-3</v>
          </cell>
          <cell r="JF180">
            <v>-3.2539234390802801E-3</v>
          </cell>
          <cell r="JG180">
            <v>-7.5977919586118292E-3</v>
          </cell>
          <cell r="JH180">
            <v>-6.591398786786733E-3</v>
          </cell>
          <cell r="JI180">
            <v>-5.8718825236990157E-3</v>
          </cell>
          <cell r="JJ180">
            <v>-9.1183915105831821E-4</v>
          </cell>
          <cell r="JK180">
            <v>-4.8310535188410075E-4</v>
          </cell>
          <cell r="JL180">
            <v>-1.9484634536890738E-3</v>
          </cell>
          <cell r="JM180">
            <v>-3.4709495820136765E-3</v>
          </cell>
          <cell r="JN180">
            <v>-4.1153480167990574E-3</v>
          </cell>
          <cell r="JO180">
            <v>-4.2468818291869926E-3</v>
          </cell>
          <cell r="JP180">
            <v>-6.2319299708815112E-3</v>
          </cell>
          <cell r="JQ180">
            <v>-6.3944007095469513E-3</v>
          </cell>
          <cell r="JR180">
            <v>-1.1029994508759442E-2</v>
          </cell>
          <cell r="JS180">
            <v>-9.9854919256306806E-3</v>
          </cell>
          <cell r="JT180">
            <v>-7.1947962539705545E-3</v>
          </cell>
        </row>
        <row r="181">
          <cell r="BM181" t="str">
            <v>Pumps—North America (US$)</v>
          </cell>
          <cell r="BN181">
            <v>0</v>
          </cell>
          <cell r="BO181">
            <v>1.067169615821606E-2</v>
          </cell>
          <cell r="BP181">
            <v>2.8665642954985637E-2</v>
          </cell>
          <cell r="BQ181">
            <v>-2.5328050123651802E-2</v>
          </cell>
          <cell r="BR181">
            <v>7.0845222728326274E-3</v>
          </cell>
          <cell r="BS181">
            <v>6.8317936008350566E-2</v>
          </cell>
          <cell r="BT181">
            <v>4.8973195264595759E-2</v>
          </cell>
          <cell r="BU181">
            <v>0.10703168097946647</v>
          </cell>
          <cell r="BV181">
            <v>0.1953118310319879</v>
          </cell>
          <cell r="BW181">
            <v>-1.8294992244819008E-2</v>
          </cell>
          <cell r="BX181">
            <v>2.7996511767129917E-3</v>
          </cell>
          <cell r="BY181">
            <v>9.5724034637163502E-3</v>
          </cell>
          <cell r="BZ181">
            <v>2.734975761348224E-2</v>
          </cell>
          <cell r="CA181">
            <v>1.8674538490921933E-2</v>
          </cell>
          <cell r="CB181">
            <v>2.3041225432159251E-2</v>
          </cell>
          <cell r="CC181">
            <v>-0.16757121527443719</v>
          </cell>
          <cell r="CD181">
            <v>-2.080070701448089E-2</v>
          </cell>
          <cell r="CE181">
            <v>8.3475593162409822E-3</v>
          </cell>
          <cell r="CF181">
            <v>3.2904104651889199E-2</v>
          </cell>
          <cell r="CG181">
            <v>3.1451048844699514E-2</v>
          </cell>
          <cell r="CH181">
            <v>-4.9685068858951853E-2</v>
          </cell>
          <cell r="CI181">
            <v>0.10897360166178549</v>
          </cell>
          <cell r="CJ181">
            <v>0.10033122016771912</v>
          </cell>
          <cell r="CK181">
            <v>4.7237283819332898E-2</v>
          </cell>
          <cell r="CL181">
            <v>2.431535223395373E-2</v>
          </cell>
          <cell r="CM181">
            <v>2.0423382864637369E-2</v>
          </cell>
          <cell r="CN181">
            <v>1.713375848255826E-2</v>
          </cell>
          <cell r="CO181">
            <v>1.7492139489207279E-2</v>
          </cell>
          <cell r="CP181">
            <v>1.7158655555575247E-2</v>
          </cell>
          <cell r="CQ181">
            <v>1.7367098901714749E-2</v>
          </cell>
          <cell r="CR181">
            <v>1.5463137918285071E-2</v>
          </cell>
          <cell r="CS181">
            <v>1.2592136464120494E-2</v>
          </cell>
          <cell r="CT181">
            <v>1.2917497698635285E-2</v>
          </cell>
          <cell r="CU181">
            <v>1.2509168048939735E-2</v>
          </cell>
          <cell r="CV181">
            <v>1.0521217869091021E-2</v>
          </cell>
          <cell r="CW181">
            <v>1.302660956284893E-2</v>
          </cell>
          <cell r="CX181">
            <v>1.2741232863695034E-2</v>
          </cell>
          <cell r="CY181">
            <v>1.3705188478706271E-2</v>
          </cell>
          <cell r="CZ181">
            <v>1.0870998175776898E-2</v>
          </cell>
          <cell r="DA181">
            <v>1.065938165493434E-2</v>
          </cell>
          <cell r="DB181">
            <v>1.3688847796055616E-2</v>
          </cell>
          <cell r="DC181">
            <v>1.0101201286545127E-2</v>
          </cell>
          <cell r="DD181">
            <v>1.068433778651383E-2</v>
          </cell>
          <cell r="DE181">
            <v>9.4194500695183297E-3</v>
          </cell>
          <cell r="DF181">
            <v>8.0764864038826347E-3</v>
          </cell>
          <cell r="DG181">
            <v>8.9753965101045056E-3</v>
          </cell>
          <cell r="DH181">
            <v>8.8274736986994271E-3</v>
          </cell>
          <cell r="DI181">
            <v>8.791134685437239E-3</v>
          </cell>
          <cell r="DJ181">
            <v>6.8796889009955465E-3</v>
          </cell>
          <cell r="DK181">
            <v>6.7603856028446195E-3</v>
          </cell>
          <cell r="DL181">
            <v>8.2244865286605143E-3</v>
          </cell>
          <cell r="DN181">
            <v>1.0146648438923524E-2</v>
          </cell>
          <cell r="DO181">
            <v>-1.0772243806140645E-3</v>
          </cell>
          <cell r="DP181">
            <v>-6.4816608126911507E-3</v>
          </cell>
          <cell r="DQ181">
            <v>5.3645649856568613E-3</v>
          </cell>
          <cell r="DR181">
            <v>6.1258131464347713E-3</v>
          </cell>
          <cell r="DS181">
            <v>6.4922946974750586E-3</v>
          </cell>
          <cell r="DT181">
            <v>4.5672203385883634E-3</v>
          </cell>
          <cell r="DU181">
            <v>1.2923540536756806E-3</v>
          </cell>
          <cell r="DV181">
            <v>-3.6798934779084117E-3</v>
          </cell>
          <cell r="DW181">
            <v>-5.6642838582407814E-3</v>
          </cell>
          <cell r="DX181">
            <v>-5.2125436516445439E-3</v>
          </cell>
          <cell r="DY181">
            <v>-7.618253193602321E-3</v>
          </cell>
          <cell r="DZ181">
            <v>-7.0977337746848009E-3</v>
          </cell>
          <cell r="EA181">
            <v>-5.7178789373687139E-3</v>
          </cell>
          <cell r="EB181">
            <v>3.492380179187073E-4</v>
          </cell>
          <cell r="EC181">
            <v>4.7771866315007737E-3</v>
          </cell>
          <cell r="ED181">
            <v>4.2915812927900041E-3</v>
          </cell>
          <cell r="EE181">
            <v>1.7858220218965213E-3</v>
          </cell>
          <cell r="EF181">
            <v>1.82806769601194E-3</v>
          </cell>
          <cell r="EG181">
            <v>1.7349614716582334E-4</v>
          </cell>
          <cell r="EH181">
            <v>-4.0070233086666844E-4</v>
          </cell>
          <cell r="EI181">
            <v>5.0609170309716661E-4</v>
          </cell>
          <cell r="EJ181">
            <v>1.7024902556518188E-3</v>
          </cell>
          <cell r="EK181">
            <v>2.0791685635551814E-3</v>
          </cell>
          <cell r="EL181">
            <v>1.3368570510125378E-3</v>
          </cell>
          <cell r="EM181">
            <v>-7.7558631374765913E-4</v>
          </cell>
          <cell r="EN181">
            <v>-1.0538012639439943E-3</v>
          </cell>
          <cell r="EP181">
            <v>4.7032410920762949E-3</v>
          </cell>
          <cell r="EQ181">
            <v>1.2312658124792993E-2</v>
          </cell>
          <cell r="ER181">
            <v>1.2625858049174335E-2</v>
          </cell>
          <cell r="ES181">
            <v>1.429174594863822E-2</v>
          </cell>
          <cell r="ET181">
            <v>1.6724185035334106E-2</v>
          </cell>
          <cell r="EU181">
            <v>2.1664867009214741E-2</v>
          </cell>
          <cell r="EV181">
            <v>1.8608893073503864E-2</v>
          </cell>
          <cell r="EW181">
            <v>2.5527343457810429E-2</v>
          </cell>
          <cell r="EX181">
            <v>8.5175253475008126E-3</v>
          </cell>
          <cell r="EY181">
            <v>9.0470550449650126E-3</v>
          </cell>
          <cell r="EZ181">
            <v>1.0028323098225425E-2</v>
          </cell>
          <cell r="FA181">
            <v>1.5467416968279793E-2</v>
          </cell>
          <cell r="FB181">
            <v>1.6593840033683614E-2</v>
          </cell>
          <cell r="FC181">
            <v>9.7974707429122274E-3</v>
          </cell>
          <cell r="FD181">
            <v>1.0500732573307409E-2</v>
          </cell>
          <cell r="FE181">
            <v>1.3854052659100521E-2</v>
          </cell>
          <cell r="FF181">
            <v>1.6733369710584305E-2</v>
          </cell>
          <cell r="FG181">
            <v>1.8756487928568977E-2</v>
          </cell>
          <cell r="FH181">
            <v>1.7372756062467409E-2</v>
          </cell>
          <cell r="FI181">
            <v>1.6365603271854511E-2</v>
          </cell>
          <cell r="FJ181">
            <v>1.6071908722605235E-2</v>
          </cell>
          <cell r="FK181">
            <v>1.6419928683094904E-2</v>
          </cell>
          <cell r="FL181">
            <v>1.4502402125708781E-2</v>
          </cell>
          <cell r="FM181">
            <v>1.4395688912191569E-2</v>
          </cell>
          <cell r="FN181">
            <v>1.1068648205537025E-2</v>
          </cell>
          <cell r="FO181">
            <v>1.1950616173570119E-2</v>
          </cell>
          <cell r="FP181">
            <v>1.6062619604637025E-2</v>
          </cell>
          <cell r="FQ181">
            <v>101.8917805364901</v>
          </cell>
          <cell r="FS181">
            <v>-1.159607496712467E-2</v>
          </cell>
          <cell r="FT181">
            <v>1.287995982778134E-2</v>
          </cell>
          <cell r="FU181">
            <v>-4.4192935245764509E-2</v>
          </cell>
          <cell r="FV181">
            <v>-1.9242541579827854E-2</v>
          </cell>
          <cell r="FW181">
            <v>3.583632426121941E-2</v>
          </cell>
          <cell r="FX181">
            <v>1.7575202313501626E-2</v>
          </cell>
          <cell r="FY181">
            <v>7.7900805558702491E-2</v>
          </cell>
          <cell r="FZ181">
            <v>0.17281768625691662</v>
          </cell>
          <cell r="GA181">
            <v>-2.4547101442631059E-2</v>
          </cell>
          <cell r="GB181">
            <v>-9.1090226661874052E-3</v>
          </cell>
          <cell r="GC181">
            <v>-1.0976530840318244E-2</v>
          </cell>
          <cell r="GD181">
            <v>8.4854383596852934E-3</v>
          </cell>
          <cell r="GE181">
            <v>1.1445497237290159E-3</v>
          </cell>
          <cell r="GF181">
            <v>4.2625002192187011E-3</v>
          </cell>
          <cell r="GG181">
            <v>-0.17581729227332221</v>
          </cell>
          <cell r="GH181">
            <v>-3.0516786535249585E-2</v>
          </cell>
          <cell r="GI181">
            <v>-1.043328548930933E-2</v>
          </cell>
          <cell r="GJ181">
            <v>8.8036627764072062E-3</v>
          </cell>
          <cell r="GK181">
            <v>1.3325200124580494E-2</v>
          </cell>
          <cell r="GL181">
            <v>-6.1001834038081681E-2</v>
          </cell>
          <cell r="GM181">
            <v>6.4730007963935687E-2</v>
          </cell>
          <cell r="GN181">
            <v>4.0223973504387223E-2</v>
          </cell>
          <cell r="GO181">
            <v>1.4325859099364235E-2</v>
          </cell>
          <cell r="GP181">
            <v>6.4831737234016806E-4</v>
          </cell>
          <cell r="GQ181">
            <v>-1.3210059967405652E-3</v>
          </cell>
          <cell r="GR181">
            <v>-4.8675492680481103E-3</v>
          </cell>
          <cell r="GS181">
            <v>-5.1580696604222043E-3</v>
          </cell>
          <cell r="GT181">
            <v>-5.3931001018364677E-3</v>
          </cell>
          <cell r="GU181">
            <v>-5.236275000316315E-3</v>
          </cell>
          <cell r="GV181">
            <v>-7.1294445783766092E-3</v>
          </cell>
          <cell r="GW181">
            <v>-1.0603196821428407E-2</v>
          </cell>
          <cell r="GX181">
            <v>-1.0061389933559428E-2</v>
          </cell>
          <cell r="GY181">
            <v>-1.0381160643196052E-2</v>
          </cell>
          <cell r="GZ181">
            <v>-1.1347942812924838E-2</v>
          </cell>
          <cell r="HA181">
            <v>-8.1757659181831421E-3</v>
          </cell>
          <cell r="HB181">
            <v>-8.4992539663968358E-3</v>
          </cell>
          <cell r="HC181">
            <v>-7.6551126706092543E-3</v>
          </cell>
          <cell r="HD181">
            <v>-1.0403749790914296E-2</v>
          </cell>
          <cell r="HE181">
            <v>-1.0411626350951497E-2</v>
          </cell>
          <cell r="HF181">
            <v>-7.7676453015098623E-3</v>
          </cell>
          <cell r="HG181">
            <v>-1.1214607727041859E-2</v>
          </cell>
          <cell r="HH181">
            <v>-1.0600627430428444E-2</v>
          </cell>
          <cell r="HI181">
            <v>-1.1734132279670906E-2</v>
          </cell>
          <cell r="HJ181">
            <v>-1.3021336472581857E-2</v>
          </cell>
          <cell r="HK181">
            <v>-1.2218676772570047E-2</v>
          </cell>
          <cell r="HL181">
            <v>-1.2300679065740061E-2</v>
          </cell>
          <cell r="HM181">
            <v>-1.2314007727576182E-2</v>
          </cell>
          <cell r="HN181">
            <v>-1.4324947018026557E-2</v>
          </cell>
          <cell r="HO181">
            <v>-1.4421204236178431E-2</v>
          </cell>
          <cell r="HP181">
            <v>-1.321949829401925E-2</v>
          </cell>
          <cell r="HR181">
            <v>-1.3878900141804484E-2</v>
          </cell>
          <cell r="HS181">
            <v>-2.1276451425810472E-2</v>
          </cell>
          <cell r="HT181">
            <v>-2.8184043411122683E-2</v>
          </cell>
          <cell r="HU181">
            <v>-1.6792337054292616E-2</v>
          </cell>
          <cell r="HV181">
            <v>-1.5960071209773385E-2</v>
          </cell>
          <cell r="HW181">
            <v>-1.5636724568990124E-2</v>
          </cell>
          <cell r="HX181">
            <v>-1.6715890565894287E-2</v>
          </cell>
          <cell r="HY181">
            <v>-2.0883107312645421E-2</v>
          </cell>
          <cell r="HZ181">
            <v>-2.5933125669093116E-2</v>
          </cell>
          <cell r="IA181">
            <v>-3.2205384499408907E-2</v>
          </cell>
          <cell r="IB181">
            <v>-2.6577139924089832E-2</v>
          </cell>
          <cell r="IC181">
            <v>-2.8879679648482037E-2</v>
          </cell>
          <cell r="ID181">
            <v>-2.8539896241736584E-2</v>
          </cell>
          <cell r="IE181">
            <v>-2.7331746860161044E-2</v>
          </cell>
          <cell r="IF181">
            <v>-2.1454610836391996E-2</v>
          </cell>
          <cell r="IG181">
            <v>-1.7000474572898661E-2</v>
          </cell>
          <cell r="IH181">
            <v>-1.7875149524931744E-2</v>
          </cell>
          <cell r="II181">
            <v>-2.0310107015252044E-2</v>
          </cell>
          <cell r="IJ181">
            <v>-2.0270163349753068E-2</v>
          </cell>
          <cell r="IK181">
            <v>-2.1852063562038948E-2</v>
          </cell>
          <cell r="IL181">
            <v>-2.238133233514894E-2</v>
          </cell>
          <cell r="IM181">
            <v>-2.1599827631332724E-2</v>
          </cell>
          <cell r="IN181">
            <v>-2.0415054899420748E-2</v>
          </cell>
          <cell r="IO181">
            <v>-2.0032735613811137E-2</v>
          </cell>
          <cell r="IP181">
            <v>-2.0933601061314033E-2</v>
          </cell>
          <cell r="IQ181">
            <v>-2.3027851318838555E-2</v>
          </cell>
          <cell r="IR181">
            <v>-2.3559906259427499E-2</v>
          </cell>
          <cell r="IT181">
            <v>-1.7692542535160616E-2</v>
          </cell>
          <cell r="IU181">
            <v>-7.8102645786001235E-3</v>
          </cell>
          <cell r="IV181">
            <v>-8.9610146652824296E-3</v>
          </cell>
          <cell r="IW181">
            <v>-7.8019437156520155E-3</v>
          </cell>
          <cell r="IX181">
            <v>-5.5221459398190342E-3</v>
          </cell>
          <cell r="IY181">
            <v>-5.7417111922486441E-4</v>
          </cell>
          <cell r="IZ181">
            <v>-2.6713933284217006E-3</v>
          </cell>
          <cell r="JA181">
            <v>3.0649460335043788E-3</v>
          </cell>
          <cell r="JB181">
            <v>-1.3881210873334604E-2</v>
          </cell>
          <cell r="JC181">
            <v>-1.7889197170619098E-2</v>
          </cell>
          <cell r="JD181">
            <v>-1.1931087287581077E-2</v>
          </cell>
          <cell r="JE181">
            <v>-6.9038868019106747E-3</v>
          </cell>
          <cell r="JF181">
            <v>-6.3543638891464527E-3</v>
          </cell>
          <cell r="JG181">
            <v>-1.3259804297036326E-2</v>
          </cell>
          <cell r="JH181">
            <v>-1.2627292142408209E-2</v>
          </cell>
          <cell r="JI181">
            <v>-9.3481593958529841E-3</v>
          </cell>
          <cell r="JJ181">
            <v>-7.1375241426803182E-3</v>
          </cell>
          <cell r="JK181">
            <v>-5.1323677955029678E-3</v>
          </cell>
          <cell r="JL181">
            <v>-6.4797866094080669E-3</v>
          </cell>
          <cell r="JM181">
            <v>-7.6319621644717062E-3</v>
          </cell>
          <cell r="JN181">
            <v>-7.8680386551416293E-3</v>
          </cell>
          <cell r="JO181">
            <v>-7.8794179178994783E-3</v>
          </cell>
          <cell r="JP181">
            <v>-9.6752325971630748E-3</v>
          </cell>
          <cell r="JQ181">
            <v>-9.6836316959146851E-3</v>
          </cell>
          <cell r="JR181">
            <v>-1.3201020730719604E-2</v>
          </cell>
          <cell r="JS181">
            <v>-1.248211206466765E-2</v>
          </cell>
          <cell r="JT181">
            <v>-8.7894431152381047E-3</v>
          </cell>
        </row>
        <row r="182">
          <cell r="BM182" t="str">
            <v>Pumps—South America (US$)</v>
          </cell>
          <cell r="BN182">
            <v>0</v>
          </cell>
          <cell r="BO182">
            <v>3.8338304753329888E-2</v>
          </cell>
          <cell r="BP182">
            <v>3.2800987711479435E-2</v>
          </cell>
          <cell r="BQ182">
            <v>8.8758851709693776E-3</v>
          </cell>
          <cell r="BR182">
            <v>-4.3797024667254991E-2</v>
          </cell>
          <cell r="BS182">
            <v>5.0541275341946079E-2</v>
          </cell>
          <cell r="BT182">
            <v>8.9847054537023352E-2</v>
          </cell>
          <cell r="BU182">
            <v>9.6211848095457686E-2</v>
          </cell>
          <cell r="BV182">
            <v>0.21727968504572859</v>
          </cell>
          <cell r="BW182">
            <v>-2.7454880707788454E-2</v>
          </cell>
          <cell r="BX182">
            <v>-2.2053791722702609E-3</v>
          </cell>
          <cell r="BY182">
            <v>6.9186118735372837E-2</v>
          </cell>
          <cell r="BZ182">
            <v>0.11692023685811792</v>
          </cell>
          <cell r="CA182">
            <v>4.6601997683829222E-2</v>
          </cell>
          <cell r="CB182">
            <v>5.8877545431494926E-3</v>
          </cell>
          <cell r="CC182">
            <v>-7.5947809124822352E-2</v>
          </cell>
          <cell r="CD182">
            <v>-0.10329506809089017</v>
          </cell>
          <cell r="CE182">
            <v>7.1813640947369084E-3</v>
          </cell>
          <cell r="CF182">
            <v>6.3195377604599701E-2</v>
          </cell>
          <cell r="CG182">
            <v>2.1885491085256392E-2</v>
          </cell>
          <cell r="CH182">
            <v>-3.1878773712175068E-2</v>
          </cell>
          <cell r="CI182">
            <v>6.4377040978882416E-2</v>
          </cell>
          <cell r="CJ182">
            <v>0.10207502337667806</v>
          </cell>
          <cell r="CK182">
            <v>3.0271335178183811E-2</v>
          </cell>
          <cell r="CL182">
            <v>3.0107886540996269E-2</v>
          </cell>
          <cell r="CM182">
            <v>3.9394319310117602E-2</v>
          </cell>
          <cell r="CN182">
            <v>3.2693336344038634E-2</v>
          </cell>
          <cell r="CO182">
            <v>3.0036922083021968E-2</v>
          </cell>
          <cell r="CP182">
            <v>2.2570219425480868E-2</v>
          </cell>
          <cell r="CQ182">
            <v>2.4601746072069969E-2</v>
          </cell>
          <cell r="CR182">
            <v>2.5606411244523196E-2</v>
          </cell>
          <cell r="CS182">
            <v>2.1257207537463612E-2</v>
          </cell>
          <cell r="CT182">
            <v>2.0692394810040288E-2</v>
          </cell>
          <cell r="CU182">
            <v>1.812931091031102E-2</v>
          </cell>
          <cell r="CV182">
            <v>2.3366275711618156E-2</v>
          </cell>
          <cell r="CW182">
            <v>2.7611201205214729E-2</v>
          </cell>
          <cell r="CX182">
            <v>2.7148807114683163E-2</v>
          </cell>
          <cell r="CY182">
            <v>2.6527043280420576E-2</v>
          </cell>
          <cell r="CZ182">
            <v>1.9758749803293684E-2</v>
          </cell>
          <cell r="DA182">
            <v>1.7330918255369535E-2</v>
          </cell>
          <cell r="DB182">
            <v>1.9897360311700921E-2</v>
          </cell>
          <cell r="DC182">
            <v>1.741756118314473E-2</v>
          </cell>
          <cell r="DD182">
            <v>1.6068485180894015E-2</v>
          </cell>
          <cell r="DE182">
            <v>1.552646109132071E-2</v>
          </cell>
          <cell r="DF182">
            <v>1.7552312620067338E-2</v>
          </cell>
          <cell r="DG182">
            <v>1.6439388719294224E-2</v>
          </cell>
          <cell r="DH182">
            <v>1.6234554419868027E-2</v>
          </cell>
          <cell r="DI182">
            <v>1.3704853540211431E-2</v>
          </cell>
          <cell r="DJ182">
            <v>1.1526482103118772E-2</v>
          </cell>
          <cell r="DK182">
            <v>1.5852723636360234E-2</v>
          </cell>
          <cell r="DL182">
            <v>1.5461990139873845E-2</v>
          </cell>
          <cell r="DN182">
            <v>3.033916827105252E-2</v>
          </cell>
          <cell r="DO182">
            <v>2.0825540551011885E-2</v>
          </cell>
          <cell r="DP182">
            <v>1.3571534698132335E-2</v>
          </cell>
          <cell r="DQ182">
            <v>2.2129464061865181E-2</v>
          </cell>
          <cell r="DR182">
            <v>2.1384736835461011E-2</v>
          </cell>
          <cell r="DS182">
            <v>2.7691005448832448E-2</v>
          </cell>
          <cell r="DT182">
            <v>2.2541804808125839E-2</v>
          </cell>
          <cell r="DU182">
            <v>1.9441786707928187E-2</v>
          </cell>
          <cell r="DV182">
            <v>1.3209640114541572E-2</v>
          </cell>
          <cell r="DW182">
            <v>9.5448443500813825E-3</v>
          </cell>
          <cell r="DX182">
            <v>8.0612980255725369E-3</v>
          </cell>
          <cell r="DY182">
            <v>4.3334007642520734E-3</v>
          </cell>
          <cell r="DZ182">
            <v>8.2988405738290017E-3</v>
          </cell>
          <cell r="EA182">
            <v>5.2561255851530427E-3</v>
          </cell>
          <cell r="EB182">
            <v>1.0956382960828796E-2</v>
          </cell>
          <cell r="EC182">
            <v>1.5612904199057712E-2</v>
          </cell>
          <cell r="ED182">
            <v>1.7952870059205241E-2</v>
          </cell>
          <cell r="EE182">
            <v>9.6717608090503959E-3</v>
          </cell>
          <cell r="EF182">
            <v>6.008795642344255E-3</v>
          </cell>
          <cell r="EG182">
            <v>3.660047674960254E-3</v>
          </cell>
          <cell r="EH182">
            <v>8.8200328118252253E-3</v>
          </cell>
          <cell r="EI182">
            <v>5.2570988699630235E-3</v>
          </cell>
          <cell r="EJ182">
            <v>3.7698119305131592E-3</v>
          </cell>
          <cell r="EK182">
            <v>7.4178217004950558E-3</v>
          </cell>
          <cell r="EL182">
            <v>8.7723675368976666E-3</v>
          </cell>
          <cell r="EM182">
            <v>8.4363536321149738E-3</v>
          </cell>
          <cell r="EN182">
            <v>6.7990720683187341E-3</v>
          </cell>
          <cell r="EP182">
            <v>2.0099140968765299E-2</v>
          </cell>
          <cell r="EQ182">
            <v>1.9777150399312327E-2</v>
          </cell>
          <cell r="ER182">
            <v>1.9271813852172373E-2</v>
          </cell>
          <cell r="ES182">
            <v>2.4044141360568084E-2</v>
          </cell>
          <cell r="ET182">
            <v>1.7506817026541867E-2</v>
          </cell>
          <cell r="EU182">
            <v>2.4025468817252735E-2</v>
          </cell>
          <cell r="EV182">
            <v>3.0260469030778409E-2</v>
          </cell>
          <cell r="EW182">
            <v>2.8702103843020486E-2</v>
          </cell>
          <cell r="EX182">
            <v>1.1236364221879814E-2</v>
          </cell>
          <cell r="EY182">
            <v>1.8041851060429222E-2</v>
          </cell>
          <cell r="EZ182">
            <v>1.7855832738820614E-2</v>
          </cell>
          <cell r="FA182">
            <v>2.1563103012089378E-2</v>
          </cell>
          <cell r="FB182">
            <v>1.7821892245199464E-2</v>
          </cell>
          <cell r="FC182">
            <v>1.5692629384863505E-2</v>
          </cell>
          <cell r="FD182">
            <v>1.5344552094956783E-2</v>
          </cell>
          <cell r="FE182">
            <v>1.6432705575778681E-2</v>
          </cell>
          <cell r="FF182">
            <v>2.6590516446247752E-2</v>
          </cell>
          <cell r="FG182">
            <v>2.6622615305295944E-2</v>
          </cell>
          <cell r="FH182">
            <v>2.4613744007647244E-2</v>
          </cell>
          <cell r="FI182">
            <v>2.1547763705329931E-2</v>
          </cell>
          <cell r="FJ182">
            <v>2.2554086255213247E-2</v>
          </cell>
          <cell r="FK182">
            <v>1.6298535592644731E-2</v>
          </cell>
          <cell r="FL182">
            <v>1.9534023666921606E-2</v>
          </cell>
          <cell r="FM182">
            <v>1.8359894850658563E-2</v>
          </cell>
          <cell r="FN182">
            <v>1.3870587302522722E-2</v>
          </cell>
          <cell r="FO182">
            <v>1.3223119072133482E-2</v>
          </cell>
          <cell r="FP182">
            <v>2.0598293327094761E-2</v>
          </cell>
          <cell r="FQ182">
            <v>123.72721809960754</v>
          </cell>
          <cell r="FS182">
            <v>1.5460965050623887E-2</v>
          </cell>
          <cell r="FT182">
            <v>1.6951844467380184E-2</v>
          </cell>
          <cell r="FU182">
            <v>-1.0651020962560653E-2</v>
          </cell>
          <cell r="FV182">
            <v>-6.8793950179400931E-2</v>
          </cell>
          <cell r="FW182">
            <v>1.8600153060043034E-2</v>
          </cell>
          <cell r="FX182">
            <v>5.7225620271019295E-2</v>
          </cell>
          <cell r="FY182">
            <v>6.7365690094468578E-2</v>
          </cell>
          <cell r="FZ182">
            <v>0.19437213510243767</v>
          </cell>
          <cell r="GA182">
            <v>-3.3648654028266778E-2</v>
          </cell>
          <cell r="GB182">
            <v>-1.4054616143677978E-2</v>
          </cell>
          <cell r="GC182">
            <v>4.7423801107335128E-2</v>
          </cell>
          <cell r="GD182">
            <v>9.6411213740165147E-2</v>
          </cell>
          <cell r="GE182">
            <v>2.8591415726712199E-2</v>
          </cell>
          <cell r="GF182">
            <v>-1.2576105238892188E-2</v>
          </cell>
          <cell r="GG182">
            <v>-8.5101511707869504E-2</v>
          </cell>
          <cell r="GH182">
            <v>-0.11219259945912741</v>
          </cell>
          <cell r="GI182">
            <v>-1.1577759895142536E-2</v>
          </cell>
          <cell r="GJ182">
            <v>3.8388158536691641E-2</v>
          </cell>
          <cell r="GK182">
            <v>3.9277393902608093E-3</v>
          </cell>
          <cell r="GL182">
            <v>-4.3407584029482749E-2</v>
          </cell>
          <cell r="GM182">
            <v>2.1912670977808801E-2</v>
          </cell>
          <cell r="GN182">
            <v>4.1872518842178019E-2</v>
          </cell>
          <cell r="GO182">
            <v>-2.1069023165652956E-3</v>
          </cell>
          <cell r="GP182">
            <v>6.307013881205803E-3</v>
          </cell>
          <cell r="GQ182">
            <v>1.7245675287536955E-2</v>
          </cell>
          <cell r="GR182">
            <v>1.035546414638211E-2</v>
          </cell>
          <cell r="GS182">
            <v>7.1074557888317624E-3</v>
          </cell>
          <cell r="GT182">
            <v>-1.0151777606060008E-4</v>
          </cell>
          <cell r="GU182">
            <v>1.8376362515908351E-3</v>
          </cell>
          <cell r="GV182">
            <v>2.7881556231048599E-3</v>
          </cell>
          <cell r="GW182">
            <v>-2.1366155489156435E-3</v>
          </cell>
          <cell r="GX182">
            <v>-2.4628729197246901E-3</v>
          </cell>
          <cell r="GY182">
            <v>-4.8880753151816503E-3</v>
          </cell>
          <cell r="GZ182">
            <v>1.2191291457230857E-3</v>
          </cell>
          <cell r="HA182">
            <v>6.1035741292889689E-3</v>
          </cell>
          <cell r="HB182">
            <v>5.6061464605174915E-3</v>
          </cell>
          <cell r="HC182">
            <v>4.8965662624498307E-3</v>
          </cell>
          <cell r="HD182">
            <v>-1.7030494055512158E-3</v>
          </cell>
          <cell r="HE182">
            <v>-3.879183102511008E-3</v>
          </cell>
          <cell r="HF182">
            <v>-1.6905467855625744E-3</v>
          </cell>
          <cell r="HG182">
            <v>-4.0526423901477981E-3</v>
          </cell>
          <cell r="HH182">
            <v>-5.3298699301304042E-3</v>
          </cell>
          <cell r="HI182">
            <v>-5.7551009203847814E-3</v>
          </cell>
          <cell r="HJ182">
            <v>-3.7438278501646938E-3</v>
          </cell>
          <cell r="HK182">
            <v>-4.9114697520082906E-3</v>
          </cell>
          <cell r="HL182">
            <v>-5.0487268844808808E-3</v>
          </cell>
          <cell r="HM182">
            <v>-7.5030898715835459E-3</v>
          </cell>
          <cell r="HN182">
            <v>-9.7760141254598087E-3</v>
          </cell>
          <cell r="HO182">
            <v>-5.5201631365290327E-3</v>
          </cell>
          <cell r="HP182">
            <v>-6.1359295650337264E-3</v>
          </cell>
          <cell r="HR182">
            <v>5.8333563870271998E-3</v>
          </cell>
          <cell r="HS182">
            <v>1.8341748565298133E-4</v>
          </cell>
          <cell r="HT182">
            <v>-8.5688892570927599E-3</v>
          </cell>
          <cell r="HU182">
            <v>-3.9691412582032459E-4</v>
          </cell>
          <cell r="HV182">
            <v>-1.0361024732915558E-3</v>
          </cell>
          <cell r="HW182">
            <v>5.0959054372761159E-3</v>
          </cell>
          <cell r="HX182">
            <v>8.7787809860584431E-4</v>
          </cell>
          <cell r="HY182">
            <v>-3.13562723599492E-3</v>
          </cell>
          <cell r="HZ182">
            <v>-9.4208269735133188E-3</v>
          </cell>
          <cell r="IA182">
            <v>-1.7402222803089118E-2</v>
          </cell>
          <cell r="IB182">
            <v>-1.3588374487639832E-2</v>
          </cell>
          <cell r="IC182">
            <v>-1.7184085631730683E-2</v>
          </cell>
          <cell r="ID182">
            <v>-1.3475817708618609E-2</v>
          </cell>
          <cell r="IE182">
            <v>-1.6596297048932285E-2</v>
          </cell>
          <cell r="IF182">
            <v>-1.1078661736214968E-2</v>
          </cell>
          <cell r="IG182">
            <v>-6.3996116469801079E-3</v>
          </cell>
          <cell r="IH182">
            <v>-4.5153928198709004E-3</v>
          </cell>
          <cell r="II182">
            <v>-1.259810475225509E-2</v>
          </cell>
          <cell r="IJ182">
            <v>-1.6181653514568239E-2</v>
          </cell>
          <cell r="IK182">
            <v>-1.8442291962077584E-2</v>
          </cell>
          <cell r="IL182">
            <v>-1.3363356005925198E-2</v>
          </cell>
          <cell r="IM182">
            <v>-1.6953792720067362E-2</v>
          </cell>
          <cell r="IN182">
            <v>-1.839337959255638E-2</v>
          </cell>
          <cell r="IO182">
            <v>-1.4811885331479591E-2</v>
          </cell>
          <cell r="IP182">
            <v>-1.3663461722664416E-2</v>
          </cell>
          <cell r="IQ182">
            <v>-1.4021057010010551E-2</v>
          </cell>
          <cell r="IR182">
            <v>-1.5883956961668222E-2</v>
          </cell>
          <cell r="IT182">
            <v>-2.6398317995857123E-3</v>
          </cell>
          <cell r="IU182">
            <v>-4.9415274746922311E-4</v>
          </cell>
          <cell r="IV182">
            <v>-2.4567354754626569E-3</v>
          </cell>
          <cell r="IW182">
            <v>1.7380212998212574E-3</v>
          </cell>
          <cell r="IX182">
            <v>-4.7566382489520054E-3</v>
          </cell>
          <cell r="IY182">
            <v>1.7350464087910744E-3</v>
          </cell>
          <cell r="IZ182">
            <v>8.7367635156971879E-3</v>
          </cell>
          <cell r="JA182">
            <v>6.1701687998936272E-3</v>
          </cell>
          <cell r="JB182">
            <v>-1.1222756229515296E-2</v>
          </cell>
          <cell r="JC182">
            <v>-9.1345149267465509E-3</v>
          </cell>
          <cell r="JD182">
            <v>-4.2737585147555324E-3</v>
          </cell>
          <cell r="JE182">
            <v>-9.4249206267194019E-4</v>
          </cell>
          <cell r="JF182">
            <v>-5.1540332626609509E-3</v>
          </cell>
          <cell r="JG182">
            <v>-7.4992531364362902E-3</v>
          </cell>
          <cell r="JH182">
            <v>-7.8943364469825639E-3</v>
          </cell>
          <cell r="JI182">
            <v>-6.8285193633585983E-3</v>
          </cell>
          <cell r="JJ182">
            <v>2.4881962324123652E-3</v>
          </cell>
          <cell r="JK182">
            <v>2.5493064913675312E-3</v>
          </cell>
          <cell r="JL182">
            <v>5.9143467658051563E-4</v>
          </cell>
          <cell r="JM182">
            <v>-2.5721585223945631E-3</v>
          </cell>
          <cell r="JN182">
            <v>-1.5385894754108564E-3</v>
          </cell>
          <cell r="JO182">
            <v>-7.9979088881759752E-3</v>
          </cell>
          <cell r="JP182">
            <v>-4.7635247273541959E-3</v>
          </cell>
          <cell r="JQ182">
            <v>-5.8135264982064339E-3</v>
          </cell>
          <cell r="JR182">
            <v>-1.04663393163692E-2</v>
          </cell>
          <cell r="JS182">
            <v>-1.124033271822833E-2</v>
          </cell>
          <cell r="JT182">
            <v>-4.3647082715979613E-3</v>
          </cell>
        </row>
        <row r="183">
          <cell r="BM183" t="str">
            <v>Pumps—Europe (US$)</v>
          </cell>
          <cell r="BN183">
            <v>0</v>
          </cell>
          <cell r="BO183">
            <v>-3.0258751536479056E-2</v>
          </cell>
          <cell r="BP183">
            <v>2.7469717834927687E-2</v>
          </cell>
          <cell r="BQ183">
            <v>-2.6427811186368277E-2</v>
          </cell>
          <cell r="BR183">
            <v>6.8198023768344385E-3</v>
          </cell>
          <cell r="BS183">
            <v>6.8070189050925878E-2</v>
          </cell>
          <cell r="BT183">
            <v>4.840615302281126E-2</v>
          </cell>
          <cell r="BU183">
            <v>0.10770147419162157</v>
          </cell>
          <cell r="BV183">
            <v>0.19516688117613779</v>
          </cell>
          <cell r="BW183">
            <v>-1.9121488158771016E-2</v>
          </cell>
          <cell r="BX183">
            <v>2.9285940027086177E-3</v>
          </cell>
          <cell r="BY183">
            <v>9.2160979398534515E-3</v>
          </cell>
          <cell r="BZ183">
            <v>2.6716408484283916E-2</v>
          </cell>
          <cell r="CA183">
            <v>1.825731715355472E-2</v>
          </cell>
          <cell r="CB183">
            <v>2.3010346389045644E-2</v>
          </cell>
          <cell r="CC183">
            <v>-0.18666257563255695</v>
          </cell>
          <cell r="CD183">
            <v>-0.10104658095861263</v>
          </cell>
          <cell r="CE183">
            <v>4.9254603009289966E-3</v>
          </cell>
          <cell r="CF183">
            <v>3.0266421367794338E-2</v>
          </cell>
          <cell r="CG183">
            <v>2.8355281122920628E-2</v>
          </cell>
          <cell r="CH183">
            <v>-4.5836056666605951E-2</v>
          </cell>
          <cell r="CI183">
            <v>8.9096754238594977E-2</v>
          </cell>
          <cell r="CJ183">
            <v>8.0825277986554811E-2</v>
          </cell>
          <cell r="CK183">
            <v>3.8189597435559719E-2</v>
          </cell>
          <cell r="CL183">
            <v>3.1515038288397641E-2</v>
          </cell>
          <cell r="CM183">
            <v>2.2257945943481114E-2</v>
          </cell>
          <cell r="CN183">
            <v>1.8947730251900337E-2</v>
          </cell>
          <cell r="CO183">
            <v>1.5993361046287031E-2</v>
          </cell>
          <cell r="CP183">
            <v>1.4821791214478916E-2</v>
          </cell>
          <cell r="CQ183">
            <v>1.2368105806035711E-2</v>
          </cell>
          <cell r="CR183">
            <v>7.7140095771277787E-3</v>
          </cell>
          <cell r="CS183">
            <v>8.6228139433157242E-3</v>
          </cell>
          <cell r="CT183">
            <v>5.9190217759340332E-3</v>
          </cell>
          <cell r="CU183">
            <v>5.7017369753064023E-3</v>
          </cell>
          <cell r="CV183">
            <v>5.204862690956079E-3</v>
          </cell>
          <cell r="CW183">
            <v>3.5747686018599996E-3</v>
          </cell>
          <cell r="CX183">
            <v>5.9884004230381475E-4</v>
          </cell>
          <cell r="CY183">
            <v>2.8812827243847607E-3</v>
          </cell>
          <cell r="CZ183">
            <v>4.7543268274568068E-3</v>
          </cell>
          <cell r="DA183">
            <v>7.5264113070229732E-3</v>
          </cell>
          <cell r="DB183">
            <v>2.3657215621346542E-3</v>
          </cell>
          <cell r="DC183">
            <v>-6.3405604720033937E-4</v>
          </cell>
          <cell r="DD183">
            <v>-4.4353688159926659E-4</v>
          </cell>
          <cell r="DE183">
            <v>-5.1411900128792479E-5</v>
          </cell>
          <cell r="DF183">
            <v>-2.7942070200149822E-5</v>
          </cell>
          <cell r="DG183">
            <v>2.1983250677917528E-3</v>
          </cell>
          <cell r="DH183">
            <v>2.4352536271296655E-3</v>
          </cell>
          <cell r="DI183">
            <v>2.4627427247956926E-3</v>
          </cell>
          <cell r="DJ183">
            <v>2.268726219519453E-3</v>
          </cell>
          <cell r="DK183">
            <v>2.1820175720987231E-3</v>
          </cell>
          <cell r="DL183">
            <v>5.0675921425097185E-3</v>
          </cell>
          <cell r="DN183">
            <v>2.1679921070633296E-2</v>
          </cell>
          <cell r="DO183">
            <v>-2.1891485842447352E-3</v>
          </cell>
          <cell r="DP183">
            <v>-5.6765223890335153E-3</v>
          </cell>
          <cell r="DQ183">
            <v>5.4343659636796595E-3</v>
          </cell>
          <cell r="DR183">
            <v>5.0009432112459572E-3</v>
          </cell>
          <cell r="DS183">
            <v>2.7702975287728681E-3</v>
          </cell>
          <cell r="DT183">
            <v>-7.1737956447510596E-4</v>
          </cell>
          <cell r="DU183">
            <v>-7.8147653835642494E-3</v>
          </cell>
          <cell r="DV183">
            <v>-9.5480172938982484E-3</v>
          </cell>
          <cell r="DW183">
            <v>-9.8644662824098044E-3</v>
          </cell>
          <cell r="DX183">
            <v>-1.0305206284138922E-2</v>
          </cell>
          <cell r="DY183">
            <v>-1.6899774758443602E-2</v>
          </cell>
          <cell r="DZ183">
            <v>-1.6587075621247397E-2</v>
          </cell>
          <cell r="EA183">
            <v>-1.8304636245344549E-2</v>
          </cell>
          <cell r="EB183">
            <v>-9.8925135590086505E-3</v>
          </cell>
          <cell r="EC183">
            <v>-3.9611575876627066E-3</v>
          </cell>
          <cell r="ED183">
            <v>-8.1949180473784872E-3</v>
          </cell>
          <cell r="EE183">
            <v>-4.135850686681126E-3</v>
          </cell>
          <cell r="EF183">
            <v>-7.0468266033462549E-3</v>
          </cell>
          <cell r="EG183">
            <v>-4.491566868137677E-3</v>
          </cell>
          <cell r="EH183">
            <v>4.0971600590815685E-5</v>
          </cell>
          <cell r="EI183">
            <v>1.0345839028133011E-3</v>
          </cell>
          <cell r="EJ183">
            <v>-2.2364176452501655E-3</v>
          </cell>
          <cell r="EK183">
            <v>-1.6910084842339072E-4</v>
          </cell>
          <cell r="EL183">
            <v>-5.6552187821892362E-4</v>
          </cell>
          <cell r="EM183">
            <v>-6.9877055283016818E-4</v>
          </cell>
          <cell r="EN183">
            <v>-9.620551713503436E-4</v>
          </cell>
          <cell r="EP183">
            <v>1.9603798018411445E-2</v>
          </cell>
          <cell r="EQ183">
            <v>6.9282508585481678E-3</v>
          </cell>
          <cell r="ER183">
            <v>8.2581080586473666E-3</v>
          </cell>
          <cell r="ES183">
            <v>1.2367664669481058E-2</v>
          </cell>
          <cell r="ET183">
            <v>1.6158016811070805E-2</v>
          </cell>
          <cell r="EU183">
            <v>1.4633029658489352E-2</v>
          </cell>
          <cell r="EV183">
            <v>1.7638386405383222E-2</v>
          </cell>
          <cell r="EW183">
            <v>1.9001883210098661E-2</v>
          </cell>
          <cell r="EX183">
            <v>6.5589658679447473E-3</v>
          </cell>
          <cell r="EY183">
            <v>8.9725469222859226E-3</v>
          </cell>
          <cell r="EZ183">
            <v>1.1747452506338088E-2</v>
          </cell>
          <cell r="FA183">
            <v>1.0748544135505184E-2</v>
          </cell>
          <cell r="FB183">
            <v>1.0045935449885633E-2</v>
          </cell>
          <cell r="FC183">
            <v>8.234793306543628E-3</v>
          </cell>
          <cell r="FD183">
            <v>9.0707852067556834E-3</v>
          </cell>
          <cell r="FE183">
            <v>1.0338905430688319E-2</v>
          </cell>
          <cell r="FF183">
            <v>1.1413965202055277E-2</v>
          </cell>
          <cell r="FG183">
            <v>1.7241955605458541E-2</v>
          </cell>
          <cell r="FH183">
            <v>1.2494022523393064E-2</v>
          </cell>
          <cell r="FI183">
            <v>1.2980409692796494E-2</v>
          </cell>
          <cell r="FJ183">
            <v>1.2872376844041749E-2</v>
          </cell>
          <cell r="FK183">
            <v>1.4105675969178642E-2</v>
          </cell>
          <cell r="FL183">
            <v>9.9411794630937765E-3</v>
          </cell>
          <cell r="FM183">
            <v>1.0021368647543291E-2</v>
          </cell>
          <cell r="FN183">
            <v>6.7288592548533817E-3</v>
          </cell>
          <cell r="FO183">
            <v>9.2493904456740061E-3</v>
          </cell>
          <cell r="FP183">
            <v>1.0921124062411214E-2</v>
          </cell>
          <cell r="FQ183">
            <v>83.764081479906977</v>
          </cell>
          <cell r="FS183">
            <v>-5.1624716620562561E-2</v>
          </cell>
          <cell r="FT183">
            <v>1.1702387119042257E-2</v>
          </cell>
          <cell r="FU183">
            <v>-4.5271410309522531E-2</v>
          </cell>
          <cell r="FV183">
            <v>-1.9500341205033633E-2</v>
          </cell>
          <cell r="FW183">
            <v>3.5596109912029883E-2</v>
          </cell>
          <cell r="FX183">
            <v>1.7025132848896618E-2</v>
          </cell>
          <cell r="FY183">
            <v>7.8552973563777995E-2</v>
          </cell>
          <cell r="FZ183">
            <v>0.17267546416043267</v>
          </cell>
          <cell r="GA183">
            <v>-2.536833371560665E-2</v>
          </cell>
          <cell r="GB183">
            <v>-8.9816110912820379E-3</v>
          </cell>
          <cell r="GC183">
            <v>-1.132558408710127E-2</v>
          </cell>
          <cell r="GD183">
            <v>7.8637188630281685E-3</v>
          </cell>
          <cell r="GE183">
            <v>7.3450819215969965E-4</v>
          </cell>
          <cell r="GF183">
            <v>4.2321879851945354E-3</v>
          </cell>
          <cell r="GG183">
            <v>-0.19471953275666687</v>
          </cell>
          <cell r="GH183">
            <v>-0.10996642288194847</v>
          </cell>
          <cell r="GI183">
            <v>-1.3791646649630729E-2</v>
          </cell>
          <cell r="GJ183">
            <v>6.2275237657718474E-3</v>
          </cell>
          <cell r="GK183">
            <v>1.0283834807511383E-2</v>
          </cell>
          <cell r="GL183">
            <v>-5.7198657563690913E-2</v>
          </cell>
          <cell r="GM183">
            <v>4.5646166938794641E-2</v>
          </cell>
          <cell r="GN183">
            <v>2.1783572731659318E-2</v>
          </cell>
          <cell r="GO183">
            <v>5.562513479532738E-3</v>
          </cell>
          <cell r="GP183">
            <v>7.6816530733783139E-3</v>
          </cell>
          <cell r="GQ183">
            <v>4.7446404126638697E-4</v>
          </cell>
          <cell r="GR183">
            <v>-3.0928149645902403E-3</v>
          </cell>
          <cell r="GS183">
            <v>-6.623484066527352E-3</v>
          </cell>
          <cell r="GT183">
            <v>-7.6781530629309591E-3</v>
          </cell>
          <cell r="GU183">
            <v>-1.0124202866741094E-2</v>
          </cell>
          <cell r="GV183">
            <v>-1.4706166049419656E-2</v>
          </cell>
          <cell r="GW183">
            <v>-1.448159452119957E-2</v>
          </cell>
          <cell r="GX183">
            <v>-1.6901099528114805E-2</v>
          </cell>
          <cell r="GY183">
            <v>-1.7034692532761131E-2</v>
          </cell>
          <cell r="GZ183">
            <v>-1.654924427068527E-2</v>
          </cell>
          <cell r="HA183">
            <v>-1.742978238063464E-2</v>
          </cell>
          <cell r="HB183">
            <v>-2.0386981206453658E-2</v>
          </cell>
          <cell r="HC183">
            <v>-1.8250942363811862E-2</v>
          </cell>
          <cell r="HD183">
            <v>-1.63916899345945E-2</v>
          </cell>
          <cell r="HE183">
            <v>-1.3479278111333426E-2</v>
          </cell>
          <cell r="HF183">
            <v>-1.8851097812661699E-2</v>
          </cell>
          <cell r="HG183">
            <v>-2.1723322715578419E-2</v>
          </cell>
          <cell r="HH183">
            <v>-2.1494149574816768E-2</v>
          </cell>
          <cell r="HI183">
            <v>-2.1006521098658193E-2</v>
          </cell>
          <cell r="HJ183">
            <v>-2.0956149050681327E-2</v>
          </cell>
          <cell r="HK183">
            <v>-1.8853392168058369E-2</v>
          </cell>
          <cell r="HL183">
            <v>-1.8559025104636251E-2</v>
          </cell>
          <cell r="HM183">
            <v>-1.8510002000547421E-2</v>
          </cell>
          <cell r="HN183">
            <v>-1.883880397180282E-2</v>
          </cell>
          <cell r="HO183">
            <v>-1.8903246353483394E-2</v>
          </cell>
          <cell r="HP183">
            <v>-1.6309248511179986E-2</v>
          </cell>
          <cell r="HR183">
            <v>-2.6199373861270914E-3</v>
          </cell>
          <cell r="HS183">
            <v>-2.2365891399434124E-2</v>
          </cell>
          <cell r="HT183">
            <v>-2.7396492405256545E-2</v>
          </cell>
          <cell r="HU183">
            <v>-1.6724074397279076E-2</v>
          </cell>
          <cell r="HV183">
            <v>-1.7060248659211741E-2</v>
          </cell>
          <cell r="HW183">
            <v>-1.9276888873705267E-2</v>
          </cell>
          <cell r="HX183">
            <v>-2.1888529095397735E-2</v>
          </cell>
          <cell r="HY183">
            <v>-2.9788532834595483E-2</v>
          </cell>
          <cell r="HZ183">
            <v>-3.167018245055353E-2</v>
          </cell>
          <cell r="IA183">
            <v>-3.6293454422114402E-2</v>
          </cell>
          <cell r="IB183">
            <v>-3.1560429765038811E-2</v>
          </cell>
          <cell r="IC183">
            <v>-3.7962347910372785E-2</v>
          </cell>
          <cell r="ID183">
            <v>-3.7824311564812696E-2</v>
          </cell>
          <cell r="IE183">
            <v>-3.9644891172119112E-2</v>
          </cell>
          <cell r="IF183">
            <v>-3.1473130770908964E-2</v>
          </cell>
          <cell r="IG183">
            <v>-2.5549422871827931E-2</v>
          </cell>
          <cell r="IH183">
            <v>-3.0086046764191465E-2</v>
          </cell>
          <cell r="II183">
            <v>-2.6101168112970696E-2</v>
          </cell>
          <cell r="IJ183">
            <v>-2.8949296049832873E-2</v>
          </cell>
          <cell r="IK183">
            <v>-2.6414393777096756E-2</v>
          </cell>
          <cell r="IL183">
            <v>-2.1949370566647586E-2</v>
          </cell>
          <cell r="IM183">
            <v>-2.1083012327972162E-2</v>
          </cell>
          <cell r="IN183">
            <v>-2.4266991894083101E-2</v>
          </cell>
          <cell r="IO183">
            <v>-2.2231394656307857E-2</v>
          </cell>
          <cell r="IP183">
            <v>-2.2793669703094377E-2</v>
          </cell>
          <cell r="IQ183">
            <v>-2.2952746209347397E-2</v>
          </cell>
          <cell r="IR183">
            <v>-2.3470227192260773E-2</v>
          </cell>
          <cell r="IT183">
            <v>-3.1241330880003026E-3</v>
          </cell>
          <cell r="IU183">
            <v>-1.3087639684027264E-2</v>
          </cell>
          <cell r="IV183">
            <v>-1.3235654192211399E-2</v>
          </cell>
          <cell r="IW183">
            <v>-9.6841139225359862E-3</v>
          </cell>
          <cell r="IX183">
            <v>-6.0759261773598583E-3</v>
          </cell>
          <cell r="IY183">
            <v>-7.4529433073853291E-3</v>
          </cell>
          <cell r="IZ183">
            <v>-3.621624638656562E-3</v>
          </cell>
          <cell r="JA183">
            <v>-3.3175853275271283E-3</v>
          </cell>
          <cell r="JB183">
            <v>-1.5796271597486866E-2</v>
          </cell>
          <cell r="JC183">
            <v>-1.7961716318081966E-2</v>
          </cell>
          <cell r="JD183">
            <v>-1.0249334126565368E-2</v>
          </cell>
          <cell r="JE183">
            <v>-1.1518800279780583E-2</v>
          </cell>
          <cell r="JF183">
            <v>-1.2754458557382442E-2</v>
          </cell>
          <cell r="JG183">
            <v>-1.4786800238359654E-2</v>
          </cell>
          <cell r="JH183">
            <v>-1.4024511320874677E-2</v>
          </cell>
          <cell r="JI183">
            <v>-1.2782861918062882E-2</v>
          </cell>
          <cell r="JJ183">
            <v>-1.2332039526716576E-2</v>
          </cell>
          <cell r="JK183">
            <v>-6.6113857983758351E-3</v>
          </cell>
          <cell r="JL183">
            <v>-1.1244137097401019E-2</v>
          </cell>
          <cell r="JM183">
            <v>-1.0937227414425821E-2</v>
          </cell>
          <cell r="JN183">
            <v>-1.0992185490433459E-2</v>
          </cell>
          <cell r="JO183">
            <v>-1.0138344258108445E-2</v>
          </cell>
          <cell r="JP183">
            <v>-1.4127752140696948E-2</v>
          </cell>
          <cell r="JQ183">
            <v>-1.3954116089367807E-2</v>
          </cell>
          <cell r="JR183">
            <v>-1.743663748570401E-2</v>
          </cell>
          <cell r="JS183">
            <v>-1.5118118884580478E-2</v>
          </cell>
          <cell r="JT183">
            <v>-1.380518187119506E-2</v>
          </cell>
        </row>
        <row r="184">
          <cell r="BM184" t="str">
            <v>Pumps—Africa (US$)</v>
          </cell>
          <cell r="BN184">
            <v>0</v>
          </cell>
          <cell r="BO184">
            <v>3.8389666141644518E-2</v>
          </cell>
          <cell r="BP184">
            <v>2.6664176184738597E-2</v>
          </cell>
          <cell r="BQ184">
            <v>-2.7170023538941157E-2</v>
          </cell>
          <cell r="BR184">
            <v>6.6408085943894246E-3</v>
          </cell>
          <cell r="BS184">
            <v>6.7902597901112749E-2</v>
          </cell>
          <cell r="BT184">
            <v>4.7267529232791983E-2</v>
          </cell>
          <cell r="BU184">
            <v>0.10645301243505978</v>
          </cell>
          <cell r="BV184">
            <v>0.19232618442754168</v>
          </cell>
          <cell r="BW184">
            <v>-2.6472997013959776E-2</v>
          </cell>
          <cell r="BX184">
            <v>4.3253471549298261E-4</v>
          </cell>
          <cell r="BY184">
            <v>3.2273160743245821E-3</v>
          </cell>
          <cell r="BZ184">
            <v>2.0523298185872507E-2</v>
          </cell>
          <cell r="CA184">
            <v>1.4150290259846265E-2</v>
          </cell>
          <cell r="CB184">
            <v>2.2705024457154055E-2</v>
          </cell>
          <cell r="CC184">
            <v>-0.17927088749302889</v>
          </cell>
          <cell r="CD184">
            <v>-0.11464285612278502</v>
          </cell>
          <cell r="CE184">
            <v>1.4314982640384111E-2</v>
          </cell>
          <cell r="CF184">
            <v>7.1139792086330367E-2</v>
          </cell>
          <cell r="CG184">
            <v>3.1890079656214265E-2</v>
          </cell>
          <cell r="CH184">
            <v>-5.2421948391655038E-2</v>
          </cell>
          <cell r="CI184">
            <v>0.10540060570949961</v>
          </cell>
          <cell r="CJ184">
            <v>9.5975320974858169E-2</v>
          </cell>
          <cell r="CK184">
            <v>4.5222272001684827E-2</v>
          </cell>
          <cell r="CL184">
            <v>3.2152772527451461E-2</v>
          </cell>
          <cell r="CM184">
            <v>3.2733735978651118E-2</v>
          </cell>
          <cell r="CN184">
            <v>3.5585775206934303E-2</v>
          </cell>
          <cell r="CO184">
            <v>3.7173877211226759E-2</v>
          </cell>
          <cell r="CP184">
            <v>2.7963755313102894E-2</v>
          </cell>
          <cell r="CQ184">
            <v>2.7281220709205224E-2</v>
          </cell>
          <cell r="CR184">
            <v>3.0648493511899928E-2</v>
          </cell>
          <cell r="CS184">
            <v>2.4884951893915878E-2</v>
          </cell>
          <cell r="CT184">
            <v>2.5098711547833986E-2</v>
          </cell>
          <cell r="CU184">
            <v>2.5125559160402718E-2</v>
          </cell>
          <cell r="CV184">
            <v>2.5868400862937225E-2</v>
          </cell>
          <cell r="CW184">
            <v>3.2094746567997705E-2</v>
          </cell>
          <cell r="CX184">
            <v>2.7344849247387643E-2</v>
          </cell>
          <cell r="CY184">
            <v>2.3099792357109499E-2</v>
          </cell>
          <cell r="CZ184">
            <v>2.69446289529633E-2</v>
          </cell>
          <cell r="DA184">
            <v>2.7660821090698486E-2</v>
          </cell>
          <cell r="DB184">
            <v>2.3579637352153258E-2</v>
          </cell>
          <cell r="DC184">
            <v>2.3545709750180749E-2</v>
          </cell>
          <cell r="DD184">
            <v>2.0401781588690278E-2</v>
          </cell>
          <cell r="DE184">
            <v>1.9369180007438577E-2</v>
          </cell>
          <cell r="DF184">
            <v>2.1467636021721359E-2</v>
          </cell>
          <cell r="DG184">
            <v>2.0177691849185608E-2</v>
          </cell>
          <cell r="DH184">
            <v>1.8131095935755587E-2</v>
          </cell>
          <cell r="DI184">
            <v>1.7343292498030832E-2</v>
          </cell>
          <cell r="DJ184">
            <v>2.0014905969777553E-2</v>
          </cell>
          <cell r="DK184">
            <v>1.904365593134888E-2</v>
          </cell>
          <cell r="DL184">
            <v>2.1084879534961083E-2</v>
          </cell>
          <cell r="DN184">
            <v>2.5091089735751498E-2</v>
          </cell>
          <cell r="DO184">
            <v>1.2790060873716366E-2</v>
          </cell>
          <cell r="DP184">
            <v>1.6407546530311477E-2</v>
          </cell>
          <cell r="DQ184">
            <v>2.6727366914202751E-2</v>
          </cell>
          <cell r="DR184">
            <v>2.3783999322370741E-2</v>
          </cell>
          <cell r="DS184">
            <v>1.8917264197027533E-2</v>
          </cell>
          <cell r="DT184">
            <v>2.1440797147184332E-2</v>
          </cell>
          <cell r="DU184">
            <v>1.8379842212080735E-2</v>
          </cell>
          <cell r="DV184">
            <v>1.6507888744241972E-2</v>
          </cell>
          <cell r="DW184">
            <v>1.5081714522749893E-2</v>
          </cell>
          <cell r="DX184">
            <v>1.6701863402505741E-2</v>
          </cell>
          <cell r="DY184">
            <v>9.6880904100842685E-3</v>
          </cell>
          <cell r="DZ184">
            <v>1.4622771161271393E-2</v>
          </cell>
          <cell r="EA184">
            <v>1.5188469718474396E-2</v>
          </cell>
          <cell r="EB184">
            <v>2.4068351335440975E-2</v>
          </cell>
          <cell r="EC184">
            <v>2.8091936414773654E-2</v>
          </cell>
          <cell r="ED184">
            <v>2.8183661214440631E-2</v>
          </cell>
          <cell r="EE184">
            <v>2.0388235138512102E-2</v>
          </cell>
          <cell r="EF184">
            <v>1.8106565407586324E-2</v>
          </cell>
          <cell r="EG184">
            <v>1.6678218324873366E-2</v>
          </cell>
          <cell r="EH184">
            <v>1.5312147981130564E-2</v>
          </cell>
          <cell r="EI184">
            <v>1.3862208556219623E-2</v>
          </cell>
          <cell r="EJ184">
            <v>9.1579470942277919E-3</v>
          </cell>
          <cell r="EK184">
            <v>1.2725572721312136E-2</v>
          </cell>
          <cell r="EL184">
            <v>1.3278913030825824E-2</v>
          </cell>
          <cell r="EM184">
            <v>1.2411015100449929E-2</v>
          </cell>
          <cell r="EN184">
            <v>1.2339632896265416E-2</v>
          </cell>
          <cell r="EP184">
            <v>2.414092863309409E-2</v>
          </cell>
          <cell r="EQ184">
            <v>1.7262371547040807E-2</v>
          </cell>
          <cell r="ER184">
            <v>2.4124649117430372E-2</v>
          </cell>
          <cell r="ES184">
            <v>2.5151807268300207E-2</v>
          </cell>
          <cell r="ET184">
            <v>2.5320609099557821E-2</v>
          </cell>
          <cell r="EU184">
            <v>2.7055298528290948E-2</v>
          </cell>
          <cell r="EV184">
            <v>2.8197160196552957E-2</v>
          </cell>
          <cell r="EW184">
            <v>3.1004993692616896E-2</v>
          </cell>
          <cell r="EX184">
            <v>1.7888790683360682E-2</v>
          </cell>
          <cell r="EY184">
            <v>1.9573420049299031E-2</v>
          </cell>
          <cell r="EZ184">
            <v>1.8745322953401023E-2</v>
          </cell>
          <cell r="FA184">
            <v>2.4578851583743854E-2</v>
          </cell>
          <cell r="FB184">
            <v>2.2084800307943957E-2</v>
          </cell>
          <cell r="FC184">
            <v>1.9675741445908109E-2</v>
          </cell>
          <cell r="FD184">
            <v>2.2675946778069226E-2</v>
          </cell>
          <cell r="FE184">
            <v>2.4171332057290992E-2</v>
          </cell>
          <cell r="FF184">
            <v>3.3341798483021698E-2</v>
          </cell>
          <cell r="FG184">
            <v>2.8788032920110895E-2</v>
          </cell>
          <cell r="FH184">
            <v>2.5597318992971574E-2</v>
          </cell>
          <cell r="FI184">
            <v>2.517268874251366E-2</v>
          </cell>
          <cell r="FJ184">
            <v>2.5331666621070812E-2</v>
          </cell>
          <cell r="FK184">
            <v>2.4999109188456121E-2</v>
          </cell>
          <cell r="FL184">
            <v>2.3138123607886921E-2</v>
          </cell>
          <cell r="FM184">
            <v>2.1961980494397716E-2</v>
          </cell>
          <cell r="FN184">
            <v>1.8640064909634688E-2</v>
          </cell>
          <cell r="FO184">
            <v>1.9778409921774411E-2</v>
          </cell>
          <cell r="FP184">
            <v>2.1095911005893909E-2</v>
          </cell>
          <cell r="FQ184">
            <v>92.838910524824172</v>
          </cell>
          <cell r="FS184">
            <v>1.5511194811681284E-2</v>
          </cell>
          <cell r="FT184">
            <v>1.0909207138869892E-2</v>
          </cell>
          <cell r="FU184">
            <v>-4.5999257058602638E-2</v>
          </cell>
          <cell r="FV184">
            <v>-1.9674655756852566E-2</v>
          </cell>
          <cell r="FW184">
            <v>3.5433614277771586E-2</v>
          </cell>
          <cell r="FX184">
            <v>1.5920590484307828E-2</v>
          </cell>
          <cell r="FY184">
            <v>7.7337364330339886E-2</v>
          </cell>
          <cell r="FZ184">
            <v>0.16988822546543059</v>
          </cell>
          <cell r="GA184">
            <v>-3.2673023581620164E-2</v>
          </cell>
          <cell r="GB184">
            <v>-1.1448028609168048E-2</v>
          </cell>
          <cell r="GC184">
            <v>-1.7192469707552838E-2</v>
          </cell>
          <cell r="GD184">
            <v>1.7843271974167241E-3</v>
          </cell>
          <cell r="GE184">
            <v>-3.3018424133007818E-3</v>
          </cell>
          <cell r="GF184">
            <v>3.9324704771697139E-3</v>
          </cell>
          <cell r="GG184">
            <v>-0.18740106701245807</v>
          </cell>
          <cell r="GH184">
            <v>-0.12342778935937271</v>
          </cell>
          <cell r="GI184">
            <v>-4.5770076232022339E-3</v>
          </cell>
          <cell r="GJ184">
            <v>4.6147208376545734E-2</v>
          </cell>
          <cell r="GK184">
            <v>1.3756515779780321E-2</v>
          </cell>
          <cell r="GL184">
            <v>-6.3706121614181543E-2</v>
          </cell>
          <cell r="GM184">
            <v>6.1299560203022629E-2</v>
          </cell>
          <cell r="GN184">
            <v>3.6106021851709746E-2</v>
          </cell>
          <cell r="GO184">
            <v>1.2374172863006239E-2</v>
          </cell>
          <cell r="GP184">
            <v>8.3046523204832745E-3</v>
          </cell>
          <cell r="GQ184">
            <v>1.0727023546854175E-2</v>
          </cell>
          <cell r="GR184">
            <v>1.3185337553120569E-2</v>
          </cell>
          <cell r="GS184">
            <v>1.4085536445115343E-2</v>
          </cell>
          <cell r="GT184">
            <v>5.1724362716953909E-3</v>
          </cell>
          <cell r="GU184">
            <v>4.4575796072943152E-3</v>
          </cell>
          <cell r="GV184">
            <v>7.7180588705576536E-3</v>
          </cell>
          <cell r="GW184">
            <v>1.4080284787938435E-3</v>
          </cell>
          <cell r="GX184">
            <v>1.8434828070095222E-3</v>
          </cell>
          <cell r="GY184">
            <v>1.9500050613636688E-3</v>
          </cell>
          <cell r="GZ184">
            <v>3.6671046403966567E-3</v>
          </cell>
          <cell r="HA184">
            <v>1.0493280089068469E-2</v>
          </cell>
          <cell r="HB184">
            <v>5.7980769502841145E-3</v>
          </cell>
          <cell r="HC184">
            <v>1.541532698454029E-3</v>
          </cell>
          <cell r="HD184">
            <v>5.3315960376374427E-3</v>
          </cell>
          <cell r="HE184">
            <v>6.2353539337227648E-3</v>
          </cell>
          <cell r="HF184">
            <v>1.9137884366744462E-3</v>
          </cell>
          <cell r="HG184">
            <v>1.9461860213481064E-3</v>
          </cell>
          <cell r="HH184">
            <v>-1.0878325434412472E-3</v>
          </cell>
          <cell r="HI184">
            <v>-1.9929107389087264E-3</v>
          </cell>
          <cell r="HJ184">
            <v>8.9552563287353948E-5</v>
          </cell>
          <cell r="HK184">
            <v>-1.2516916989044891E-3</v>
          </cell>
          <cell r="HL184">
            <v>-3.1919051620331595E-3</v>
          </cell>
          <cell r="HM184">
            <v>-3.9407714998057619E-3</v>
          </cell>
          <cell r="HN184">
            <v>-1.4663543550508251E-3</v>
          </cell>
          <cell r="HO184">
            <v>-2.3963660010510868E-3</v>
          </cell>
          <cell r="HP184">
            <v>-6.3263372917732319E-4</v>
          </cell>
          <cell r="HR184">
            <v>7.1009929819654261E-4</v>
          </cell>
          <cell r="HS184">
            <v>-7.6895766798689147E-3</v>
          </cell>
          <cell r="HT184">
            <v>-5.7948271760234205E-3</v>
          </cell>
          <cell r="HU184">
            <v>4.0996570438256441E-3</v>
          </cell>
          <cell r="HV184">
            <v>1.3104928092451118E-3</v>
          </cell>
          <cell r="HW184">
            <v>-3.4849339013963698E-3</v>
          </cell>
          <cell r="HX184">
            <v>-1.998032306773645E-4</v>
          </cell>
          <cell r="HY184">
            <v>-4.1740530172078572E-3</v>
          </cell>
          <cell r="HZ184">
            <v>-6.1962461259850166E-3</v>
          </cell>
          <cell r="IA184">
            <v>-1.2013144393407837E-2</v>
          </cell>
          <cell r="IB184">
            <v>-5.133378590564619E-3</v>
          </cell>
          <cell r="IC184">
            <v>-1.1944118309701879E-2</v>
          </cell>
          <cell r="ID184">
            <v>-7.2884551920717744E-3</v>
          </cell>
          <cell r="IE184">
            <v>-6.8798638424131253E-3</v>
          </cell>
          <cell r="IF184">
            <v>1.7475150710550835E-3</v>
          </cell>
          <cell r="IG184">
            <v>5.8089485283983056E-3</v>
          </cell>
          <cell r="IH184">
            <v>5.4895842413156259E-3</v>
          </cell>
          <cell r="II184">
            <v>-2.1179987673107803E-3</v>
          </cell>
          <cell r="IJ184">
            <v>-4.3507352381506603E-3</v>
          </cell>
          <cell r="IK184">
            <v>-5.7108040687650075E-3</v>
          </cell>
          <cell r="IL184">
            <v>-7.0139988215588422E-3</v>
          </cell>
          <cell r="IM184">
            <v>-8.538810672378605E-3</v>
          </cell>
          <cell r="IN184">
            <v>-1.312421420673926E-2</v>
          </cell>
          <cell r="IO184">
            <v>-9.6212552783979666E-3</v>
          </cell>
          <cell r="IP184">
            <v>-9.2571450697572777E-3</v>
          </cell>
          <cell r="IQ184">
            <v>-1.013490941212114E-2</v>
          </cell>
          <cell r="IR184">
            <v>-1.0468224121340186E-2</v>
          </cell>
          <cell r="IT184">
            <v>1.3118606024853374E-3</v>
          </cell>
          <cell r="IU184">
            <v>-2.9589423992163466E-3</v>
          </cell>
          <cell r="IV184">
            <v>2.2926484149932147E-3</v>
          </cell>
          <cell r="IW184">
            <v>2.8215596062837189E-3</v>
          </cell>
          <cell r="IX184">
            <v>2.8861849347765478E-3</v>
          </cell>
          <cell r="IY184">
            <v>4.698924455401654E-3</v>
          </cell>
          <cell r="IZ184">
            <v>6.7165603358856352E-3</v>
          </cell>
          <cell r="JA184">
            <v>8.4226178422741604E-3</v>
          </cell>
          <cell r="JB184">
            <v>-4.7180772704765728E-3</v>
          </cell>
          <cell r="JC184">
            <v>-7.6438307790380744E-3</v>
          </cell>
          <cell r="JD184">
            <v>-3.4036070456433531E-3</v>
          </cell>
          <cell r="JE184">
            <v>2.0068179150272147E-3</v>
          </cell>
          <cell r="JF184">
            <v>-9.8735447032483048E-4</v>
          </cell>
          <cell r="JG184">
            <v>-3.6070897190231266E-3</v>
          </cell>
          <cell r="JH184">
            <v>-7.3074043235799024E-4</v>
          </cell>
          <cell r="JI184">
            <v>7.330074141409515E-4</v>
          </cell>
          <cell r="JJ184">
            <v>9.0809714849355849E-3</v>
          </cell>
          <cell r="JK184">
            <v>4.6639471544815958E-3</v>
          </cell>
          <cell r="JL184">
            <v>1.5519495158877739E-3</v>
          </cell>
          <cell r="JM184">
            <v>9.6717784915401062E-4</v>
          </cell>
          <cell r="JN184">
            <v>1.1735475618543934E-3</v>
          </cell>
          <cell r="JO184">
            <v>4.9466184635127419E-4</v>
          </cell>
          <cell r="JP184">
            <v>-1.2453177440545637E-3</v>
          </cell>
          <cell r="JQ184">
            <v>-2.2969457279810035E-3</v>
          </cell>
          <cell r="JR184">
            <v>-5.8113481417352286E-3</v>
          </cell>
          <cell r="JS184">
            <v>-4.8433140582496703E-3</v>
          </cell>
          <cell r="JT184">
            <v>-3.8792619152403507E-3</v>
          </cell>
        </row>
        <row r="185">
          <cell r="BM185" t="str">
            <v>Pumps—Asia (US$)</v>
          </cell>
          <cell r="BN185">
            <v>0</v>
          </cell>
          <cell r="BO185">
            <v>5.92714103812364E-2</v>
          </cell>
          <cell r="BP185">
            <v>2.9965632402057629E-2</v>
          </cell>
          <cell r="BQ185">
            <v>-2.4135489473027461E-2</v>
          </cell>
          <cell r="BR185">
            <v>7.3709053522656998E-3</v>
          </cell>
          <cell r="BS185">
            <v>6.858581055313917E-2</v>
          </cell>
          <cell r="BT185">
            <v>4.958600960533821E-2</v>
          </cell>
          <cell r="BU185">
            <v>0.10630863523072498</v>
          </cell>
          <cell r="BV185">
            <v>0.19546850226241608</v>
          </cell>
          <cell r="BW185">
            <v>-1.7401887103782432E-2</v>
          </cell>
          <cell r="BX185">
            <v>2.6605603919205301E-3</v>
          </cell>
          <cell r="BY185">
            <v>9.9568534145977328E-3</v>
          </cell>
          <cell r="BZ185">
            <v>2.8032633505601812E-2</v>
          </cell>
          <cell r="CA185">
            <v>1.9123809831823602E-2</v>
          </cell>
          <cell r="CB185">
            <v>2.3074448262640823E-2</v>
          </cell>
          <cell r="CC185">
            <v>-0.18133818035066984</v>
          </cell>
          <cell r="CD185">
            <v>-0.10512187561288877</v>
          </cell>
          <cell r="CE185">
            <v>9.8131828495229279E-3</v>
          </cell>
          <cell r="CF185">
            <v>6.2318340112980986E-2</v>
          </cell>
          <cell r="CG185">
            <v>3.6326634488763609E-2</v>
          </cell>
          <cell r="CH185">
            <v>-6.0889133082432934E-2</v>
          </cell>
          <cell r="CI185">
            <v>0.13157308877367391</v>
          </cell>
          <cell r="CJ185">
            <v>0.11859226012592106</v>
          </cell>
          <cell r="CK185">
            <v>4.831882915350838E-2</v>
          </cell>
          <cell r="CL185">
            <v>3.7041864837219302E-2</v>
          </cell>
          <cell r="CM185">
            <v>3.6534355957232846E-2</v>
          </cell>
          <cell r="CN185">
            <v>3.3960824430006809E-2</v>
          </cell>
          <cell r="CO185">
            <v>2.9803094004163328E-2</v>
          </cell>
          <cell r="CP185">
            <v>3.0098278375707443E-2</v>
          </cell>
          <cell r="CQ185">
            <v>2.7800196623183136E-2</v>
          </cell>
          <cell r="CR185">
            <v>3.1851690440437556E-2</v>
          </cell>
          <cell r="CS185">
            <v>2.7670652887113015E-2</v>
          </cell>
          <cell r="CT185">
            <v>2.6086104107331028E-2</v>
          </cell>
          <cell r="CU185">
            <v>2.3858863385850356E-2</v>
          </cell>
          <cell r="CV185">
            <v>2.3903775627134447E-2</v>
          </cell>
          <cell r="CW185">
            <v>2.3630105895541636E-2</v>
          </cell>
          <cell r="CX185">
            <v>2.0082424204144383E-2</v>
          </cell>
          <cell r="CY185">
            <v>2.0524962517079956E-2</v>
          </cell>
          <cell r="CZ185">
            <v>2.1132987964433293E-2</v>
          </cell>
          <cell r="DA185">
            <v>1.8430724546045604E-2</v>
          </cell>
          <cell r="DB185">
            <v>1.7982186090753187E-2</v>
          </cell>
          <cell r="DC185">
            <v>1.602045878654388E-2</v>
          </cell>
          <cell r="DD185">
            <v>1.7256187767086185E-2</v>
          </cell>
          <cell r="DE185">
            <v>1.7389965477017971E-2</v>
          </cell>
          <cell r="DF185">
            <v>1.727312124621519E-2</v>
          </cell>
          <cell r="DG185">
            <v>1.7238684378635002E-2</v>
          </cell>
          <cell r="DH185">
            <v>1.6401267131922116E-2</v>
          </cell>
          <cell r="DI185">
            <v>1.6380982970209439E-2</v>
          </cell>
          <cell r="DJ185">
            <v>1.3720835973899713E-2</v>
          </cell>
          <cell r="DK185">
            <v>1.5128455185388245E-2</v>
          </cell>
          <cell r="DL185">
            <v>1.4324558632605297E-2</v>
          </cell>
          <cell r="DN185">
            <v>3.8628095212438207E-2</v>
          </cell>
          <cell r="DO185">
            <v>1.4405470222837703E-2</v>
          </cell>
          <cell r="DP185">
            <v>1.5126353847963783E-2</v>
          </cell>
          <cell r="DQ185">
            <v>2.2383891941827713E-2</v>
          </cell>
          <cell r="DR185">
            <v>2.0967548415212839E-2</v>
          </cell>
          <cell r="DS185">
            <v>1.9981046292248707E-2</v>
          </cell>
          <cell r="DT185">
            <v>1.8224735810871591E-2</v>
          </cell>
          <cell r="DU185">
            <v>1.5897883175243932E-2</v>
          </cell>
          <cell r="DV185">
            <v>1.2830924512484344E-2</v>
          </cell>
          <cell r="DW185">
            <v>1.065419581741172E-2</v>
          </cell>
          <cell r="DX185">
            <v>9.7937858475718922E-3</v>
          </cell>
          <cell r="DY185">
            <v>4.0240159022704195E-3</v>
          </cell>
          <cell r="DZ185">
            <v>3.1809055437535452E-3</v>
          </cell>
          <cell r="EA185">
            <v>4.1104477725801575E-3</v>
          </cell>
          <cell r="EB185">
            <v>1.0174318694799572E-2</v>
          </cell>
          <cell r="EC185">
            <v>1.1981293953024354E-2</v>
          </cell>
          <cell r="ED185">
            <v>1.2912510957361078E-2</v>
          </cell>
          <cell r="EE185">
            <v>8.8094961110592954E-3</v>
          </cell>
          <cell r="EF185">
            <v>8.1142320409304976E-3</v>
          </cell>
          <cell r="EG185">
            <v>7.9527659328729565E-3</v>
          </cell>
          <cell r="EH185">
            <v>6.7355837945622674E-3</v>
          </cell>
          <cell r="EI185">
            <v>5.8505668673750804E-3</v>
          </cell>
          <cell r="EJ185">
            <v>4.0283347318349726E-3</v>
          </cell>
          <cell r="EK185">
            <v>3.3909389464698235E-3</v>
          </cell>
          <cell r="EL185">
            <v>4.0598924368310096E-3</v>
          </cell>
          <cell r="EM185">
            <v>4.8093665620205948E-3</v>
          </cell>
          <cell r="EN185">
            <v>5.9977703593324487E-3</v>
          </cell>
          <cell r="EP185">
            <v>3.6280241508369143E-2</v>
          </cell>
          <cell r="EQ185">
            <v>2.4293252032672359E-2</v>
          </cell>
          <cell r="ER185">
            <v>2.3626320797905789E-2</v>
          </cell>
          <cell r="ES185">
            <v>2.0851270261671228E-2</v>
          </cell>
          <cell r="ET185">
            <v>2.2901078885971551E-2</v>
          </cell>
          <cell r="EU185">
            <v>2.9348946899613693E-2</v>
          </cell>
          <cell r="EV185">
            <v>2.9712477749499002E-2</v>
          </cell>
          <cell r="EW185">
            <v>2.9274398823940471E-2</v>
          </cell>
          <cell r="EX185">
            <v>1.8777883072878573E-2</v>
          </cell>
          <cell r="EY185">
            <v>1.9950612395970069E-2</v>
          </cell>
          <cell r="EZ185">
            <v>1.9861717001905626E-2</v>
          </cell>
          <cell r="FA185">
            <v>2.4295551418495709E-2</v>
          </cell>
          <cell r="FB185">
            <v>2.5741989226031083E-2</v>
          </cell>
          <cell r="FC185">
            <v>1.7362794532253034E-2</v>
          </cell>
          <cell r="FD185">
            <v>1.8437099180224615E-2</v>
          </cell>
          <cell r="FE185">
            <v>1.9382935005092954E-2</v>
          </cell>
          <cell r="FF185">
            <v>2.7929014599001878E-2</v>
          </cell>
          <cell r="FG185">
            <v>2.6716436535325447E-2</v>
          </cell>
          <cell r="FH185">
            <v>2.6527842861583849E-2</v>
          </cell>
          <cell r="FI185">
            <v>2.4185794171636077E-2</v>
          </cell>
          <cell r="FJ185">
            <v>2.1738499631762193E-2</v>
          </cell>
          <cell r="FK185">
            <v>2.3530809285335619E-2</v>
          </cell>
          <cell r="FL185">
            <v>1.9047915556065682E-2</v>
          </cell>
          <cell r="FM185">
            <v>1.9419635048325411E-2</v>
          </cell>
          <cell r="FN185">
            <v>1.3061346288217202E-2</v>
          </cell>
          <cell r="FO185">
            <v>1.6186176462647615E-2</v>
          </cell>
          <cell r="FP185">
            <v>1.8452781670550814E-2</v>
          </cell>
          <cell r="FQ185">
            <v>102.36513805233611</v>
          </cell>
          <cell r="FS185">
            <v>3.5932858984528693E-2</v>
          </cell>
          <cell r="FT185">
            <v>1.4159999914611143E-2</v>
          </cell>
          <cell r="FU185">
            <v>-4.3023456740551302E-2</v>
          </cell>
          <cell r="FV185">
            <v>-1.8963645087122893E-2</v>
          </cell>
          <cell r="FW185">
            <v>3.6096054229690866E-2</v>
          </cell>
          <cell r="FX185">
            <v>1.8169673821045063E-2</v>
          </cell>
          <cell r="FY185">
            <v>7.7196786325635314E-2</v>
          </cell>
          <cell r="FZ185">
            <v>0.17297140914763309</v>
          </cell>
          <cell r="GA185">
            <v>-2.3659684151633664E-2</v>
          </cell>
          <cell r="GB185">
            <v>-9.2464616885478135E-3</v>
          </cell>
          <cell r="GC185">
            <v>-1.0599906020905103E-2</v>
          </cell>
          <cell r="GD185">
            <v>9.1557752029129968E-3</v>
          </cell>
          <cell r="GE185">
            <v>1.5860897223209935E-3</v>
          </cell>
          <cell r="GF185">
            <v>4.2951132185529151E-3</v>
          </cell>
          <cell r="GG185">
            <v>-0.18944788117402778</v>
          </cell>
          <cell r="GH185">
            <v>-0.11400128053099479</v>
          </cell>
          <cell r="GI185">
            <v>-8.9949597343257359E-3</v>
          </cell>
          <cell r="GJ185">
            <v>3.7531584697985343E-2</v>
          </cell>
          <cell r="GK185">
            <v>1.8115106348467247E-2</v>
          </cell>
          <cell r="GL185">
            <v>-7.2072475372250921E-2</v>
          </cell>
          <cell r="GM185">
            <v>8.6427866286771016E-2</v>
          </cell>
          <cell r="GN185">
            <v>5.7487476709129348E-2</v>
          </cell>
          <cell r="GO185">
            <v>1.5373414813043107E-2</v>
          </cell>
          <cell r="GP185">
            <v>1.3080781061088009E-2</v>
          </cell>
          <cell r="GQ185">
            <v>1.4446655417836407E-2</v>
          </cell>
          <cell r="GR185">
            <v>1.1595535587079153E-2</v>
          </cell>
          <cell r="GS185">
            <v>6.8788329146973748E-3</v>
          </cell>
          <cell r="GT185">
            <v>7.2596341286499388E-3</v>
          </cell>
          <cell r="GU185">
            <v>4.9650251635060538E-3</v>
          </cell>
          <cell r="GV185">
            <v>8.8944864119528955E-3</v>
          </cell>
          <cell r="GW185">
            <v>4.1299177351186156E-3</v>
          </cell>
          <cell r="GX185">
            <v>2.8084755336228451E-3</v>
          </cell>
          <cell r="GY185">
            <v>7.1194614615777141E-4</v>
          </cell>
          <cell r="GZ185">
            <v>1.7449967750380324E-3</v>
          </cell>
          <cell r="HA185">
            <v>2.205802077647423E-3</v>
          </cell>
          <cell r="HB185">
            <v>-1.3120313525323279E-3</v>
          </cell>
          <cell r="HC185">
            <v>-9.7904158343442571E-4</v>
          </cell>
          <cell r="HD185">
            <v>-3.5773340221134653E-4</v>
          </cell>
          <cell r="HE185">
            <v>-2.8023064235087602E-3</v>
          </cell>
          <cell r="HF185">
            <v>-3.5651830026230957E-3</v>
          </cell>
          <cell r="HG185">
            <v>-5.4202622281491752E-3</v>
          </cell>
          <cell r="HH185">
            <v>-4.1671803052457657E-3</v>
          </cell>
          <cell r="HI185">
            <v>-3.9306484803164343E-3</v>
          </cell>
          <cell r="HJ185">
            <v>-4.0171760858883632E-3</v>
          </cell>
          <cell r="HK185">
            <v>-4.1289637297956538E-3</v>
          </cell>
          <cell r="HL185">
            <v>-4.8855056828585042E-3</v>
          </cell>
          <cell r="HM185">
            <v>-4.8829483371901627E-3</v>
          </cell>
          <cell r="HN185">
            <v>-7.6278728016399011E-3</v>
          </cell>
          <cell r="HO185">
            <v>-6.2291934459518528E-3</v>
          </cell>
          <cell r="HP185">
            <v>-7.2491689758945599E-3</v>
          </cell>
          <cell r="HR185">
            <v>1.3925137679095423E-2</v>
          </cell>
          <cell r="HS185">
            <v>-6.1068325387197975E-3</v>
          </cell>
          <cell r="HT185">
            <v>-7.0480335266871474E-3</v>
          </cell>
          <cell r="HU185">
            <v>-1.4809349899647106E-4</v>
          </cell>
          <cell r="HV185">
            <v>-1.444133017771132E-3</v>
          </cell>
          <cell r="HW185">
            <v>-2.4445404149150418E-3</v>
          </cell>
          <cell r="HX185">
            <v>-3.3477279717375463E-3</v>
          </cell>
          <cell r="HY185">
            <v>-6.6010445048454436E-3</v>
          </cell>
          <cell r="HZ185">
            <v>-9.7910838019578117E-3</v>
          </cell>
          <cell r="IA185">
            <v>-1.6322482470572441E-2</v>
          </cell>
          <cell r="IB185">
            <v>-1.1893094516048919E-2</v>
          </cell>
          <cell r="IC185">
            <v>-1.7486842032930716E-2</v>
          </cell>
          <cell r="ID185">
            <v>-1.8483228673895735E-2</v>
          </cell>
          <cell r="IE185">
            <v>-1.7717069929194307E-2</v>
          </cell>
          <cell r="IF185">
            <v>-1.1843679944324892E-2</v>
          </cell>
          <cell r="IG185">
            <v>-9.952509937152243E-3</v>
          </cell>
          <cell r="IH185">
            <v>-9.4445010803096974E-3</v>
          </cell>
          <cell r="II185">
            <v>-1.3441350874459745E-2</v>
          </cell>
          <cell r="IJ185">
            <v>-1.4122658637724439E-2</v>
          </cell>
          <cell r="IK185">
            <v>-1.4244106825337055E-2</v>
          </cell>
          <cell r="IL185">
            <v>-1.5401969154037465E-2</v>
          </cell>
          <cell r="IM185">
            <v>-1.6373437242196198E-2</v>
          </cell>
          <cell r="IN185">
            <v>-1.8140564962859762E-2</v>
          </cell>
          <cell r="IO185">
            <v>-1.8749910789211288E-2</v>
          </cell>
          <cell r="IP185">
            <v>-1.8271127957879663E-2</v>
          </cell>
          <cell r="IQ185">
            <v>-1.7567272757518904E-2</v>
          </cell>
          <cell r="IR185">
            <v>-1.6667205465768831E-2</v>
          </cell>
          <cell r="IT185">
            <v>1.3180576734942662E-2</v>
          </cell>
          <cell r="IU185">
            <v>3.9321770517055654E-3</v>
          </cell>
          <cell r="IV185">
            <v>1.8049433181703822E-3</v>
          </cell>
          <cell r="IW185">
            <v>-1.3853014630285099E-3</v>
          </cell>
          <cell r="IX185">
            <v>5.1959500797393865E-4</v>
          </cell>
          <cell r="IY185">
            <v>6.9426459522372586E-3</v>
          </cell>
          <cell r="IZ185">
            <v>8.2002206043374493E-3</v>
          </cell>
          <cell r="JA185">
            <v>6.7299286520456914E-3</v>
          </cell>
          <cell r="JB185">
            <v>-3.8487312367810889E-3</v>
          </cell>
          <cell r="JC185">
            <v>-7.2767074852748692E-3</v>
          </cell>
          <cell r="JD185">
            <v>-2.3114849452641195E-3</v>
          </cell>
          <cell r="JE185">
            <v>1.7297590076952307E-3</v>
          </cell>
          <cell r="JF185">
            <v>2.5872784516784986E-3</v>
          </cell>
          <cell r="JG185">
            <v>-5.8672238116066477E-3</v>
          </cell>
          <cell r="JH185">
            <v>-4.8725706121555135E-3</v>
          </cell>
          <cell r="JI185">
            <v>-3.9458064061146381E-3</v>
          </cell>
          <cell r="JJ185">
            <v>3.7952690889393459E-3</v>
          </cell>
          <cell r="JK185">
            <v>2.6409277041656853E-3</v>
          </cell>
          <cell r="JL185">
            <v>2.4606570343461698E-3</v>
          </cell>
          <cell r="JM185">
            <v>3.5849986093072772E-6</v>
          </cell>
          <cell r="JN185">
            <v>-2.3349598399732274E-3</v>
          </cell>
          <cell r="JO185">
            <v>-9.3853570659530039E-4</v>
          </cell>
          <cell r="JP185">
            <v>-5.2380479032554383E-3</v>
          </cell>
          <cell r="JQ185">
            <v>-4.778941991025909E-3</v>
          </cell>
          <cell r="JR185">
            <v>-1.1256155327692308E-2</v>
          </cell>
          <cell r="JS185">
            <v>-8.3488159491829084E-3</v>
          </cell>
          <cell r="JT185">
            <v>-6.4577424634405522E-3</v>
          </cell>
        </row>
        <row r="186">
          <cell r="BM186" t="str">
            <v>Pumps—Australia (US$)</v>
          </cell>
          <cell r="BN186">
            <v>0</v>
          </cell>
          <cell r="BO186">
            <v>0.12715784721770684</v>
          </cell>
          <cell r="BP186">
            <v>4.5412226609020445E-2</v>
          </cell>
          <cell r="BQ186">
            <v>-1.3748553189267931E-2</v>
          </cell>
          <cell r="BR186">
            <v>2.9427506274280146E-2</v>
          </cell>
          <cell r="BS186">
            <v>9.5650382947436219E-2</v>
          </cell>
          <cell r="BT186">
            <v>7.6678516285979992E-2</v>
          </cell>
          <cell r="BU186">
            <v>0.14408655733132547</v>
          </cell>
          <cell r="BV186">
            <v>0.23449553024177949</v>
          </cell>
          <cell r="BW186">
            <v>-1.3322152660460662E-2</v>
          </cell>
          <cell r="BX186">
            <v>2.8874418601006591E-2</v>
          </cell>
          <cell r="BY186">
            <v>3.0726120835844251E-2</v>
          </cell>
          <cell r="BZ186">
            <v>3.8713227168777342E-2</v>
          </cell>
          <cell r="CA186">
            <v>3.9089250138559573E-2</v>
          </cell>
          <cell r="CB186">
            <v>4.0055638332525234E-2</v>
          </cell>
          <cell r="CC186">
            <v>-0.16039253084964622</v>
          </cell>
          <cell r="CD186">
            <v>-8.0961440558744768E-2</v>
          </cell>
          <cell r="CE186">
            <v>1.4511063322785844E-2</v>
          </cell>
          <cell r="CF186">
            <v>9.863121223786675E-2</v>
          </cell>
          <cell r="CG186">
            <v>3.0383812259976439E-2</v>
          </cell>
          <cell r="CH186">
            <v>-4.5200506227918491E-2</v>
          </cell>
          <cell r="CI186">
            <v>9.9937906759023587E-2</v>
          </cell>
          <cell r="CJ186">
            <v>9.2132530554043912E-2</v>
          </cell>
          <cell r="CK186">
            <v>4.344203751648279E-2</v>
          </cell>
          <cell r="CL186">
            <v>3.1211653013940337E-2</v>
          </cell>
          <cell r="CM186">
            <v>2.0056728267215107E-2</v>
          </cell>
          <cell r="CN186">
            <v>1.891513132624249E-2</v>
          </cell>
          <cell r="CO186">
            <v>1.3532566845850524E-2</v>
          </cell>
          <cell r="CP186">
            <v>1.5560162196657942E-2</v>
          </cell>
          <cell r="CQ186">
            <v>1.1669644841473942E-2</v>
          </cell>
          <cell r="CR186">
            <v>1.487776974753053E-2</v>
          </cell>
          <cell r="CS186">
            <v>1.9961571253281723E-2</v>
          </cell>
          <cell r="CT186">
            <v>1.617596286738493E-2</v>
          </cell>
          <cell r="CU186">
            <v>1.3440001697476462E-2</v>
          </cell>
          <cell r="CV186">
            <v>1.4862189180978962E-2</v>
          </cell>
          <cell r="CW186">
            <v>1.3800331230036864E-2</v>
          </cell>
          <cell r="CX186">
            <v>1.5741253899917377E-2</v>
          </cell>
          <cell r="CY186">
            <v>1.3566798209569452E-2</v>
          </cell>
          <cell r="CZ186">
            <v>1.5702869641715127E-2</v>
          </cell>
          <cell r="DA186">
            <v>1.1865260174489065E-2</v>
          </cell>
          <cell r="DB186">
            <v>1.4557783793136875E-2</v>
          </cell>
          <cell r="DC186">
            <v>8.2712893578575433E-3</v>
          </cell>
          <cell r="DD186">
            <v>1.0943488354255385E-2</v>
          </cell>
          <cell r="DE186">
            <v>3.8779476939748447E-3</v>
          </cell>
          <cell r="DF186">
            <v>9.7997105588932525E-3</v>
          </cell>
          <cell r="DG186">
            <v>9.4994834750061572E-3</v>
          </cell>
          <cell r="DH186">
            <v>9.9740325638086672E-3</v>
          </cell>
          <cell r="DI186">
            <v>7.4532201088102603E-3</v>
          </cell>
          <cell r="DJ186">
            <v>6.6070579831390003E-3</v>
          </cell>
          <cell r="DK186">
            <v>9.7656596461769517E-3</v>
          </cell>
          <cell r="DL186">
            <v>9.7991761059498476E-3</v>
          </cell>
          <cell r="DN186">
            <v>2.8289280941275662E-2</v>
          </cell>
          <cell r="DO186">
            <v>-1.7949814038514013E-3</v>
          </cell>
          <cell r="DP186">
            <v>-2.722393422077014E-3</v>
          </cell>
          <cell r="DQ186">
            <v>8.4580451900902812E-3</v>
          </cell>
          <cell r="DR186">
            <v>1.1881525211430061E-2</v>
          </cell>
          <cell r="DS186">
            <v>7.7932257881043977E-3</v>
          </cell>
          <cell r="DT186">
            <v>9.8670942941199921E-3</v>
          </cell>
          <cell r="DU186">
            <v>4.0464108369407245E-3</v>
          </cell>
          <cell r="DV186">
            <v>-2.8697507414567683E-3</v>
          </cell>
          <cell r="DW186">
            <v>-1.2759211007040807E-3</v>
          </cell>
          <cell r="DX186">
            <v>-2.3648109494503917E-3</v>
          </cell>
          <cell r="DY186">
            <v>-5.714840389857148E-3</v>
          </cell>
          <cell r="DZ186">
            <v>4.0220349273937615E-3</v>
          </cell>
          <cell r="EA186">
            <v>3.4477497462583554E-3</v>
          </cell>
          <cell r="EB186">
            <v>1.0212393618763225E-2</v>
          </cell>
          <cell r="EC186">
            <v>9.5419110271754114E-3</v>
          </cell>
          <cell r="ED186">
            <v>1.2842221776585387E-2</v>
          </cell>
          <cell r="EE186">
            <v>5.6292059068884029E-3</v>
          </cell>
          <cell r="EF186">
            <v>9.6295726921392759E-4</v>
          </cell>
          <cell r="EG186">
            <v>-1.5493060462855382E-2</v>
          </cell>
          <cell r="EH186">
            <v>8.3535761942816599E-3</v>
          </cell>
          <cell r="EI186">
            <v>-4.1616930186393316E-3</v>
          </cell>
          <cell r="EJ186">
            <v>1.6953890160078641E-3</v>
          </cell>
          <cell r="EK186">
            <v>1.7791353759695852E-3</v>
          </cell>
          <cell r="EL186">
            <v>1.9117213265960084E-3</v>
          </cell>
          <cell r="EM186">
            <v>4.4918719040952754E-4</v>
          </cell>
          <cell r="EN186">
            <v>1.585093784899409E-3</v>
          </cell>
          <cell r="EP186">
            <v>2.4581202180458762E-2</v>
          </cell>
          <cell r="EQ186">
            <v>7.110577547767412E-3</v>
          </cell>
          <cell r="ER186">
            <v>1.5975513485152467E-2</v>
          </cell>
          <cell r="ES186">
            <v>1.4981951821877598E-2</v>
          </cell>
          <cell r="ET186">
            <v>1.4983688010831279E-2</v>
          </cell>
          <cell r="EU186">
            <v>2.0023798528587031E-2</v>
          </cell>
          <cell r="EV186">
            <v>2.1779011238725995E-2</v>
          </cell>
          <cell r="EW186">
            <v>2.3333439099307907E-2</v>
          </cell>
          <cell r="EX186">
            <v>7.970474957600596E-3</v>
          </cell>
          <cell r="EY186">
            <v>1.1936516323885276E-2</v>
          </cell>
          <cell r="EZ186">
            <v>1.0795039935646162E-2</v>
          </cell>
          <cell r="FA186">
            <v>1.3611044576988791E-2</v>
          </cell>
          <cell r="FB186">
            <v>1.7525073807228637E-2</v>
          </cell>
          <cell r="FC186">
            <v>1.3549968442458316E-2</v>
          </cell>
          <cell r="FD186">
            <v>1.2456824142553122E-2</v>
          </cell>
          <cell r="FE186">
            <v>1.1157088291523013E-2</v>
          </cell>
          <cell r="FF186">
            <v>1.4294791576233753E-2</v>
          </cell>
          <cell r="FG186">
            <v>1.7375587171530756E-2</v>
          </cell>
          <cell r="FH186">
            <v>1.7939734354164592E-2</v>
          </cell>
          <cell r="FI186">
            <v>1.6768237225526793E-2</v>
          </cell>
          <cell r="FJ186">
            <v>1.6136419444380122E-2</v>
          </cell>
          <cell r="FK186">
            <v>1.5360419580332865E-2</v>
          </cell>
          <cell r="FL186">
            <v>1.218169921616857E-2</v>
          </cell>
          <cell r="FM186">
            <v>1.1241703580031842E-2</v>
          </cell>
          <cell r="FN186">
            <v>6.4537983838793729E-3</v>
          </cell>
          <cell r="FO186">
            <v>7.0434549626531163E-3</v>
          </cell>
          <cell r="FP186">
            <v>9.9339502509775413E-3</v>
          </cell>
          <cell r="FQ186">
            <v>148.29182065902495</v>
          </cell>
          <cell r="FS186">
            <v>0.1023235780288263</v>
          </cell>
          <cell r="FT186">
            <v>2.9369553987867114E-2</v>
          </cell>
          <cell r="FU186">
            <v>-3.2837560775833108E-2</v>
          </cell>
          <cell r="FV186">
            <v>2.5163552338456352E-3</v>
          </cell>
          <cell r="FW186">
            <v>6.2337743376423616E-2</v>
          </cell>
          <cell r="FX186">
            <v>4.4451244304626325E-2</v>
          </cell>
          <cell r="FY186">
            <v>0.11398060504032892</v>
          </cell>
          <cell r="FZ186">
            <v>0.2112640014803997</v>
          </cell>
          <cell r="GA186">
            <v>-1.9605931999362891E-2</v>
          </cell>
          <cell r="GB186">
            <v>1.6656095766484524E-2</v>
          </cell>
          <cell r="GC186">
            <v>9.7466217233079799E-3</v>
          </cell>
          <cell r="GD186">
            <v>1.9640250526458791E-2</v>
          </cell>
          <cell r="GE186">
            <v>2.1207952241368622E-2</v>
          </cell>
          <cell r="GF186">
            <v>2.0964600207286965E-2</v>
          </cell>
          <cell r="GG186">
            <v>-0.16870972021946762</v>
          </cell>
          <cell r="GH186">
            <v>-9.0080576765388276E-2</v>
          </cell>
          <cell r="GI186">
            <v>-4.3845790157537312E-3</v>
          </cell>
          <cell r="GJ186">
            <v>7.2997179461849804E-2</v>
          </cell>
          <cell r="GK186">
            <v>1.2276718253330987E-2</v>
          </cell>
          <cell r="GL186">
            <v>-5.6570675537156556E-2</v>
          </cell>
          <cell r="GM186">
            <v>5.6054801005572585E-2</v>
          </cell>
          <cell r="GN186">
            <v>3.2473149633220233E-2</v>
          </cell>
          <cell r="GO186">
            <v>1.0649885634599565E-2</v>
          </cell>
          <cell r="GP186">
            <v>7.3852775834091222E-3</v>
          </cell>
          <cell r="GQ186">
            <v>-1.6798474841558386E-3</v>
          </cell>
          <cell r="GR186">
            <v>-3.1247087529051587E-3</v>
          </cell>
          <cell r="GS186">
            <v>-9.0294989707403461E-3</v>
          </cell>
          <cell r="GT186">
            <v>-6.9561527441521775E-3</v>
          </cell>
          <cell r="GU186">
            <v>-1.0807145760829528E-2</v>
          </cell>
          <cell r="GV186">
            <v>-7.7017891560581253E-3</v>
          </cell>
          <cell r="GW186">
            <v>-3.4025728396052113E-3</v>
          </cell>
          <cell r="GX186">
            <v>-6.8768457950380002E-3</v>
          </cell>
          <cell r="GY186">
            <v>-9.4713708418115994E-3</v>
          </cell>
          <cell r="GZ186">
            <v>-7.1009164845334816E-3</v>
          </cell>
          <cell r="HA186">
            <v>-7.4182380381579982E-3</v>
          </cell>
          <cell r="HB186">
            <v>-5.56215315623243E-3</v>
          </cell>
          <cell r="HC186">
            <v>-7.7905868475147688E-3</v>
          </cell>
          <cell r="HD186">
            <v>-5.6735696860208407E-3</v>
          </cell>
          <cell r="HE186">
            <v>-9.2308889188895682E-3</v>
          </cell>
          <cell r="HF186">
            <v>-6.9171018508834559E-3</v>
          </cell>
          <cell r="HG186">
            <v>-1.3005903670386676E-2</v>
          </cell>
          <cell r="HH186">
            <v>-1.034693456160829E-2</v>
          </cell>
          <cell r="HI186">
            <v>-1.7159505897410998E-2</v>
          </cell>
          <cell r="HJ186">
            <v>-1.1334177317091965E-2</v>
          </cell>
          <cell r="HK186">
            <v>-1.1705598537493644E-2</v>
          </cell>
          <cell r="HL186">
            <v>-1.1178132900014126E-2</v>
          </cell>
          <cell r="HM186">
            <v>-1.362393149747898E-2</v>
          </cell>
          <cell r="HN186">
            <v>-1.4591836396534053E-2</v>
          </cell>
          <cell r="HO186">
            <v>-1.1479159222364976E-2</v>
          </cell>
          <cell r="HP186">
            <v>-1.1678300880277659E-2</v>
          </cell>
          <cell r="HR186">
            <v>3.8322240253558792E-3</v>
          </cell>
          <cell r="HS186">
            <v>-2.1979694677383366E-2</v>
          </cell>
          <cell r="HT186">
            <v>-2.4506893336297186E-2</v>
          </cell>
          <cell r="HU186">
            <v>-1.3767033052044408E-2</v>
          </cell>
          <cell r="HV186">
            <v>-1.0330705163729248E-2</v>
          </cell>
          <cell r="HW186">
            <v>-1.4364396110810751E-2</v>
          </cell>
          <cell r="HX186">
            <v>-1.1528301585316925E-2</v>
          </cell>
          <cell r="HY186">
            <v>-1.8190044183781895E-2</v>
          </cell>
          <cell r="HZ186">
            <v>-2.514107781430075E-2</v>
          </cell>
          <cell r="IA186">
            <v>-2.7934157207999855E-2</v>
          </cell>
          <cell r="IB186">
            <v>-2.3790566677702962E-2</v>
          </cell>
          <cell r="IC186">
            <v>-2.7017046788010091E-2</v>
          </cell>
          <cell r="ID186">
            <v>-1.7660263850367008E-2</v>
          </cell>
          <cell r="IE186">
            <v>-1.8365362117062189E-2</v>
          </cell>
          <cell r="IF186">
            <v>-1.1806434910419217E-2</v>
          </cell>
          <cell r="IG186">
            <v>-1.2339021385011972E-2</v>
          </cell>
          <cell r="IH186">
            <v>-9.5132388377949795E-3</v>
          </cell>
          <cell r="II186">
            <v>-1.6551494880586937E-2</v>
          </cell>
          <cell r="IJ186">
            <v>-2.1116191250608596E-2</v>
          </cell>
          <cell r="IK186">
            <v>-3.717361535101571E-2</v>
          </cell>
          <cell r="IL186">
            <v>-1.3819555503093439E-2</v>
          </cell>
          <cell r="IM186">
            <v>-2.6164478875537411E-2</v>
          </cell>
          <cell r="IN186">
            <v>-2.0421999344018116E-2</v>
          </cell>
          <cell r="IO186">
            <v>-2.0326148261521348E-2</v>
          </cell>
          <cell r="IP186">
            <v>-2.037152218425009E-2</v>
          </cell>
          <cell r="IQ186">
            <v>-2.183035295349145E-2</v>
          </cell>
          <cell r="IR186">
            <v>-2.098046511222218E-2</v>
          </cell>
          <cell r="IT186">
            <v>1.7423200368857916E-3</v>
          </cell>
          <cell r="IU186">
            <v>-1.2908937315658453E-2</v>
          </cell>
          <cell r="IV186">
            <v>-5.6827662400564805E-3</v>
          </cell>
          <cell r="IW186">
            <v>-7.1267721699901365E-3</v>
          </cell>
          <cell r="IX186">
            <v>-7.2245601947386051E-3</v>
          </cell>
          <cell r="IY186">
            <v>-2.1795177250084619E-3</v>
          </cell>
          <cell r="IZ186">
            <v>4.3249625491537103E-4</v>
          </cell>
          <cell r="JA186">
            <v>9.1909534409784222E-4</v>
          </cell>
          <cell r="JB186">
            <v>-1.4416111511668772E-2</v>
          </cell>
          <cell r="JC186">
            <v>-1.5076869319111341E-2</v>
          </cell>
          <cell r="JD186">
            <v>-1.1181039932884329E-2</v>
          </cell>
          <cell r="JE186">
            <v>-8.719362291949917E-3</v>
          </cell>
          <cell r="JF186">
            <v>-5.4441514337461028E-3</v>
          </cell>
          <cell r="JG186">
            <v>-9.5929894933699522E-3</v>
          </cell>
          <cell r="JH186">
            <v>-1.0715970985198164E-2</v>
          </cell>
          <cell r="JI186">
            <v>-1.1983403302781137E-2</v>
          </cell>
          <cell r="JJ186">
            <v>-9.5188492729176843E-3</v>
          </cell>
          <cell r="JK186">
            <v>-6.4808877634664475E-3</v>
          </cell>
          <cell r="JL186">
            <v>-5.926101256622629E-3</v>
          </cell>
          <cell r="JM186">
            <v>-7.2388348633454225E-3</v>
          </cell>
          <cell r="JN186">
            <v>-7.8050478880781204E-3</v>
          </cell>
          <cell r="JO186">
            <v>-8.9135975498506603E-3</v>
          </cell>
          <cell r="JP186">
            <v>-1.1940628484137794E-2</v>
          </cell>
          <cell r="JQ186">
            <v>-1.2762748981180794E-2</v>
          </cell>
          <cell r="JR186">
            <v>-1.770509580175994E-2</v>
          </cell>
          <cell r="JS186">
            <v>-1.7270793841537957E-2</v>
          </cell>
          <cell r="JT186">
            <v>-1.4768210216587696E-2</v>
          </cell>
        </row>
        <row r="187">
          <cell r="BM187" t="str">
            <v>Pumps—Middle East (US$)</v>
          </cell>
          <cell r="BN187">
            <v>0</v>
          </cell>
          <cell r="BO187">
            <v>3.0887301780825327E-2</v>
          </cell>
          <cell r="BP187">
            <v>2.1221675957437069E-2</v>
          </cell>
          <cell r="BQ187">
            <v>-3.6585024837226143E-2</v>
          </cell>
          <cell r="BR187">
            <v>-1.9532658031706784E-3</v>
          </cell>
          <cell r="BS187">
            <v>5.7880615744905217E-2</v>
          </cell>
          <cell r="BT187">
            <v>3.4559734505468009E-2</v>
          </cell>
          <cell r="BU187">
            <v>0.10978741232038591</v>
          </cell>
          <cell r="BV187">
            <v>0.18727541829089844</v>
          </cell>
          <cell r="BW187">
            <v>-3.6649085600946041E-2</v>
          </cell>
          <cell r="BX187">
            <v>-1.2328986454632762E-3</v>
          </cell>
          <cell r="BY187">
            <v>-1.7687454948042136E-3</v>
          </cell>
          <cell r="BZ187">
            <v>1.5347169052225551E-2</v>
          </cell>
          <cell r="CA187">
            <v>1.0679249009301284E-2</v>
          </cell>
          <cell r="CB187">
            <v>2.2445047760895287E-2</v>
          </cell>
          <cell r="CC187">
            <v>-0.15755063105599454</v>
          </cell>
          <cell r="CD187">
            <v>-9.5277131828124362E-2</v>
          </cell>
          <cell r="CE187">
            <v>9.2338810082444045E-3</v>
          </cell>
          <cell r="CF187">
            <v>1.9126528444453061E-2</v>
          </cell>
          <cell r="CG187">
            <v>2.6637222806229044E-2</v>
          </cell>
          <cell r="CH187">
            <v>-4.19271501270716E-2</v>
          </cell>
          <cell r="CI187">
            <v>7.9677522466587991E-2</v>
          </cell>
          <cell r="CJ187">
            <v>7.2092272069607555E-2</v>
          </cell>
          <cell r="CK187">
            <v>3.411830528573967E-2</v>
          </cell>
          <cell r="CL187">
            <v>2.9263613727240637E-2</v>
          </cell>
          <cell r="CM187">
            <v>2.4053906746310472E-2</v>
          </cell>
          <cell r="CN187">
            <v>2.3441049161985326E-2</v>
          </cell>
          <cell r="CO187">
            <v>2.3998557675447972E-2</v>
          </cell>
          <cell r="CP187">
            <v>1.9658343941716502E-2</v>
          </cell>
          <cell r="CQ187">
            <v>2.2476532135105028E-2</v>
          </cell>
          <cell r="CR187">
            <v>2.4224113881216792E-2</v>
          </cell>
          <cell r="CS187">
            <v>2.2662709475301558E-2</v>
          </cell>
          <cell r="CT187">
            <v>1.9401487270212171E-2</v>
          </cell>
          <cell r="CU187">
            <v>2.0507803370564601E-2</v>
          </cell>
          <cell r="CV187">
            <v>2.0347410806131314E-2</v>
          </cell>
          <cell r="CW187">
            <v>2.4248583690886845E-2</v>
          </cell>
          <cell r="CX187">
            <v>2.3126061943750584E-2</v>
          </cell>
          <cell r="CY187">
            <v>2.119162621057083E-2</v>
          </cell>
          <cell r="CZ187">
            <v>2.0643276837857542E-2</v>
          </cell>
          <cell r="DA187">
            <v>2.0161048628052899E-2</v>
          </cell>
          <cell r="DB187">
            <v>1.90081027960722E-2</v>
          </cell>
          <cell r="DC187">
            <v>1.6676450972569017E-2</v>
          </cell>
          <cell r="DD187">
            <v>1.620905646999922E-2</v>
          </cell>
          <cell r="DE187">
            <v>1.9105714940380384E-2</v>
          </cell>
          <cell r="DF187">
            <v>1.7180535779849428E-2</v>
          </cell>
          <cell r="DG187">
            <v>1.6242007385331596E-2</v>
          </cell>
          <cell r="DH187">
            <v>1.3780740566267914E-2</v>
          </cell>
          <cell r="DI187">
            <v>1.4645970049581902E-2</v>
          </cell>
          <cell r="DJ187">
            <v>1.5477920257836465E-2</v>
          </cell>
          <cell r="DK187">
            <v>1.6834991125349735E-2</v>
          </cell>
          <cell r="DL187">
            <v>1.6342078500654122E-2</v>
          </cell>
          <cell r="DN187">
            <v>2.5486631507575803E-2</v>
          </cell>
          <cell r="DO187">
            <v>2.8106537836625322E-3</v>
          </cell>
          <cell r="DP187">
            <v>7.4479667242660311E-3</v>
          </cell>
          <cell r="DQ187">
            <v>2.1683415592051714E-2</v>
          </cell>
          <cell r="DR187">
            <v>1.9783289241821933E-2</v>
          </cell>
          <cell r="DS187">
            <v>2.3313911802608174E-2</v>
          </cell>
          <cell r="DT187">
            <v>1.9738722764099752E-2</v>
          </cell>
          <cell r="DU187">
            <v>2.036371938833588E-2</v>
          </cell>
          <cell r="DV187">
            <v>1.5567630051435598E-2</v>
          </cell>
          <cell r="DW187">
            <v>1.6487592473821609E-2</v>
          </cell>
          <cell r="DX187">
            <v>1.7728511547924663E-2</v>
          </cell>
          <cell r="DY187">
            <v>1.2542027937143988E-2</v>
          </cell>
          <cell r="DZ187">
            <v>1.1804811347637808E-2</v>
          </cell>
          <cell r="EA187">
            <v>1.7397490048191862E-2</v>
          </cell>
          <cell r="EB187">
            <v>2.441071234933706E-2</v>
          </cell>
          <cell r="EC187">
            <v>2.2381221511961293E-2</v>
          </cell>
          <cell r="ED187">
            <v>2.5322481373994211E-2</v>
          </cell>
          <cell r="EE187">
            <v>2.0589071468359706E-2</v>
          </cell>
          <cell r="EF187">
            <v>1.9296623052032148E-2</v>
          </cell>
          <cell r="EG187">
            <v>1.9179994954769696E-2</v>
          </cell>
          <cell r="EH187">
            <v>1.6688430739535135E-2</v>
          </cell>
          <cell r="EI187">
            <v>1.8459965025656024E-2</v>
          </cell>
          <cell r="EJ187">
            <v>1.1853212787741112E-2</v>
          </cell>
          <cell r="EK187">
            <v>1.6684801931553212E-2</v>
          </cell>
          <cell r="EL187">
            <v>1.3723461808046358E-2</v>
          </cell>
          <cell r="EM187">
            <v>1.2154981120991155E-2</v>
          </cell>
          <cell r="EN187">
            <v>1.177542069627914E-2</v>
          </cell>
          <cell r="EP187">
            <v>2.4564104256262851E-2</v>
          </cell>
          <cell r="EQ187">
            <v>1.2038073679929338E-2</v>
          </cell>
          <cell r="ER187">
            <v>1.8797673807771607E-2</v>
          </cell>
          <cell r="ES187">
            <v>2.2868265930865109E-2</v>
          </cell>
          <cell r="ET187">
            <v>2.221010786070559E-2</v>
          </cell>
          <cell r="EU187">
            <v>2.5801056575615242E-2</v>
          </cell>
          <cell r="EV187">
            <v>2.5534905174032729E-2</v>
          </cell>
          <cell r="EW187">
            <v>3.1675849378982289E-2</v>
          </cell>
          <cell r="EX187">
            <v>1.5401452464295013E-2</v>
          </cell>
          <cell r="EY187">
            <v>1.8929449758302283E-2</v>
          </cell>
          <cell r="EZ187">
            <v>1.9105933763216773E-2</v>
          </cell>
          <cell r="FA187">
            <v>2.2800365735594665E-2</v>
          </cell>
          <cell r="FB187">
            <v>2.1361168893110453E-2</v>
          </cell>
          <cell r="FC187">
            <v>1.8471828394320235E-2</v>
          </cell>
          <cell r="FD187">
            <v>1.937949201693592E-2</v>
          </cell>
          <cell r="FE187">
            <v>1.5619961771717041E-2</v>
          </cell>
          <cell r="FF187">
            <v>2.1728046262765595E-2</v>
          </cell>
          <cell r="FG187">
            <v>2.1791480379551718E-2</v>
          </cell>
          <cell r="FH187">
            <v>2.2848497471054947E-2</v>
          </cell>
          <cell r="FI187">
            <v>2.1123317883808775E-2</v>
          </cell>
          <cell r="FJ187">
            <v>1.8305006169864628E-2</v>
          </cell>
          <cell r="FK187">
            <v>2.1936743390367563E-2</v>
          </cell>
          <cell r="FL187">
            <v>1.8043273800669016E-2</v>
          </cell>
          <cell r="FM187">
            <v>1.985193729336477E-2</v>
          </cell>
          <cell r="FN187">
            <v>1.2804810464678327E-2</v>
          </cell>
          <cell r="FO187">
            <v>1.2674192241178545E-2</v>
          </cell>
          <cell r="FP187">
            <v>1.7216171276268729E-2</v>
          </cell>
          <cell r="FQ187">
            <v>81.816949366903174</v>
          </cell>
          <cell r="FS187">
            <v>8.1741273846938078E-3</v>
          </cell>
          <cell r="FT187">
            <v>5.5502263569744414E-3</v>
          </cell>
          <cell r="FU187">
            <v>-5.5232029948714789E-2</v>
          </cell>
          <cell r="FV187">
            <v>-2.8044065053902112E-2</v>
          </cell>
          <cell r="FW187">
            <v>2.5716344906365762E-2</v>
          </cell>
          <cell r="FX187">
            <v>3.5931670105808777E-3</v>
          </cell>
          <cell r="FY187">
            <v>8.0584021480447854E-2</v>
          </cell>
          <cell r="FZ187">
            <v>0.16493250788578573</v>
          </cell>
          <cell r="GA187">
            <v>-4.2784304495680381E-2</v>
          </cell>
          <cell r="GB187">
            <v>-1.3093684238172143E-2</v>
          </cell>
          <cell r="GC187">
            <v>-2.2086840956491938E-2</v>
          </cell>
          <cell r="GD187">
            <v>-3.2967572333406636E-3</v>
          </cell>
          <cell r="GE187">
            <v>-6.713151814434215E-3</v>
          </cell>
          <cell r="GF187">
            <v>3.6772658573624994E-3</v>
          </cell>
          <cell r="GG187">
            <v>-0.16589597241305087</v>
          </cell>
          <cell r="GH187">
            <v>-0.10425422096042414</v>
          </cell>
          <cell r="GI187">
            <v>-9.5634718653737627E-3</v>
          </cell>
          <cell r="GJ187">
            <v>-4.6524453750139694E-3</v>
          </cell>
          <cell r="GK187">
            <v>8.5959681951914835E-3</v>
          </cell>
          <cell r="GL187">
            <v>-5.3336299990152436E-2</v>
          </cell>
          <cell r="GM187">
            <v>3.6602724692202937E-2</v>
          </cell>
          <cell r="GN187">
            <v>1.3527620388346318E-2</v>
          </cell>
          <cell r="GO187">
            <v>1.6191694339027229E-3</v>
          </cell>
          <cell r="GP187">
            <v>5.4822481792708988E-3</v>
          </cell>
          <cell r="GQ187">
            <v>2.2321543862324766E-3</v>
          </cell>
          <cell r="GR187">
            <v>1.3033103450093009E-3</v>
          </cell>
          <cell r="GS187">
            <v>1.2035103231298194E-3</v>
          </cell>
          <cell r="GT187">
            <v>-2.9488331206019014E-3</v>
          </cell>
          <cell r="GU187">
            <v>-2.4036070215249783E-4</v>
          </cell>
          <cell r="GV187">
            <v>1.4366123719362633E-3</v>
          </cell>
          <cell r="GW187">
            <v>-7.6330928464407588E-4</v>
          </cell>
          <cell r="GX187">
            <v>-3.7244951333850196E-3</v>
          </cell>
          <cell r="GY187">
            <v>-2.5633546882359859E-3</v>
          </cell>
          <cell r="GZ187">
            <v>-1.7344030972447078E-3</v>
          </cell>
          <cell r="HA187">
            <v>2.8113352984673323E-3</v>
          </cell>
          <cell r="HB187">
            <v>1.6677713764847724E-3</v>
          </cell>
          <cell r="HC187">
            <v>-3.264255020304363E-4</v>
          </cell>
          <cell r="HD187">
            <v>-8.3713808927787792E-4</v>
          </cell>
          <cell r="HE187">
            <v>-1.1080574754651629E-3</v>
          </cell>
          <cell r="HF187">
            <v>-2.5609816143407071E-3</v>
          </cell>
          <cell r="HG187">
            <v>-4.7781132136139881E-3</v>
          </cell>
          <cell r="HH187">
            <v>-5.1922590658455281E-3</v>
          </cell>
          <cell r="HI187">
            <v>-2.2508545828600068E-3</v>
          </cell>
          <cell r="HJ187">
            <v>-4.1078238503072795E-3</v>
          </cell>
          <cell r="HK187">
            <v>-5.1047049844197279E-3</v>
          </cell>
          <cell r="HL187">
            <v>-7.4511498359633999E-3</v>
          </cell>
          <cell r="HM187">
            <v>-6.5816626688243174E-3</v>
          </cell>
          <cell r="HN187">
            <v>-5.907792275878454E-3</v>
          </cell>
          <cell r="HO187">
            <v>-4.5585619226149454E-3</v>
          </cell>
          <cell r="HP187">
            <v>-5.2745598544184924E-3</v>
          </cell>
          <cell r="HR187">
            <v>1.0962334181028321E-3</v>
          </cell>
          <cell r="HS187">
            <v>-1.7467190083255257E-2</v>
          </cell>
          <cell r="HT187">
            <v>-1.4558694209387713E-2</v>
          </cell>
          <cell r="HU187">
            <v>-8.331322787566986E-4</v>
          </cell>
          <cell r="HV187">
            <v>-2.6023960276508884E-3</v>
          </cell>
          <cell r="HW187">
            <v>8.1504778822627522E-4</v>
          </cell>
          <cell r="HX187">
            <v>-1.8658168732467173E-3</v>
          </cell>
          <cell r="HY187">
            <v>-2.2341124509740462E-3</v>
          </cell>
          <cell r="HZ187">
            <v>-7.1155037420553846E-3</v>
          </cell>
          <cell r="IA187">
            <v>-1.0644792549045268E-2</v>
          </cell>
          <cell r="IB187">
            <v>-4.128779298899099E-3</v>
          </cell>
          <cell r="IC187">
            <v>-9.151325380508557E-3</v>
          </cell>
          <cell r="ID187">
            <v>-1.0045559920361047E-2</v>
          </cell>
          <cell r="IE187">
            <v>-4.7188635591529637E-3</v>
          </cell>
          <cell r="IF187">
            <v>2.0824139032282751E-3</v>
          </cell>
          <cell r="IG187">
            <v>2.2200834503927069E-4</v>
          </cell>
          <cell r="IH187">
            <v>2.6915563823513011E-3</v>
          </cell>
          <cell r="II187">
            <v>-1.921592192002386E-3</v>
          </cell>
          <cell r="IJ187">
            <v>-3.1869277753803216E-3</v>
          </cell>
          <cell r="IK187">
            <v>-3.2641209109043334E-3</v>
          </cell>
          <cell r="IL187">
            <v>-5.6679797519786357E-3</v>
          </cell>
          <cell r="IM187">
            <v>-4.0426404246309833E-3</v>
          </cell>
          <cell r="IN187">
            <v>-1.0488459856425214E-2</v>
          </cell>
          <cell r="IO187">
            <v>-5.7493905196486228E-3</v>
          </cell>
          <cell r="IP187">
            <v>-8.8224833798362656E-3</v>
          </cell>
          <cell r="IQ187">
            <v>-1.0385241633413145E-2</v>
          </cell>
          <cell r="IR187">
            <v>-1.1019724706798351E-2</v>
          </cell>
          <cell r="IT187">
            <v>1.7256032415595701E-3</v>
          </cell>
          <cell r="IU187">
            <v>-8.0793907873001336E-3</v>
          </cell>
          <cell r="IV187">
            <v>-2.9207679359953831E-3</v>
          </cell>
          <cell r="IW187">
            <v>5.8775923721055001E-4</v>
          </cell>
          <cell r="IX187">
            <v>-1.56257295470974E-4</v>
          </cell>
          <cell r="IY187">
            <v>3.4719841507599991E-3</v>
          </cell>
          <cell r="IZ187">
            <v>4.1099238630752932E-3</v>
          </cell>
          <cell r="JA187">
            <v>9.0787795985971531E-3</v>
          </cell>
          <cell r="JB187">
            <v>-7.1501727879922372E-3</v>
          </cell>
          <cell r="JC187">
            <v>-8.2706104483576404E-3</v>
          </cell>
          <cell r="JD187">
            <v>-3.0508364127624921E-3</v>
          </cell>
          <cell r="JE187">
            <v>2.675130848948104E-4</v>
          </cell>
          <cell r="JF187">
            <v>-1.6946509039509339E-3</v>
          </cell>
          <cell r="JG187">
            <v>-4.7835131450585378E-3</v>
          </cell>
          <cell r="JH187">
            <v>-3.9517469679412054E-3</v>
          </cell>
          <cell r="JI187">
            <v>-7.6226633955509548E-3</v>
          </cell>
          <cell r="JJ187">
            <v>-2.2601127431538526E-3</v>
          </cell>
          <cell r="JK187">
            <v>-2.1685429862914329E-3</v>
          </cell>
          <cell r="JL187">
            <v>-1.132425241302415E-3</v>
          </cell>
          <cell r="JM187">
            <v>-2.9865826879844626E-3</v>
          </cell>
          <cell r="JN187">
            <v>-5.6875558259205095E-3</v>
          </cell>
          <cell r="JO187">
            <v>-2.4944925891428049E-3</v>
          </cell>
          <cell r="JP187">
            <v>-6.2187470229930764E-3</v>
          </cell>
          <cell r="JQ187">
            <v>-4.3569015643988296E-3</v>
          </cell>
          <cell r="JR187">
            <v>-1.1506533271132158E-2</v>
          </cell>
          <cell r="JS187">
            <v>-1.1776006155322816E-2</v>
          </cell>
          <cell r="JT187">
            <v>-7.6641063763683848E-3</v>
          </cell>
        </row>
        <row r="188">
          <cell r="BM188" t="str">
            <v>Pumps—CIS (US$)</v>
          </cell>
          <cell r="BN188">
            <v>0</v>
          </cell>
          <cell r="BO188">
            <v>-0.11445747489647895</v>
          </cell>
          <cell r="BP188">
            <v>0.27436057798482305</v>
          </cell>
          <cell r="BQ188">
            <v>0.1357192462761363</v>
          </cell>
          <cell r="BR188">
            <v>7.7194310085535678E-2</v>
          </cell>
          <cell r="BS188">
            <v>0.10082851269516402</v>
          </cell>
          <cell r="BT188">
            <v>8.4775378036576976E-2</v>
          </cell>
          <cell r="BU188">
            <v>-6.8528578824623709E-3</v>
          </cell>
          <cell r="BV188">
            <v>0.16900184634319082</v>
          </cell>
          <cell r="BW188">
            <v>0.1291913146062782</v>
          </cell>
          <cell r="BX188">
            <v>-2.997653229457875E-2</v>
          </cell>
          <cell r="BY188">
            <v>5.8954943037843321E-3</v>
          </cell>
          <cell r="BZ188">
            <v>4.5296934270663725E-2</v>
          </cell>
          <cell r="CA188">
            <v>3.9358406061639872E-2</v>
          </cell>
          <cell r="CB188">
            <v>2.5313395411592721E-2</v>
          </cell>
          <cell r="CC188">
            <v>-0.36609633876055747</v>
          </cell>
          <cell r="CD188">
            <v>-8.9821077738829969E-2</v>
          </cell>
          <cell r="CE188">
            <v>5.5896101353756222E-3</v>
          </cell>
          <cell r="CF188">
            <v>3.2119455507853445E-2</v>
          </cell>
          <cell r="CG188">
            <v>3.0543901077007218E-2</v>
          </cell>
          <cell r="CH188">
            <v>-5.1018501286694384E-2</v>
          </cell>
          <cell r="CI188">
            <v>0.14630421483472822</v>
          </cell>
          <cell r="CJ188">
            <v>7.2359908768302006E-2</v>
          </cell>
          <cell r="CK188">
            <v>4.1785550803288496E-2</v>
          </cell>
          <cell r="CL188">
            <v>2.8135729966517482E-2</v>
          </cell>
          <cell r="CM188">
            <v>2.6446558598870552E-2</v>
          </cell>
          <cell r="CN188">
            <v>2.2982961359986256E-2</v>
          </cell>
          <cell r="CO188">
            <v>2.4374913285472623E-2</v>
          </cell>
          <cell r="CP188">
            <v>2.2632092184685468E-2</v>
          </cell>
          <cell r="CQ188">
            <v>2.1002273058099437E-2</v>
          </cell>
          <cell r="CR188">
            <v>2.0580622825565241E-2</v>
          </cell>
          <cell r="CS188">
            <v>1.8695707041235302E-2</v>
          </cell>
          <cell r="CT188">
            <v>1.5896660624013036E-2</v>
          </cell>
          <cell r="CU188">
            <v>1.7535297376697387E-2</v>
          </cell>
          <cell r="CV188">
            <v>1.7939368694453017E-2</v>
          </cell>
          <cell r="CW188">
            <v>1.7106387980709948E-2</v>
          </cell>
          <cell r="CX188">
            <v>1.7017069556865026E-2</v>
          </cell>
          <cell r="CY188">
            <v>1.6863207883092389E-2</v>
          </cell>
          <cell r="CZ188">
            <v>1.673306705294237E-2</v>
          </cell>
          <cell r="DA188">
            <v>1.6773299804398744E-2</v>
          </cell>
          <cell r="DB188">
            <v>1.4915693961901401E-2</v>
          </cell>
          <cell r="DC188">
            <v>1.2103309343238685E-2</v>
          </cell>
          <cell r="DD188">
            <v>1.4452665847222892E-2</v>
          </cell>
          <cell r="DE188">
            <v>1.1420573796264866E-2</v>
          </cell>
          <cell r="DF188">
            <v>1.0356033016112917E-2</v>
          </cell>
          <cell r="DG188">
            <v>1.2487550672507839E-2</v>
          </cell>
          <cell r="DH188">
            <v>1.1544158158021303E-2</v>
          </cell>
          <cell r="DI188">
            <v>1.0669977916477894E-2</v>
          </cell>
          <cell r="DJ188">
            <v>1.1225884978644256E-2</v>
          </cell>
          <cell r="DK188">
            <v>1.198067831109838E-2</v>
          </cell>
          <cell r="DL188">
            <v>1.2061108261627601E-2</v>
          </cell>
          <cell r="DN188">
            <v>1.1893436126469297E-2</v>
          </cell>
          <cell r="DO188">
            <v>4.4214385360895475E-3</v>
          </cell>
          <cell r="DP188">
            <v>1.4297472043845487E-2</v>
          </cell>
          <cell r="DQ188">
            <v>2.4938004386979077E-2</v>
          </cell>
          <cell r="DR188">
            <v>2.1547004832409591E-2</v>
          </cell>
          <cell r="DS188">
            <v>2.113904840146796E-2</v>
          </cell>
          <cell r="DT188">
            <v>2.2118858081831418E-2</v>
          </cell>
          <cell r="DU188">
            <v>2.2085567106364754E-2</v>
          </cell>
          <cell r="DV188">
            <v>1.3469993455526574E-2</v>
          </cell>
          <cell r="DW188">
            <v>1.4733539790527795E-2</v>
          </cell>
          <cell r="DX188">
            <v>1.4115570116213694E-2</v>
          </cell>
          <cell r="DY188">
            <v>9.9476829387174052E-3</v>
          </cell>
          <cell r="DZ188">
            <v>1.362212460189176E-2</v>
          </cell>
          <cell r="EA188">
            <v>1.0788818671280271E-2</v>
          </cell>
          <cell r="EB188">
            <v>1.8657640203662118E-2</v>
          </cell>
          <cell r="EC188">
            <v>1.9673233732169438E-2</v>
          </cell>
          <cell r="ED188">
            <v>1.7951150320223819E-2</v>
          </cell>
          <cell r="EE188">
            <v>1.523831763771348E-2</v>
          </cell>
          <cell r="EF188">
            <v>1.5547615459610552E-2</v>
          </cell>
          <cell r="EG188">
            <v>1.3485606634347693E-2</v>
          </cell>
          <cell r="EH188">
            <v>1.2249629055137747E-2</v>
          </cell>
          <cell r="EI188">
            <v>1.1762279989789608E-2</v>
          </cell>
          <cell r="EJ188">
            <v>9.1888702897501631E-3</v>
          </cell>
          <cell r="EK188">
            <v>1.1455923532411288E-2</v>
          </cell>
          <cell r="EL188">
            <v>1.1925276041793973E-2</v>
          </cell>
          <cell r="EM188">
            <v>1.000144233251068E-2</v>
          </cell>
          <cell r="EN188">
            <v>1.007876952595241E-2</v>
          </cell>
          <cell r="EP188">
            <v>2.8805681402371948E-2</v>
          </cell>
          <cell r="EQ188">
            <v>1.5336474500459791E-2</v>
          </cell>
          <cell r="ER188">
            <v>1.871766830177736E-2</v>
          </cell>
          <cell r="ES188">
            <v>2.5393187697076523E-2</v>
          </cell>
          <cell r="ET188">
            <v>3.0360945299636982E-2</v>
          </cell>
          <cell r="EU188">
            <v>3.006116112827836E-2</v>
          </cell>
          <cell r="EV188">
            <v>2.8264740854847929E-2</v>
          </cell>
          <cell r="EW188">
            <v>3.5719789525827945E-2</v>
          </cell>
          <cell r="EX188">
            <v>1.9206588080076935E-2</v>
          </cell>
          <cell r="EY188">
            <v>2.2497176138113563E-2</v>
          </cell>
          <cell r="EZ188">
            <v>2.3078884208026233E-2</v>
          </cell>
          <cell r="FA188">
            <v>2.5401834740923543E-2</v>
          </cell>
          <cell r="FB188">
            <v>2.4711569017453295E-2</v>
          </cell>
          <cell r="FC188">
            <v>1.9907258153702544E-2</v>
          </cell>
          <cell r="FD188">
            <v>2.1337458729827122E-2</v>
          </cell>
          <cell r="FE188">
            <v>2.2082343198098351E-2</v>
          </cell>
          <cell r="FF188">
            <v>2.4024439334090469E-2</v>
          </cell>
          <cell r="FG188">
            <v>2.4704713639138495E-2</v>
          </cell>
          <cell r="FH188">
            <v>2.4635892144805917E-2</v>
          </cell>
          <cell r="FI188">
            <v>2.3015088323621119E-2</v>
          </cell>
          <cell r="FJ188">
            <v>2.2532513045784242E-2</v>
          </cell>
          <cell r="FK188">
            <v>2.3699236250745683E-2</v>
          </cell>
          <cell r="FL188">
            <v>2.2001464824053813E-2</v>
          </cell>
          <cell r="FM188">
            <v>2.0343772444645254E-2</v>
          </cell>
          <cell r="FN188">
            <v>1.6877169256058103E-2</v>
          </cell>
          <cell r="FO188">
            <v>1.8501141724436659E-2</v>
          </cell>
          <cell r="FP188">
            <v>1.953383607810745E-2</v>
          </cell>
          <cell r="FQ188">
            <v>105.385352557204</v>
          </cell>
          <cell r="FS188">
            <v>-0.13396831936330034</v>
          </cell>
          <cell r="FT188">
            <v>0.25480451289055073</v>
          </cell>
          <cell r="FU188">
            <v>0.11373727263393807</v>
          </cell>
          <cell r="FV188">
            <v>4.9034445887303546E-2</v>
          </cell>
          <cell r="FW188">
            <v>6.7358434973603831E-2</v>
          </cell>
          <cell r="FX188">
            <v>5.2305749806923485E-2</v>
          </cell>
          <cell r="FY188">
            <v>-3.298692989557428E-2</v>
          </cell>
          <cell r="FZ188">
            <v>0.14700281973666351</v>
          </cell>
          <cell r="GA188">
            <v>0.12199992070651322</v>
          </cell>
          <cell r="GB188">
            <v>-4.1495974970199967E-2</v>
          </cell>
          <cell r="GC188">
            <v>-1.4578599835730954E-2</v>
          </cell>
          <cell r="GD188">
            <v>2.6103066810273745E-2</v>
          </cell>
          <cell r="GE188">
            <v>2.1472476360933745E-2</v>
          </cell>
          <cell r="GF188">
            <v>6.4929627340650775E-3</v>
          </cell>
          <cell r="GG188">
            <v>-0.37237581695301203</v>
          </cell>
          <cell r="GH188">
            <v>-9.8852304425947168E-2</v>
          </cell>
          <cell r="GI188">
            <v>-1.3139866850548465E-2</v>
          </cell>
          <cell r="GJ188">
            <v>8.03732161566173E-3</v>
          </cell>
          <cell r="GK188">
            <v>1.243399380483412E-2</v>
          </cell>
          <cell r="GL188">
            <v>-6.2319387370197488E-2</v>
          </cell>
          <cell r="GM188">
            <v>0.10057127956982903</v>
          </cell>
          <cell r="GN188">
            <v>1.3780637030125442E-2</v>
          </cell>
          <cell r="GO188">
            <v>9.045457168951776E-3</v>
          </cell>
          <cell r="GP188">
            <v>4.3804244246061774E-3</v>
          </cell>
          <cell r="GQ188">
            <v>4.573820782005189E-3</v>
          </cell>
          <cell r="GR188">
            <v>8.5513129947845101E-4</v>
          </cell>
          <cell r="GS188">
            <v>1.571487948744732E-3</v>
          </cell>
          <cell r="GT188">
            <v>-4.1016817941108563E-5</v>
          </cell>
          <cell r="GU188">
            <v>-1.6818653985790633E-3</v>
          </cell>
          <cell r="GV188">
            <v>-2.1258162904318478E-3</v>
          </cell>
          <cell r="GW188">
            <v>-4.6394400436408079E-3</v>
          </cell>
          <cell r="GX188">
            <v>-7.1498118314825554E-3</v>
          </cell>
          <cell r="GY188">
            <v>-5.4686596715977087E-3</v>
          </cell>
          <cell r="GZ188">
            <v>-4.090331647190415E-3</v>
          </cell>
          <cell r="HA188">
            <v>-4.1813761693643148E-3</v>
          </cell>
          <cell r="HB188">
            <v>-4.3130955148367178E-3</v>
          </cell>
          <cell r="HC188">
            <v>-4.563637510328622E-3</v>
          </cell>
          <cell r="HD188">
            <v>-4.6650537656260926E-3</v>
          </cell>
          <cell r="HE188">
            <v>-4.425175892989297E-3</v>
          </cell>
          <cell r="HF188">
            <v>-6.5667674753044913E-3</v>
          </cell>
          <cell r="HG188">
            <v>-9.2547494497828842E-3</v>
          </cell>
          <cell r="HH188">
            <v>-6.9116601836742841E-3</v>
          </cell>
          <cell r="HI188">
            <v>-9.7749444751435988E-3</v>
          </cell>
          <cell r="HJ188">
            <v>-1.0789498016738674E-2</v>
          </cell>
          <cell r="HK188">
            <v>-8.7802973057198308E-3</v>
          </cell>
          <cell r="HL188">
            <v>-9.6408908803260474E-3</v>
          </cell>
          <cell r="HM188">
            <v>-1.0474472191259965E-2</v>
          </cell>
          <cell r="HN188">
            <v>-1.0070280749227001E-2</v>
          </cell>
          <cell r="HO188">
            <v>-9.3107431229767501E-3</v>
          </cell>
          <cell r="HP188">
            <v>-9.4644778902317483E-3</v>
          </cell>
          <cell r="HR188">
            <v>-1.2173658434252888E-2</v>
          </cell>
          <cell r="HS188">
            <v>-1.5888977024786421E-2</v>
          </cell>
          <cell r="HT188">
            <v>-7.8588092633757878E-3</v>
          </cell>
          <cell r="HU188">
            <v>2.3497296942585066E-3</v>
          </cell>
          <cell r="HV188">
            <v>-8.7739648833828898E-4</v>
          </cell>
          <cell r="HW188">
            <v>-1.311998461844599E-3</v>
          </cell>
          <cell r="HX188">
            <v>4.6389206891817025E-4</v>
          </cell>
          <cell r="HY188">
            <v>-5.503982185305345E-4</v>
          </cell>
          <cell r="HZ188">
            <v>-9.1662887348341604E-3</v>
          </cell>
          <cell r="IA188">
            <v>-1.2352025543534428E-2</v>
          </cell>
          <cell r="IB188">
            <v>-7.6641272360883361E-3</v>
          </cell>
          <cell r="IC188">
            <v>-1.1690087458793519E-2</v>
          </cell>
          <cell r="ID188">
            <v>-8.2674923475573037E-3</v>
          </cell>
          <cell r="IE188">
            <v>-1.1183874553100992E-2</v>
          </cell>
          <cell r="IF188">
            <v>-3.5452629197483265E-3</v>
          </cell>
          <cell r="IG188">
            <v>-2.4272861829564008E-3</v>
          </cell>
          <cell r="IH188">
            <v>-4.5170746007615614E-3</v>
          </cell>
          <cell r="II188">
            <v>-7.1543269068472526E-3</v>
          </cell>
          <cell r="IJ188">
            <v>-6.8532401043719382E-3</v>
          </cell>
          <cell r="IK188">
            <v>-8.8331088978422789E-3</v>
          </cell>
          <cell r="IL188">
            <v>-1.0009174667629295E-2</v>
          </cell>
          <cell r="IM188">
            <v>-1.0592341868635113E-2</v>
          </cell>
          <cell r="IN188">
            <v>-1.3093973793959157E-2</v>
          </cell>
          <cell r="IO188">
            <v>-1.0862888356312217E-2</v>
          </cell>
          <cell r="IP188">
            <v>-1.0580676190168226E-2</v>
          </cell>
          <cell r="IQ188">
            <v>-1.2490822110263311E-2</v>
          </cell>
          <cell r="IR188">
            <v>-1.2678150585884951E-2</v>
          </cell>
          <cell r="IT188">
            <v>5.8726316292720959E-3</v>
          </cell>
          <cell r="IU188">
            <v>-4.8465561376790367E-3</v>
          </cell>
          <cell r="IV188">
            <v>-2.9990679071558723E-3</v>
          </cell>
          <cell r="IW188">
            <v>3.0576821944972021E-3</v>
          </cell>
          <cell r="IX188">
            <v>7.8162365670411127E-3</v>
          </cell>
          <cell r="IY188">
            <v>7.6393570938346755E-3</v>
          </cell>
          <cell r="IZ188">
            <v>6.7827291316164828E-3</v>
          </cell>
          <cell r="JA188">
            <v>1.3034144251753421E-2</v>
          </cell>
          <cell r="JB188">
            <v>-3.4295475815985244E-3</v>
          </cell>
          <cell r="JC188">
            <v>-4.7981236087861756E-3</v>
          </cell>
          <cell r="JD188">
            <v>8.3573660354852031E-4</v>
          </cell>
          <cell r="JE188">
            <v>2.8116703021796585E-3</v>
          </cell>
          <cell r="JF188">
            <v>1.580118558225152E-3</v>
          </cell>
          <cell r="JG188">
            <v>-3.380859362762223E-3</v>
          </cell>
          <cell r="JH188">
            <v>-2.0385935847869741E-3</v>
          </cell>
          <cell r="JI188">
            <v>-1.3081746010940032E-3</v>
          </cell>
          <cell r="JJ188">
            <v>-1.7634451144776797E-5</v>
          </cell>
          <cell r="JK188">
            <v>6.7637776696671814E-4</v>
          </cell>
          <cell r="JL188">
            <v>6.1306354547352448E-4</v>
          </cell>
          <cell r="JM188">
            <v>-1.1394791325824993E-3</v>
          </cell>
          <cell r="JN188">
            <v>-1.5596543925681106E-3</v>
          </cell>
          <cell r="JO188">
            <v>-7.7413529073822041E-4</v>
          </cell>
          <cell r="JP188">
            <v>-2.354887660653282E-3</v>
          </cell>
          <cell r="JQ188">
            <v>-3.8767413999339917E-3</v>
          </cell>
          <cell r="JR188">
            <v>-7.5319272879635912E-3</v>
          </cell>
          <cell r="JS188">
            <v>-6.0897436491829104E-3</v>
          </cell>
          <cell r="JT188">
            <v>-5.4031297647134657E-3</v>
          </cell>
        </row>
        <row r="189">
          <cell r="BM189" t="str">
            <v>Compressors—Global (US$)</v>
          </cell>
          <cell r="BN189">
            <v>0</v>
          </cell>
          <cell r="BO189">
            <v>3.0000000000000027E-2</v>
          </cell>
          <cell r="BP189">
            <v>1.9417475728155331E-2</v>
          </cell>
          <cell r="BQ189">
            <v>2.857142857142847E-2</v>
          </cell>
          <cell r="BR189">
            <v>3.7037037037036979E-2</v>
          </cell>
          <cell r="BS189">
            <v>7.1428571428571397E-2</v>
          </cell>
          <cell r="BT189">
            <v>6.25E-2</v>
          </cell>
          <cell r="BU189">
            <v>0.11764705882352944</v>
          </cell>
          <cell r="BV189">
            <v>0.1719298245614036</v>
          </cell>
          <cell r="BW189">
            <v>0</v>
          </cell>
          <cell r="BX189">
            <v>0</v>
          </cell>
          <cell r="BY189">
            <v>2.305389221556875E-2</v>
          </cell>
          <cell r="BZ189">
            <v>4.0130962832894523E-2</v>
          </cell>
          <cell r="CA189">
            <v>7.4131999999997866E-3</v>
          </cell>
          <cell r="CB189">
            <v>2.2084602559999666E-2</v>
          </cell>
          <cell r="CC189">
            <v>-0.20502662540064576</v>
          </cell>
          <cell r="CD189">
            <v>-0.10417024862990443</v>
          </cell>
          <cell r="CE189">
            <v>9.034254614192827E-3</v>
          </cell>
          <cell r="CF189">
            <v>4.6108075793810821E-2</v>
          </cell>
          <cell r="CG189">
            <v>2.9441297735296468E-2</v>
          </cell>
          <cell r="CH189">
            <v>-4.7164846707147379E-2</v>
          </cell>
          <cell r="CI189">
            <v>0.10361891775419162</v>
          </cell>
          <cell r="CJ189">
            <v>9.0260271278117976E-2</v>
          </cell>
          <cell r="CK189">
            <v>4.0768055288884497E-2</v>
          </cell>
          <cell r="CL189">
            <v>3.1060982164504626E-2</v>
          </cell>
          <cell r="CM189">
            <v>3.0444573954007983E-2</v>
          </cell>
          <cell r="CN189">
            <v>2.8453162685362444E-2</v>
          </cell>
          <cell r="CO189">
            <v>2.6429230261014881E-2</v>
          </cell>
          <cell r="CP189">
            <v>2.3218953655647939E-2</v>
          </cell>
          <cell r="CQ189">
            <v>2.3576731936407934E-2</v>
          </cell>
          <cell r="CR189">
            <v>2.1704742032841333E-2</v>
          </cell>
          <cell r="CS189">
            <v>1.7879043469361585E-2</v>
          </cell>
          <cell r="CT189">
            <v>1.7472075661385773E-2</v>
          </cell>
          <cell r="CU189">
            <v>1.6973657346152964E-2</v>
          </cell>
          <cell r="CV189">
            <v>1.9418448161877506E-2</v>
          </cell>
          <cell r="CW189">
            <v>2.0179960700682419E-2</v>
          </cell>
          <cell r="CX189">
            <v>1.8430835336818507E-2</v>
          </cell>
          <cell r="CY189">
            <v>1.85871277689009E-2</v>
          </cell>
          <cell r="CZ189">
            <v>1.7346503607268065E-2</v>
          </cell>
          <cell r="DA189">
            <v>1.6518001972913761E-2</v>
          </cell>
          <cell r="DB189">
            <v>1.5537596553205921E-2</v>
          </cell>
          <cell r="DC189">
            <v>1.2352952396295058E-2</v>
          </cell>
          <cell r="DD189">
            <v>1.2598633879853162E-2</v>
          </cell>
          <cell r="DE189">
            <v>1.2132481769353229E-2</v>
          </cell>
          <cell r="DF189">
            <v>1.1390010855793262E-2</v>
          </cell>
          <cell r="DG189">
            <v>1.2560834480012618E-2</v>
          </cell>
          <cell r="DH189">
            <v>1.1693467470928628E-2</v>
          </cell>
          <cell r="DI189">
            <v>1.1224417354083197E-2</v>
          </cell>
          <cell r="DJ189">
            <v>1.008816614192307E-2</v>
          </cell>
          <cell r="DK189">
            <v>1.155918247322169E-2</v>
          </cell>
          <cell r="DL189">
            <v>1.2856614036574581E-2</v>
          </cell>
          <cell r="DN189">
            <v>2.269920659812592E-2</v>
          </cell>
          <cell r="DO189">
            <v>8.6171931600061511E-3</v>
          </cell>
          <cell r="DP189">
            <v>9.3454781752505649E-3</v>
          </cell>
          <cell r="DQ189">
            <v>2.0449667480371834E-2</v>
          </cell>
          <cell r="DR189">
            <v>1.7760257876196554E-2</v>
          </cell>
          <cell r="DS189">
            <v>1.9433002355557678E-2</v>
          </cell>
          <cell r="DT189">
            <v>1.6808861549825745E-2</v>
          </cell>
          <cell r="DU189">
            <v>1.3556374905933297E-2</v>
          </cell>
          <cell r="DV189">
            <v>8.7062693168954413E-3</v>
          </cell>
          <cell r="DW189">
            <v>7.4920871787491749E-3</v>
          </cell>
          <cell r="DX189">
            <v>7.6762606785086224E-3</v>
          </cell>
          <cell r="DY189">
            <v>2.2668416039397623E-3</v>
          </cell>
          <cell r="DZ189">
            <v>5.1247884387072076E-3</v>
          </cell>
          <cell r="EA189">
            <v>4.3299031356557362E-3</v>
          </cell>
          <cell r="EB189">
            <v>1.1239412992859474E-2</v>
          </cell>
          <cell r="EC189">
            <v>1.5613602380830644E-2</v>
          </cell>
          <cell r="ED189">
            <v>1.5007074182252401E-2</v>
          </cell>
          <cell r="EE189">
            <v>1.1169060297968754E-2</v>
          </cell>
          <cell r="EF189">
            <v>9.3488818636429123E-3</v>
          </cell>
          <cell r="EG189">
            <v>9.4369922163534074E-3</v>
          </cell>
          <cell r="EH189">
            <v>9.5394266713947993E-3</v>
          </cell>
          <cell r="EI189">
            <v>9.2483480013045762E-3</v>
          </cell>
          <cell r="EJ189">
            <v>7.0488218607347121E-3</v>
          </cell>
          <cell r="EK189">
            <v>9.0953252538948769E-3</v>
          </cell>
          <cell r="EL189">
            <v>8.9639744447073677E-3</v>
          </cell>
          <cell r="EM189">
            <v>8.7080073415042782E-3</v>
          </cell>
          <cell r="EN189">
            <v>8.0757510494272513E-3</v>
          </cell>
          <cell r="EP189">
            <v>2.1510244988099725E-2</v>
          </cell>
          <cell r="EQ189">
            <v>1.6089280433107915E-2</v>
          </cell>
          <cell r="ER189">
            <v>1.7979357642723216E-2</v>
          </cell>
          <cell r="ES189">
            <v>2.2076741353481394E-2</v>
          </cell>
          <cell r="ET189">
            <v>2.0987215978991842E-2</v>
          </cell>
          <cell r="EU189">
            <v>2.4732816923791773E-2</v>
          </cell>
          <cell r="EV189">
            <v>2.5971457962929077E-2</v>
          </cell>
          <cell r="EW189">
            <v>2.8476734930700773E-2</v>
          </cell>
          <cell r="EX189">
            <v>1.451994415834898E-2</v>
          </cell>
          <cell r="EY189">
            <v>1.7320396207748924E-2</v>
          </cell>
          <cell r="EZ189">
            <v>1.7504410232892106E-2</v>
          </cell>
          <cell r="FA189">
            <v>2.1390935019813991E-2</v>
          </cell>
          <cell r="FB189">
            <v>2.0299855304932925E-2</v>
          </cell>
          <cell r="FC189">
            <v>1.5477110299881833E-2</v>
          </cell>
          <cell r="FD189">
            <v>1.6412204504238092E-2</v>
          </cell>
          <cell r="FE189">
            <v>1.8248246346810586E-2</v>
          </cell>
          <cell r="FF189">
            <v>2.3528249802635164E-2</v>
          </cell>
          <cell r="FG189">
            <v>2.3571296008220135E-2</v>
          </cell>
          <cell r="FH189">
            <v>2.2163093595823125E-2</v>
          </cell>
          <cell r="FI189">
            <v>2.0525370951044088E-2</v>
          </cell>
          <cell r="FJ189">
            <v>1.9737395142935495E-2</v>
          </cell>
          <cell r="FK189">
            <v>1.9694858854421814E-2</v>
          </cell>
          <cell r="FL189">
            <v>1.7731152165989545E-2</v>
          </cell>
          <cell r="FM189">
            <v>1.6622126043071107E-2</v>
          </cell>
          <cell r="FN189">
            <v>1.2642424832920525E-2</v>
          </cell>
          <cell r="FO189">
            <v>1.432681729818398E-2</v>
          </cell>
          <cell r="FP189">
            <v>1.7215697849978111E-2</v>
          </cell>
          <cell r="FQ189">
            <v>95.84626742818908</v>
          </cell>
          <cell r="FS189">
            <v>-7.015123505918327E-3</v>
          </cell>
          <cell r="FT189">
            <v>8.1194556648339477E-3</v>
          </cell>
          <cell r="FU189">
            <v>8.2025489353285373E-3</v>
          </cell>
          <cell r="FV189">
            <v>5.2593727569818184E-3</v>
          </cell>
          <cell r="FW189">
            <v>3.3965758285649218E-2</v>
          </cell>
          <cell r="FX189">
            <v>2.6391305410926508E-2</v>
          </cell>
          <cell r="FY189">
            <v>8.5499361875418761E-2</v>
          </cell>
          <cell r="FZ189">
            <v>0.14392954320365783</v>
          </cell>
          <cell r="GA189">
            <v>-1.0370830711570094E-2</v>
          </cell>
          <cell r="GB189">
            <v>-1.5873187986965336E-2</v>
          </cell>
          <cell r="GC189">
            <v>-1.2272091277803884E-3</v>
          </cell>
          <cell r="GD189">
            <v>1.8849603478460826E-2</v>
          </cell>
          <cell r="GE189">
            <v>-1.4421807977318433E-2</v>
          </cell>
          <cell r="GF189">
            <v>2.455261402821548E-4</v>
          </cell>
          <cell r="GG189">
            <v>-0.20977513630056924</v>
          </cell>
          <cell r="GH189">
            <v>-0.10968302418973855</v>
          </cell>
          <cell r="GI189">
            <v>-1.0780753750515872E-2</v>
          </cell>
          <cell r="GJ189">
            <v>1.4823028130537517E-2</v>
          </cell>
          <cell r="GK189">
            <v>1.0983174974620027E-2</v>
          </cell>
          <cell r="GL189">
            <v>-5.9270282312745372E-2</v>
          </cell>
          <cell r="GM189">
            <v>5.958895444288391E-2</v>
          </cell>
          <cell r="GN189">
            <v>3.0918219876015302E-2</v>
          </cell>
          <cell r="GO189">
            <v>7.9001692074798548E-3</v>
          </cell>
          <cell r="GP189">
            <v>7.2380880175824114E-3</v>
          </cell>
          <cell r="GQ189">
            <v>8.4866416952906441E-3</v>
          </cell>
          <cell r="GR189">
            <v>6.207008381053195E-3</v>
          </cell>
          <cell r="GS189">
            <v>3.5800741443135736E-3</v>
          </cell>
          <cell r="GT189">
            <v>5.3283315631375797E-4</v>
          </cell>
          <cell r="GU189">
            <v>8.353953880232888E-4</v>
          </cell>
          <cell r="GV189">
            <v>-1.0267071056550003E-3</v>
          </cell>
          <cell r="GW189">
            <v>-5.4373963956481407E-3</v>
          </cell>
          <cell r="GX189">
            <v>-5.6101364127856112E-3</v>
          </cell>
          <cell r="GY189">
            <v>-6.0176024097999036E-3</v>
          </cell>
          <cell r="GZ189">
            <v>-2.64326162792269E-3</v>
          </cell>
          <cell r="HA189">
            <v>-1.1721325028064872E-3</v>
          </cell>
          <cell r="HB189">
            <v>-2.9289810144553625E-3</v>
          </cell>
          <cell r="HC189">
            <v>-2.8760432232609761E-3</v>
          </cell>
          <cell r="HD189">
            <v>-4.0645275708916751E-3</v>
          </cell>
          <cell r="HE189">
            <v>-4.6751510779440607E-3</v>
          </cell>
          <cell r="HF189">
            <v>-5.9580285374098195E-3</v>
          </cell>
          <cell r="HG189">
            <v>-9.0103745259335621E-3</v>
          </cell>
          <cell r="HH189">
            <v>-8.7266463239135915E-3</v>
          </cell>
          <cell r="HI189">
            <v>-9.0779553783784418E-3</v>
          </cell>
          <cell r="HJ189">
            <v>-9.777160083964247E-3</v>
          </cell>
          <cell r="HK189">
            <v>-8.7085528641817067E-3</v>
          </cell>
          <cell r="HL189">
            <v>-9.4947085936492835E-3</v>
          </cell>
          <cell r="HM189">
            <v>-9.931632303737583E-3</v>
          </cell>
          <cell r="HN189">
            <v>-1.1184039510105048E-2</v>
          </cell>
          <cell r="HO189">
            <v>-9.7233709600019758E-3</v>
          </cell>
          <cell r="HP189">
            <v>-8.6858917735475692E-3</v>
          </cell>
          <cell r="HR189">
            <v>-1.6248947683112278E-3</v>
          </cell>
          <cell r="HS189">
            <v>-1.177806479544008E-2</v>
          </cell>
          <cell r="HT189">
            <v>-1.2702631937416624E-2</v>
          </cell>
          <cell r="HU189">
            <v>-2.0396902178321241E-3</v>
          </cell>
          <cell r="HV189">
            <v>-4.58101899404192E-3</v>
          </cell>
          <cell r="HW189">
            <v>-2.980534905328363E-3</v>
          </cell>
          <cell r="HX189">
            <v>-4.7336050277038133E-3</v>
          </cell>
          <cell r="HY189">
            <v>-8.8906957656062404E-3</v>
          </cell>
          <cell r="HZ189">
            <v>-1.3823613074186114E-2</v>
          </cell>
          <cell r="IA189">
            <v>-1.9400187177791604E-2</v>
          </cell>
          <cell r="IB189">
            <v>-1.3965142563295683E-2</v>
          </cell>
          <cell r="IC189">
            <v>-1.9206369496026197E-2</v>
          </cell>
          <cell r="ID189">
            <v>-1.6581324787620262E-2</v>
          </cell>
          <cell r="IE189">
            <v>-1.7502385122816815E-2</v>
          </cell>
          <cell r="IF189">
            <v>-1.080180069377823E-2</v>
          </cell>
          <cell r="IG189">
            <v>-6.3989285976827149E-3</v>
          </cell>
          <cell r="IH189">
            <v>-7.3961690695913962E-3</v>
          </cell>
          <cell r="II189">
            <v>-1.1133830509379661E-2</v>
          </cell>
          <cell r="IJ189">
            <v>-1.291524260683985E-2</v>
          </cell>
          <cell r="IK189">
            <v>-1.2792565785721379E-2</v>
          </cell>
          <cell r="IL189">
            <v>-1.2659781215348054E-2</v>
          </cell>
          <cell r="IM189">
            <v>-1.30507291900657E-2</v>
          </cell>
          <cell r="IN189">
            <v>-1.5186770051573175E-2</v>
          </cell>
          <cell r="IO189">
            <v>-1.3171397613747844E-2</v>
          </cell>
          <cell r="IP189">
            <v>-1.3476116291483977E-2</v>
          </cell>
          <cell r="IQ189">
            <v>-1.3755452902941032E-2</v>
          </cell>
          <cell r="IR189">
            <v>-1.463604136264234E-2</v>
          </cell>
          <cell r="IT189">
            <v>-1.2601826208449138E-3</v>
          </cell>
          <cell r="IU189">
            <v>-4.1087146090337577E-3</v>
          </cell>
          <cell r="IV189">
            <v>-3.7216394676139464E-3</v>
          </cell>
          <cell r="IW189">
            <v>-1.8652404993863797E-4</v>
          </cell>
          <cell r="IX189">
            <v>-1.3523918147182298E-3</v>
          </cell>
          <cell r="IY189">
            <v>2.4269973513291665E-3</v>
          </cell>
          <cell r="IZ189">
            <v>4.5373564013627367E-3</v>
          </cell>
          <cell r="JA189">
            <v>5.9497362026394674E-3</v>
          </cell>
          <cell r="JB189">
            <v>-8.0121031773178353E-3</v>
          </cell>
          <cell r="JC189">
            <v>-9.8367107272580492E-3</v>
          </cell>
          <cell r="JD189">
            <v>-4.6175406101627613E-3</v>
          </cell>
          <cell r="JE189">
            <v>-1.1108670997127534E-3</v>
          </cell>
          <cell r="JF189">
            <v>-2.7320068015656324E-3</v>
          </cell>
          <cell r="JG189">
            <v>-7.7098511526267578E-3</v>
          </cell>
          <cell r="JH189">
            <v>-6.8511201321184477E-3</v>
          </cell>
          <cell r="JI189">
            <v>-5.0545275330774941E-3</v>
          </cell>
          <cell r="JJ189">
            <v>-5.0217443121395157E-4</v>
          </cell>
          <cell r="JK189">
            <v>-4.3046231516449422E-4</v>
          </cell>
          <cell r="JL189">
            <v>-1.8017596620653689E-3</v>
          </cell>
          <cell r="JM189">
            <v>-3.5704114032492551E-3</v>
          </cell>
          <cell r="JN189">
            <v>-4.2889157601320171E-3</v>
          </cell>
          <cell r="JO189">
            <v>-4.6827808428424444E-3</v>
          </cell>
          <cell r="JP189">
            <v>-6.5234301707290309E-3</v>
          </cell>
          <cell r="JQ189">
            <v>-7.5100448423720545E-3</v>
          </cell>
          <cell r="JR189">
            <v>-1.166502100186227E-2</v>
          </cell>
          <cell r="JS189">
            <v>-1.0163282392167365E-2</v>
          </cell>
          <cell r="JT189">
            <v>-7.664568223038023E-3</v>
          </cell>
        </row>
        <row r="190">
          <cell r="BM190" t="str">
            <v>Compressors—North America (US$)</v>
          </cell>
          <cell r="BN190">
            <v>0</v>
          </cell>
          <cell r="BO190">
            <v>2.1288251319702356E-2</v>
          </cell>
          <cell r="BP190">
            <v>-9.923618859091099E-3</v>
          </cell>
          <cell r="BQ190">
            <v>-5.3411584181040084E-5</v>
          </cell>
          <cell r="BR190">
            <v>2.9537204631240987E-2</v>
          </cell>
          <cell r="BS190">
            <v>6.437955957689323E-2</v>
          </cell>
          <cell r="BT190">
            <v>4.7629247292187982E-2</v>
          </cell>
          <cell r="BU190">
            <v>0.13416089227111305</v>
          </cell>
          <cell r="BV190">
            <v>0.16802975379308283</v>
          </cell>
          <cell r="BW190">
            <v>-2.1445348620630522E-2</v>
          </cell>
          <cell r="BX190">
            <v>2.7232781080661628E-3</v>
          </cell>
          <cell r="BY190">
            <v>1.3340009338531411E-2</v>
          </cell>
          <cell r="BZ190">
            <v>2.3741553978559704E-2</v>
          </cell>
          <cell r="CA190">
            <v>-3.1837662732480121E-3</v>
          </cell>
          <cell r="CB190">
            <v>2.1172727533218971E-2</v>
          </cell>
          <cell r="CC190">
            <v>-0.18162390402692918</v>
          </cell>
          <cell r="CD190">
            <v>-1.4768267890008513E-2</v>
          </cell>
          <cell r="CE190">
            <v>7.9313302705583677E-3</v>
          </cell>
          <cell r="CF190">
            <v>3.2073463699741511E-2</v>
          </cell>
          <cell r="CG190">
            <v>3.1800148018023E-2</v>
          </cell>
          <cell r="CH190">
            <v>-5.1536411326042808E-2</v>
          </cell>
          <cell r="CI190">
            <v>0.11299214736422103</v>
          </cell>
          <cell r="CJ190">
            <v>0.10401062673519079</v>
          </cell>
          <cell r="CK190">
            <v>4.8936942965754238E-2</v>
          </cell>
          <cell r="CL190">
            <v>2.4201912304857371E-2</v>
          </cell>
          <cell r="CM190">
            <v>1.8387310540993948E-2</v>
          </cell>
          <cell r="CN190">
            <v>1.574419135620346E-2</v>
          </cell>
          <cell r="CO190">
            <v>1.6952370617742823E-2</v>
          </cell>
          <cell r="CP190">
            <v>1.9692335585286987E-2</v>
          </cell>
          <cell r="CQ190">
            <v>1.8310201653526995E-2</v>
          </cell>
          <cell r="CR190">
            <v>1.4818648293997061E-2</v>
          </cell>
          <cell r="CS190">
            <v>1.1078852903759089E-2</v>
          </cell>
          <cell r="CT190">
            <v>1.2578433469429096E-2</v>
          </cell>
          <cell r="CU190">
            <v>1.2782389038243903E-2</v>
          </cell>
          <cell r="CV190">
            <v>1.0830928577478107E-2</v>
          </cell>
          <cell r="CW190">
            <v>1.4445630267525794E-2</v>
          </cell>
          <cell r="CX190">
            <v>1.3974525483699152E-2</v>
          </cell>
          <cell r="CY190">
            <v>1.5573591568231708E-2</v>
          </cell>
          <cell r="CZ190">
            <v>1.2070689579354992E-2</v>
          </cell>
          <cell r="DA190">
            <v>1.350197646525199E-2</v>
          </cell>
          <cell r="DB190">
            <v>1.8144916977235841E-2</v>
          </cell>
          <cell r="DC190">
            <v>1.1835401357730551E-2</v>
          </cell>
          <cell r="DD190">
            <v>1.4177769354080305E-2</v>
          </cell>
          <cell r="DE190">
            <v>1.3048932484850156E-2</v>
          </cell>
          <cell r="DF190">
            <v>1.0944311792924011E-2</v>
          </cell>
          <cell r="DG190">
            <v>1.3075816057167403E-2</v>
          </cell>
          <cell r="DH190">
            <v>1.301518566998925E-2</v>
          </cell>
          <cell r="DI190">
            <v>1.4016825674714899E-2</v>
          </cell>
          <cell r="DJ190">
            <v>1.0249192277445382E-2</v>
          </cell>
          <cell r="DK190">
            <v>1.0013123853075664E-2</v>
          </cell>
          <cell r="DL190">
            <v>1.2466629489280186E-2</v>
          </cell>
          <cell r="DN190">
            <v>9.3126743853846512E-3</v>
          </cell>
          <cell r="DO190">
            <v>-9.8915186215363209E-4</v>
          </cell>
          <cell r="DP190">
            <v>-6.2061417901435531E-3</v>
          </cell>
          <cell r="DQ190">
            <v>6.7129294036489106E-3</v>
          </cell>
          <cell r="DR190">
            <v>6.9198715279452754E-3</v>
          </cell>
          <cell r="DS190">
            <v>7.6434710785355268E-3</v>
          </cell>
          <cell r="DT190">
            <v>7.4415607630285031E-3</v>
          </cell>
          <cell r="DU190">
            <v>4.8780201436842893E-4</v>
          </cell>
          <cell r="DV190">
            <v>-4.7313112188294062E-3</v>
          </cell>
          <cell r="DW190">
            <v>-8.0020082953333009E-3</v>
          </cell>
          <cell r="DX190">
            <v>-4.9296423557476446E-3</v>
          </cell>
          <cell r="DY190">
            <v>-7.1257861462957293E-3</v>
          </cell>
          <cell r="DZ190">
            <v>-7.7487772280805355E-3</v>
          </cell>
          <cell r="EA190">
            <v>-5.4722134520721784E-3</v>
          </cell>
          <cell r="EB190">
            <v>1.3639565921075678E-3</v>
          </cell>
          <cell r="EC190">
            <v>8.2969601400672676E-3</v>
          </cell>
          <cell r="ED190">
            <v>5.146008538719736E-3</v>
          </cell>
          <cell r="EE190">
            <v>3.6098446798849106E-3</v>
          </cell>
          <cell r="EF190">
            <v>4.7109327942615933E-3</v>
          </cell>
          <cell r="EG190">
            <v>3.8936692088973228E-3</v>
          </cell>
          <cell r="EH190">
            <v>1.5159786711810095E-3</v>
          </cell>
          <cell r="EI190">
            <v>4.2317525645965814E-3</v>
          </cell>
          <cell r="EJ190">
            <v>6.701461572222624E-3</v>
          </cell>
          <cell r="EK190">
            <v>6.4665560438947698E-3</v>
          </cell>
          <cell r="EL190">
            <v>7.1359343471658655E-3</v>
          </cell>
          <cell r="EM190">
            <v>2.6633987498728045E-3</v>
          </cell>
          <cell r="EN190">
            <v>1.82779427414358E-3</v>
          </cell>
          <cell r="EP190">
            <v>2.5923627506050655E-3</v>
          </cell>
          <cell r="EQ190">
            <v>1.1500817196527229E-2</v>
          </cell>
          <cell r="ER190">
            <v>1.3315641870845373E-2</v>
          </cell>
          <cell r="ES190">
            <v>1.4349865323573402E-2</v>
          </cell>
          <cell r="ET190">
            <v>1.7730598926946776E-2</v>
          </cell>
          <cell r="EU190">
            <v>2.3131327415312136E-2</v>
          </cell>
          <cell r="EV190">
            <v>1.8417533901873569E-2</v>
          </cell>
          <cell r="EW190">
            <v>2.6648595729160941E-2</v>
          </cell>
          <cell r="EX190">
            <v>1.037761778554251E-2</v>
          </cell>
          <cell r="EY190">
            <v>9.8766082366790464E-3</v>
          </cell>
          <cell r="EZ190">
            <v>1.0963306069379633E-2</v>
          </cell>
          <cell r="FA190">
            <v>1.58549498327848E-2</v>
          </cell>
          <cell r="FB190">
            <v>1.7769998205340684E-2</v>
          </cell>
          <cell r="FC190">
            <v>1.1319684818921451E-2</v>
          </cell>
          <cell r="FD190">
            <v>1.2562034779670734E-2</v>
          </cell>
          <cell r="FE190">
            <v>1.6470806755270895E-2</v>
          </cell>
          <cell r="FF190">
            <v>1.7195709433458536E-2</v>
          </cell>
          <cell r="FG190">
            <v>2.0837376900377395E-2</v>
          </cell>
          <cell r="FH190">
            <v>1.8673603227565311E-2</v>
          </cell>
          <cell r="FI190">
            <v>1.7645245392378328E-2</v>
          </cell>
          <cell r="FJ190">
            <v>1.6057052964003383E-2</v>
          </cell>
          <cell r="FK190">
            <v>1.7364945531730305E-2</v>
          </cell>
          <cell r="FL190">
            <v>1.5255607450396336E-2</v>
          </cell>
          <cell r="FM190">
            <v>1.4675747743044731E-2</v>
          </cell>
          <cell r="FN190">
            <v>1.0911854772158395E-2</v>
          </cell>
          <cell r="FO190">
            <v>1.2129405513993231E-2</v>
          </cell>
          <cell r="FP190">
            <v>1.5831238011473871E-2</v>
          </cell>
          <cell r="FQ190">
            <v>100.13929538812893</v>
          </cell>
          <cell r="FS190">
            <v>-1.2134306011758467E-3</v>
          </cell>
          <cell r="FT190">
            <v>-2.5117119421161793E-2</v>
          </cell>
          <cell r="FU190">
            <v>-1.9407490175553432E-2</v>
          </cell>
          <cell r="FV190">
            <v>2.623185871579059E-3</v>
          </cell>
          <cell r="FW190">
            <v>3.2017691971322204E-2</v>
          </cell>
          <cell r="FX190">
            <v>1.6271481554863243E-2</v>
          </cell>
          <cell r="FY190">
            <v>0.10431612790933764</v>
          </cell>
          <cell r="FZ190">
            <v>0.14604902064771719</v>
          </cell>
          <cell r="GA190">
            <v>-2.7677394386028453E-2</v>
          </cell>
          <cell r="GB190">
            <v>-9.1844887720488044E-3</v>
          </cell>
          <cell r="GC190">
            <v>-7.2856111797255929E-3</v>
          </cell>
          <cell r="GD190">
            <v>4.9434889919170999E-3</v>
          </cell>
          <cell r="GE190">
            <v>-2.0337603656944592E-2</v>
          </cell>
          <cell r="GF190">
            <v>2.4283000667748578E-3</v>
          </cell>
          <cell r="GG190">
            <v>-0.18973077445869313</v>
          </cell>
          <cell r="GH190">
            <v>-2.4544204131117464E-2</v>
          </cell>
          <cell r="GI190">
            <v>-1.0841762115661568E-2</v>
          </cell>
          <cell r="GJ190">
            <v>7.9924029206230873E-3</v>
          </cell>
          <cell r="GK190">
            <v>1.3668164524168303E-2</v>
          </cell>
          <cell r="GL190">
            <v>-6.2831129910638883E-2</v>
          </cell>
          <cell r="GM190">
            <v>6.8588229829042335E-2</v>
          </cell>
          <cell r="GN190">
            <v>4.3702386958083705E-2</v>
          </cell>
          <cell r="GO190">
            <v>1.5972103222360312E-2</v>
          </cell>
          <cell r="GP190">
            <v>5.3749849812767536E-4</v>
          </cell>
          <cell r="GQ190">
            <v>-3.313691282122555E-3</v>
          </cell>
          <cell r="GR190">
            <v>-6.2270590949256022E-3</v>
          </cell>
          <cell r="GS190">
            <v>-5.6858228343136252E-3</v>
          </cell>
          <cell r="GT190">
            <v>-2.9155951168259309E-3</v>
          </cell>
          <cell r="GU190">
            <v>-4.3141256527867711E-3</v>
          </cell>
          <cell r="GV190">
            <v>-7.7595952429708737E-3</v>
          </cell>
          <cell r="GW190">
            <v>-1.2081815766813775E-2</v>
          </cell>
          <cell r="GX190">
            <v>-1.0392762204792128E-2</v>
          </cell>
          <cell r="GY190">
            <v>-1.0114116504875703E-2</v>
          </cell>
          <cell r="GZ190">
            <v>-1.1044934698334785E-2</v>
          </cell>
          <cell r="HA190">
            <v>-6.7864449366051849E-3</v>
          </cell>
          <cell r="HB190">
            <v>-7.2918275151659939E-3</v>
          </cell>
          <cell r="HC190">
            <v>-5.8260796594006292E-3</v>
          </cell>
          <cell r="HD190">
            <v>-9.2293070415115919E-3</v>
          </cell>
          <cell r="HE190">
            <v>-7.6282961545016681E-3</v>
          </cell>
          <cell r="HF190">
            <v>-3.4058965992777024E-3</v>
          </cell>
          <cell r="HG190">
            <v>-9.5170038676632984E-3</v>
          </cell>
          <cell r="HH190">
            <v>-7.1807673694375129E-3</v>
          </cell>
          <cell r="HI190">
            <v>-8.1807099750813572E-3</v>
          </cell>
          <cell r="HJ190">
            <v>-1.0213531203952741E-2</v>
          </cell>
          <cell r="HK190">
            <v>-8.2043887532636806E-3</v>
          </cell>
          <cell r="HL190">
            <v>-8.2006715043417833E-3</v>
          </cell>
          <cell r="HM190">
            <v>-7.1976445750955298E-3</v>
          </cell>
          <cell r="HN190">
            <v>-1.102640454496262E-2</v>
          </cell>
          <cell r="HO190">
            <v>-1.1236901502933883E-2</v>
          </cell>
          <cell r="HP190">
            <v>-9.0675817169864059E-3</v>
          </cell>
          <cell r="HR190">
            <v>-1.4693038774249323E-2</v>
          </cell>
          <cell r="HS190">
            <v>-2.1190159822592203E-2</v>
          </cell>
          <cell r="HT190">
            <v>-2.7914542817228605E-2</v>
          </cell>
          <cell r="HU190">
            <v>-1.5473688800331065E-2</v>
          </cell>
          <cell r="HV190">
            <v>-1.5183443532611252E-2</v>
          </cell>
          <cell r="HW190">
            <v>-1.4510858271722382E-2</v>
          </cell>
          <cell r="HX190">
            <v>-1.39024469184863E-2</v>
          </cell>
          <cell r="HY190">
            <v>-2.1669841066820905E-2</v>
          </cell>
          <cell r="HZ190">
            <v>-2.6961059548787691E-2</v>
          </cell>
          <cell r="IA190">
            <v>-3.4480709710013713E-2</v>
          </cell>
          <cell r="IB190">
            <v>-2.6300314370235278E-2</v>
          </cell>
          <cell r="IC190">
            <v>-2.8397763532751474E-2</v>
          </cell>
          <cell r="ID190">
            <v>-2.9176880124542448E-2</v>
          </cell>
          <cell r="IE190">
            <v>-2.7091421691500917E-2</v>
          </cell>
          <cell r="IF190">
            <v>-2.0462009308511053E-2</v>
          </cell>
          <cell r="IG190">
            <v>-1.3556989057337598E-2</v>
          </cell>
          <cell r="IH190">
            <v>-1.7039581203159626E-2</v>
          </cell>
          <cell r="II190">
            <v>-1.8526315985948227E-2</v>
          </cell>
          <cell r="IJ190">
            <v>-1.7450888223744077E-2</v>
          </cell>
          <cell r="IK190">
            <v>-1.8213815180590842E-2</v>
          </cell>
          <cell r="IL190">
            <v>-2.0506798077342236E-2</v>
          </cell>
          <cell r="IM190">
            <v>-1.7956484268102257E-2</v>
          </cell>
          <cell r="IN190">
            <v>-1.5526460640807205E-2</v>
          </cell>
          <cell r="IO190">
            <v>-1.5742160336137512E-2</v>
          </cell>
          <cell r="IP190">
            <v>-1.52634994511196E-2</v>
          </cell>
          <cell r="IQ190">
            <v>-1.9665450860173794E-2</v>
          </cell>
          <cell r="IR190">
            <v>-2.0743232627861818E-2</v>
          </cell>
          <cell r="IT190">
            <v>-1.9756367405850073E-2</v>
          </cell>
          <cell r="IU190">
            <v>-8.6059675952081527E-3</v>
          </cell>
          <cell r="IV190">
            <v>-8.2859354607615066E-3</v>
          </cell>
          <cell r="IW190">
            <v>-7.7450903191085274E-3</v>
          </cell>
          <cell r="IX190">
            <v>-4.5377527858463385E-3</v>
          </cell>
          <cell r="IY190">
            <v>8.603681844268074E-4</v>
          </cell>
          <cell r="IZ190">
            <v>-2.8587547164025118E-3</v>
          </cell>
          <cell r="JA190">
            <v>4.1616392189438578E-3</v>
          </cell>
          <cell r="JB190">
            <v>-1.2062430280470382E-2</v>
          </cell>
          <cell r="JC190">
            <v>-1.7081788688496746E-2</v>
          </cell>
          <cell r="JD190">
            <v>-1.1016432137239129E-2</v>
          </cell>
          <cell r="JE190">
            <v>-6.5248914988160767E-3</v>
          </cell>
          <cell r="JF190">
            <v>-5.2047558661384441E-3</v>
          </cell>
          <cell r="JG190">
            <v>-1.1772347793349458E-2</v>
          </cell>
          <cell r="JH190">
            <v>-1.0613168376236493E-2</v>
          </cell>
          <cell r="JI190">
            <v>-6.7912901354494348E-3</v>
          </cell>
          <cell r="JJ190">
            <v>-6.6860392444608729E-3</v>
          </cell>
          <cell r="JK190">
            <v>-3.1002736603550352E-3</v>
          </cell>
          <cell r="JL190">
            <v>-5.209438110929776E-3</v>
          </cell>
          <cell r="JM190">
            <v>-6.3825338719477598E-3</v>
          </cell>
          <cell r="JN190">
            <v>-7.88254439316316E-3</v>
          </cell>
          <cell r="JO190">
            <v>-6.9569933968056663E-3</v>
          </cell>
          <cell r="JP190">
            <v>-8.9399776717780099E-3</v>
          </cell>
          <cell r="JQ190">
            <v>-9.410220789979773E-3</v>
          </cell>
          <cell r="JR190">
            <v>-1.3354050498073922E-2</v>
          </cell>
          <cell r="JS190">
            <v>-1.2307639448100982E-2</v>
          </cell>
          <cell r="JT190">
            <v>-9.0151653034054036E-3</v>
          </cell>
        </row>
        <row r="191">
          <cell r="BM191" t="str">
            <v>Compressors—South America (US$)</v>
          </cell>
          <cell r="BN191">
            <v>0</v>
          </cell>
          <cell r="BO191">
            <v>4.9226101175552817E-2</v>
          </cell>
          <cell r="BP191">
            <v>-5.8843690159114947E-3</v>
          </cell>
          <cell r="BQ191">
            <v>3.5252162093301953E-2</v>
          </cell>
          <cell r="BR191">
            <v>-2.2651072532107963E-2</v>
          </cell>
          <cell r="BS191">
            <v>4.6571013603403877E-2</v>
          </cell>
          <cell r="BT191">
            <v>8.8810219478964392E-2</v>
          </cell>
          <cell r="BU191">
            <v>0.1229423078882268</v>
          </cell>
          <cell r="BV191">
            <v>0.18968850319664576</v>
          </cell>
          <cell r="BW191">
            <v>-3.0542540396737539E-2</v>
          </cell>
          <cell r="BX191">
            <v>-2.3348253378626671E-3</v>
          </cell>
          <cell r="BY191">
            <v>7.4019130490333707E-2</v>
          </cell>
          <cell r="BZ191">
            <v>0.11456925306960986</v>
          </cell>
          <cell r="CA191">
            <v>2.4867449239820649E-2</v>
          </cell>
          <cell r="CB191">
            <v>3.8397724805159239E-3</v>
          </cell>
          <cell r="CC191">
            <v>-9.0095208016631845E-2</v>
          </cell>
          <cell r="CD191">
            <v>-0.11622688096632017</v>
          </cell>
          <cell r="CE191">
            <v>4.5057833539958736E-3</v>
          </cell>
          <cell r="CF191">
            <v>4.7816252229558653E-2</v>
          </cell>
          <cell r="CG191">
            <v>2.093696877858453E-2</v>
          </cell>
          <cell r="CH191">
            <v>-3.2987050089643977E-2</v>
          </cell>
          <cell r="CI191">
            <v>5.4784732671548042E-2</v>
          </cell>
          <cell r="CJ191">
            <v>8.431599787699473E-2</v>
          </cell>
          <cell r="CK191">
            <v>2.5111825196267645E-2</v>
          </cell>
          <cell r="CL191">
            <v>3.2739709254953647E-2</v>
          </cell>
          <cell r="CM191">
            <v>5.0310615809284476E-2</v>
          </cell>
          <cell r="CN191">
            <v>3.7463186902458298E-2</v>
          </cell>
          <cell r="CO191">
            <v>3.3506047304571948E-2</v>
          </cell>
          <cell r="CP191">
            <v>2.3918666003757388E-2</v>
          </cell>
          <cell r="CQ191">
            <v>2.5944840654606054E-2</v>
          </cell>
          <cell r="CR191">
            <v>2.4723863988235978E-2</v>
          </cell>
          <cell r="CS191">
            <v>2.0530133070253032E-2</v>
          </cell>
          <cell r="CT191">
            <v>2.4488383061222495E-2</v>
          </cell>
          <cell r="CU191">
            <v>1.7473790362749288E-2</v>
          </cell>
          <cell r="CV191">
            <v>3.0886904061291708E-2</v>
          </cell>
          <cell r="CW191">
            <v>3.2190093699223286E-2</v>
          </cell>
          <cell r="CX191">
            <v>3.3664345844605696E-2</v>
          </cell>
          <cell r="CY191">
            <v>3.4241628797186383E-2</v>
          </cell>
          <cell r="CZ191">
            <v>2.249433088746958E-2</v>
          </cell>
          <cell r="DA191">
            <v>1.8548003699488631E-2</v>
          </cell>
          <cell r="DB191">
            <v>2.0976062889464634E-2</v>
          </cell>
          <cell r="DC191">
            <v>1.8565402966725902E-2</v>
          </cell>
          <cell r="DD191">
            <v>1.6852666490654922E-2</v>
          </cell>
          <cell r="DE191">
            <v>1.7226293370974022E-2</v>
          </cell>
          <cell r="DF191">
            <v>1.8680241319266207E-2</v>
          </cell>
          <cell r="DG191">
            <v>1.8048383684726461E-2</v>
          </cell>
          <cell r="DH191">
            <v>1.7277609422802365E-2</v>
          </cell>
          <cell r="DI191">
            <v>1.4063267652172876E-2</v>
          </cell>
          <cell r="DJ191">
            <v>9.8885148107675149E-3</v>
          </cell>
          <cell r="DK191">
            <v>1.701556385606303E-2</v>
          </cell>
          <cell r="DL191">
            <v>1.5355972537697481E-2</v>
          </cell>
          <cell r="DN191">
            <v>3.2787257301208142E-2</v>
          </cell>
          <cell r="DO191">
            <v>3.1697559693068256E-2</v>
          </cell>
          <cell r="DP191">
            <v>1.6725214871953949E-2</v>
          </cell>
          <cell r="DQ191">
            <v>2.8865017322168479E-2</v>
          </cell>
          <cell r="DR191">
            <v>2.2345874102648648E-2</v>
          </cell>
          <cell r="DS191">
            <v>3.6919121381612401E-2</v>
          </cell>
          <cell r="DT191">
            <v>2.8367437074967927E-2</v>
          </cell>
          <cell r="DU191">
            <v>2.4034330272289978E-2</v>
          </cell>
          <cell r="DV191">
            <v>1.6617963245985332E-2</v>
          </cell>
          <cell r="DW191">
            <v>1.3280295451055074E-2</v>
          </cell>
          <cell r="DX191">
            <v>1.0706173931055796E-2</v>
          </cell>
          <cell r="DY191">
            <v>7.6749386494840378E-3</v>
          </cell>
          <cell r="DZ191">
            <v>1.4892707284255397E-2</v>
          </cell>
          <cell r="EA191">
            <v>1.057735712008844E-2</v>
          </cell>
          <cell r="EB191">
            <v>1.6001803542562164E-2</v>
          </cell>
          <cell r="EC191">
            <v>2.2679736908117674E-2</v>
          </cell>
          <cell r="ED191">
            <v>2.5413750052206033E-2</v>
          </cell>
          <cell r="EE191">
            <v>1.5417912583145808E-2</v>
          </cell>
          <cell r="EF191">
            <v>9.7738957811791989E-3</v>
          </cell>
          <cell r="EG191">
            <v>8.1664224295946407E-3</v>
          </cell>
          <cell r="EH191">
            <v>1.2760265915799976E-2</v>
          </cell>
          <cell r="EI191">
            <v>8.5966847696159459E-3</v>
          </cell>
          <cell r="EJ191">
            <v>7.5068716006704336E-3</v>
          </cell>
          <cell r="EK191">
            <v>1.1098546457883022E-2</v>
          </cell>
          <cell r="EL191">
            <v>1.1148740816577827E-2</v>
          </cell>
          <cell r="EM191">
            <v>1.1568901382009651E-2</v>
          </cell>
          <cell r="EN191">
            <v>9.4946552362761699E-3</v>
          </cell>
          <cell r="EP191">
            <v>1.6082988521793004E-2</v>
          </cell>
          <cell r="EQ191">
            <v>2.1852744827860527E-2</v>
          </cell>
          <cell r="ER191">
            <v>1.5922821106585276E-2</v>
          </cell>
          <cell r="ES191">
            <v>2.9797943705637073E-2</v>
          </cell>
          <cell r="ET191">
            <v>1.062582022545755E-2</v>
          </cell>
          <cell r="EU191">
            <v>2.3594317509919149E-2</v>
          </cell>
          <cell r="EV191">
            <v>3.4977184396575843E-2</v>
          </cell>
          <cell r="EW191">
            <v>2.7607205268546986E-2</v>
          </cell>
          <cell r="EX191">
            <v>1.0656588799481675E-2</v>
          </cell>
          <cell r="EY191">
            <v>1.9453254586153986E-2</v>
          </cell>
          <cell r="EZ191">
            <v>1.8375225578790566E-2</v>
          </cell>
          <cell r="FA191">
            <v>2.3805905384660164E-2</v>
          </cell>
          <cell r="FB191">
            <v>1.8087637340129008E-2</v>
          </cell>
          <cell r="FC191">
            <v>1.5265638981775839E-2</v>
          </cell>
          <cell r="FD191">
            <v>1.3217113372702424E-2</v>
          </cell>
          <cell r="FE191">
            <v>1.5930824002998122E-2</v>
          </cell>
          <cell r="FF191">
            <v>2.9083622415913106E-2</v>
          </cell>
          <cell r="FG191">
            <v>2.6656854336764315E-2</v>
          </cell>
          <cell r="FH191">
            <v>2.5233510434026531E-2</v>
          </cell>
          <cell r="FI191">
            <v>2.1436530807829247E-2</v>
          </cell>
          <cell r="FJ191">
            <v>2.1002517209741889E-2</v>
          </cell>
          <cell r="FK191">
            <v>1.2733786909765614E-2</v>
          </cell>
          <cell r="FL191">
            <v>1.9022431190437422E-2</v>
          </cell>
          <cell r="FM191">
            <v>1.5788103928483777E-2</v>
          </cell>
          <cell r="FN191">
            <v>1.2015503276332464E-2</v>
          </cell>
          <cell r="FO191">
            <v>1.1469137162675067E-2</v>
          </cell>
          <cell r="FP191">
            <v>1.9141824834916915E-2</v>
          </cell>
          <cell r="FQ191">
            <v>113.97216095972907</v>
          </cell>
          <cell r="FS191">
            <v>2.6108874514786162E-2</v>
          </cell>
          <cell r="FT191">
            <v>-2.1139855042873301E-2</v>
          </cell>
          <cell r="FU191">
            <v>1.5214740155811368E-2</v>
          </cell>
          <cell r="FV191">
            <v>-4.8200792591062136E-2</v>
          </cell>
          <cell r="FW191">
            <v>1.4750604918061461E-2</v>
          </cell>
          <cell r="FX191">
            <v>5.6219819885715783E-2</v>
          </cell>
          <cell r="FY191">
            <v>9.3392753853012378E-2</v>
          </cell>
          <cell r="FZ191">
            <v>0.16730018181189155</v>
          </cell>
          <cell r="GA191">
            <v>-3.6716649576370552E-2</v>
          </cell>
          <cell r="GB191">
            <v>-1.418252508080764E-2</v>
          </cell>
          <cell r="GC191">
            <v>5.2158441273787215E-2</v>
          </cell>
          <cell r="GD191">
            <v>9.4103398997464893E-2</v>
          </cell>
          <cell r="GE191">
            <v>7.2308889900174478E-3</v>
          </cell>
          <cell r="GF191">
            <v>-1.4586494982233855E-2</v>
          </cell>
          <cell r="GG191">
            <v>-9.9108765829656109E-2</v>
          </cell>
          <cell r="GH191">
            <v>-0.12499609675759016</v>
          </cell>
          <cell r="GI191">
            <v>-1.4203506958802348E-2</v>
          </cell>
          <cell r="GJ191">
            <v>2.3367869684351561E-2</v>
          </cell>
          <cell r="GK191">
            <v>2.9958856127039191E-3</v>
          </cell>
          <cell r="GL191">
            <v>-4.4502662567891815E-2</v>
          </cell>
          <cell r="GM191">
            <v>1.2703057254672023E-2</v>
          </cell>
          <cell r="GN191">
            <v>2.5083606801646674E-2</v>
          </cell>
          <cell r="GO191">
            <v>-7.1042648778487649E-3</v>
          </cell>
          <cell r="GP191">
            <v>8.8780277438802457E-3</v>
          </cell>
          <cell r="GQ191">
            <v>2.7929354424156116E-2</v>
          </cell>
          <cell r="GR191">
            <v>1.5022139533212853E-2</v>
          </cell>
          <cell r="GS191">
            <v>1.0499355439013813E-2</v>
          </cell>
          <cell r="GT191">
            <v>1.217031954183101E-3</v>
          </cell>
          <cell r="GU191">
            <v>3.1508906033315132E-3</v>
          </cell>
          <cell r="GV191">
            <v>1.9252437636629871E-3</v>
          </cell>
          <cell r="GW191">
            <v>-2.8470350037247405E-3</v>
          </cell>
          <cell r="GX191">
            <v>1.2470001368090067E-3</v>
          </cell>
          <cell r="GY191">
            <v>-5.5287761640466782E-3</v>
          </cell>
          <cell r="GZ191">
            <v>8.5770000719005424E-3</v>
          </cell>
          <cell r="HA191">
            <v>1.0586631630387311E-2</v>
          </cell>
          <cell r="HB191">
            <v>1.198503309206278E-2</v>
          </cell>
          <cell r="HC191">
            <v>1.2448593797118601E-2</v>
          </cell>
          <cell r="HD191">
            <v>9.749587556571182E-4</v>
          </cell>
          <cell r="HE191">
            <v>-2.6874723965107927E-3</v>
          </cell>
          <cell r="HF191">
            <v>-6.3467682992401908E-4</v>
          </cell>
          <cell r="HG191">
            <v>-2.9290231064560412E-3</v>
          </cell>
          <cell r="HH191">
            <v>-4.5622034423351554E-3</v>
          </cell>
          <cell r="HI191">
            <v>-4.0908906431657011E-3</v>
          </cell>
          <cell r="HJ191">
            <v>-2.6395053358476694E-3</v>
          </cell>
          <cell r="HK191">
            <v>-3.3362725950526473E-3</v>
          </cell>
          <cell r="HL191">
            <v>-4.0275168709211773E-3</v>
          </cell>
          <cell r="HM191">
            <v>-7.1521742205181704E-3</v>
          </cell>
          <cell r="HN191">
            <v>-1.1379486233863534E-2</v>
          </cell>
          <cell r="HO191">
            <v>-4.3817883258097101E-3</v>
          </cell>
          <cell r="HP191">
            <v>-6.2396922727074866E-3</v>
          </cell>
          <cell r="HR191">
            <v>8.2232195328375557E-3</v>
          </cell>
          <cell r="HS191">
            <v>1.0835593424160406E-2</v>
          </cell>
          <cell r="HT191">
            <v>-5.4840979714032567E-3</v>
          </cell>
          <cell r="HU191">
            <v>6.1901964710242563E-3</v>
          </cell>
          <cell r="HV191">
            <v>-9.6063528258305553E-5</v>
          </cell>
          <cell r="HW191">
            <v>1.4121129448930292E-2</v>
          </cell>
          <cell r="HX191">
            <v>6.5800864918499347E-3</v>
          </cell>
          <cell r="HY191">
            <v>1.3552060017352208E-3</v>
          </cell>
          <cell r="HZ191">
            <v>-6.0886301849287783E-3</v>
          </cell>
          <cell r="IA191">
            <v>-1.376647945876297E-2</v>
          </cell>
          <cell r="IB191">
            <v>-1.1000301375105659E-2</v>
          </cell>
          <cell r="IC191">
            <v>-1.3914139008854964E-2</v>
          </cell>
          <cell r="ID191">
            <v>-7.0243484587484417E-3</v>
          </cell>
          <cell r="IE191">
            <v>-1.1390739318389298E-2</v>
          </cell>
          <cell r="IF191">
            <v>-6.1432123361345736E-3</v>
          </cell>
          <cell r="IG191">
            <v>5.1405368271084662E-4</v>
          </cell>
          <cell r="IH191">
            <v>2.7808105776581105E-3</v>
          </cell>
          <cell r="II191">
            <v>-6.9786932045096117E-3</v>
          </cell>
          <cell r="IJ191">
            <v>-1.2499603607066589E-2</v>
          </cell>
          <cell r="IK191">
            <v>-1.4035155416226575E-2</v>
          </cell>
          <cell r="IL191">
            <v>-9.5097664262017156E-3</v>
          </cell>
          <cell r="IM191">
            <v>-1.368799409379573E-2</v>
          </cell>
          <cell r="IN191">
            <v>-1.4738834028938497E-2</v>
          </cell>
          <cell r="IO191">
            <v>-1.1212379539310979E-2</v>
          </cell>
          <cell r="IP191">
            <v>-1.1339940708644636E-2</v>
          </cell>
          <cell r="IQ191">
            <v>-1.0958269647989738E-2</v>
          </cell>
          <cell r="IR191">
            <v>-1.3249104869997641E-2</v>
          </cell>
          <cell r="IT191">
            <v>-6.5664604174930918E-3</v>
          </cell>
          <cell r="IU191">
            <v>1.5401826630137005E-3</v>
          </cell>
          <cell r="IV191">
            <v>-5.734335337344354E-3</v>
          </cell>
          <cell r="IW191">
            <v>7.3664921276916928E-3</v>
          </cell>
          <cell r="IX191">
            <v>-1.1487076093606552E-2</v>
          </cell>
          <cell r="IY191">
            <v>1.313280165652797E-3</v>
          </cell>
          <cell r="IZ191">
            <v>1.3354939535781929E-2</v>
          </cell>
          <cell r="JA191">
            <v>5.0992520793180507E-3</v>
          </cell>
          <cell r="JB191">
            <v>-1.1789655091588802E-2</v>
          </cell>
          <cell r="JC191">
            <v>-7.7607884559787177E-3</v>
          </cell>
          <cell r="JD191">
            <v>-3.76565799230133E-3</v>
          </cell>
          <cell r="JE191">
            <v>1.2509001443585799E-3</v>
          </cell>
          <cell r="JF191">
            <v>-4.8942869967520952E-3</v>
          </cell>
          <cell r="JG191">
            <v>-7.9164938268849738E-3</v>
          </cell>
          <cell r="JH191">
            <v>-9.9730830171550489E-3</v>
          </cell>
          <cell r="JI191">
            <v>-7.3189152961227188E-3</v>
          </cell>
          <cell r="JJ191">
            <v>4.9227689919562057E-3</v>
          </cell>
          <cell r="JK191">
            <v>2.5827426506161988E-3</v>
          </cell>
          <cell r="JL191">
            <v>1.1966705338601891E-3</v>
          </cell>
          <cell r="JM191">
            <v>-2.6807650827503915E-3</v>
          </cell>
          <cell r="JN191">
            <v>-3.0536015794071503E-3</v>
          </cell>
          <cell r="JO191">
            <v>-1.1477435841978023E-2</v>
          </cell>
          <cell r="JP191">
            <v>-5.262924925143575E-3</v>
          </cell>
          <cell r="JQ191">
            <v>-8.3242692723765055E-3</v>
          </cell>
          <cell r="JR191">
            <v>-1.2276893947602452E-2</v>
          </cell>
          <cell r="JS191">
            <v>-1.2951966154704175E-2</v>
          </cell>
          <cell r="JT191">
            <v>-5.7855527327183021E-3</v>
          </cell>
        </row>
        <row r="192">
          <cell r="BM192" t="str">
            <v>Compressors—Europe (US$)</v>
          </cell>
          <cell r="BN192">
            <v>0</v>
          </cell>
          <cell r="BO192">
            <v>-2.0043475273960332E-2</v>
          </cell>
          <cell r="BP192">
            <v>-1.1161141207113645E-2</v>
          </cell>
          <cell r="BQ192">
            <v>-1.2980590490910826E-3</v>
          </cell>
          <cell r="BR192">
            <v>2.9201348400419658E-2</v>
          </cell>
          <cell r="BS192">
            <v>6.4061488622073171E-2</v>
          </cell>
          <cell r="BT192">
            <v>4.6953591939502548E-2</v>
          </cell>
          <cell r="BU192">
            <v>0.13492234277377735</v>
          </cell>
          <cell r="BV192">
            <v>0.16785265940513172</v>
          </cell>
          <cell r="BW192">
            <v>-2.2422538532054892E-2</v>
          </cell>
          <cell r="BX192">
            <v>2.8502146546329765E-3</v>
          </cell>
          <cell r="BY192">
            <v>1.288851586708617E-2</v>
          </cell>
          <cell r="BZ192">
            <v>2.2972142313573807E-2</v>
          </cell>
          <cell r="CA192">
            <v>-3.6895923872521941E-3</v>
          </cell>
          <cell r="CB192">
            <v>2.1128715849173307E-2</v>
          </cell>
          <cell r="CC192">
            <v>-0.20035626327069445</v>
          </cell>
          <cell r="CD192">
            <v>-0.11199655394457697</v>
          </cell>
          <cell r="CE192">
            <v>5.4898616228911123E-3</v>
          </cell>
          <cell r="CF192">
            <v>2.1766843795095969E-2</v>
          </cell>
          <cell r="CG192">
            <v>2.6885968346076039E-2</v>
          </cell>
          <cell r="CH192">
            <v>-4.1999769401056763E-2</v>
          </cell>
          <cell r="CI192">
            <v>8.2648876603879096E-2</v>
          </cell>
          <cell r="CJ192">
            <v>7.5127261935273859E-2</v>
          </cell>
          <cell r="CK192">
            <v>3.553466333728994E-2</v>
          </cell>
          <cell r="CL192">
            <v>2.9930805759770869E-2</v>
          </cell>
          <cell r="CM192">
            <v>2.3923611944822669E-2</v>
          </cell>
          <cell r="CN192">
            <v>2.1800170677352529E-2</v>
          </cell>
          <cell r="CO192">
            <v>1.8756903119687734E-2</v>
          </cell>
          <cell r="CP192">
            <v>1.6127851872381627E-2</v>
          </cell>
          <cell r="CQ192">
            <v>1.417090147290343E-2</v>
          </cell>
          <cell r="CR192">
            <v>4.1218690700127701E-3</v>
          </cell>
          <cell r="CS192">
            <v>2.0382760508323859E-3</v>
          </cell>
          <cell r="CT192">
            <v>2.0245570442221504E-4</v>
          </cell>
          <cell r="CU192">
            <v>2.0555756359597849E-3</v>
          </cell>
          <cell r="CV192">
            <v>2.8959340588732762E-3</v>
          </cell>
          <cell r="CW192">
            <v>5.1621971959531004E-4</v>
          </cell>
          <cell r="CX192">
            <v>-2.1259921376978403E-3</v>
          </cell>
          <cell r="CY192">
            <v>1.5432680536931719E-3</v>
          </cell>
          <cell r="CZ192">
            <v>2.9119876220672406E-3</v>
          </cell>
          <cell r="DA192">
            <v>3.7853812778941456E-3</v>
          </cell>
          <cell r="DB192">
            <v>-1.4489868887351907E-3</v>
          </cell>
          <cell r="DC192">
            <v>-6.2789392923914764E-3</v>
          </cell>
          <cell r="DD192">
            <v>-5.1362713851504796E-3</v>
          </cell>
          <cell r="DE192">
            <v>-5.4131130899617696E-3</v>
          </cell>
          <cell r="DF192">
            <v>-8.6321386092492562E-3</v>
          </cell>
          <cell r="DG192">
            <v>-2.2566201102180413E-3</v>
          </cell>
          <cell r="DH192">
            <v>-2.2900518915675494E-4</v>
          </cell>
          <cell r="DI192">
            <v>-3.2215377899304329E-4</v>
          </cell>
          <cell r="DJ192">
            <v>-7.2887833896145176E-4</v>
          </cell>
          <cell r="DK192">
            <v>-3.631036890452972E-4</v>
          </cell>
          <cell r="DL192">
            <v>5.104316331392824E-3</v>
          </cell>
          <cell r="DN192">
            <v>2.0005589191523378E-2</v>
          </cell>
          <cell r="DO192">
            <v>-5.4560492804538495E-3</v>
          </cell>
          <cell r="DP192">
            <v>-9.1029393753584899E-3</v>
          </cell>
          <cell r="DQ192">
            <v>6.9803624233131653E-3</v>
          </cell>
          <cell r="DR192">
            <v>5.9979183105031697E-3</v>
          </cell>
          <cell r="DS192">
            <v>3.422544814034912E-3</v>
          </cell>
          <cell r="DT192">
            <v>-2.2083488460216249E-3</v>
          </cell>
          <cell r="DU192">
            <v>-1.1401644356491865E-2</v>
          </cell>
          <cell r="DV192">
            <v>-1.354175216677448E-2</v>
          </cell>
          <cell r="DW192">
            <v>-1.4217065455436008E-2</v>
          </cell>
          <cell r="DX192">
            <v>-1.3201679049138356E-2</v>
          </cell>
          <cell r="DY192">
            <v>-1.9270985472338843E-2</v>
          </cell>
          <cell r="DZ192">
            <v>-1.6662368552506628E-2</v>
          </cell>
          <cell r="EA192">
            <v>-2.1534665393079168E-2</v>
          </cell>
          <cell r="EB192">
            <v>-1.4473891362048769E-2</v>
          </cell>
          <cell r="EC192">
            <v>-4.0669671113515247E-3</v>
          </cell>
          <cell r="ED192">
            <v>-1.0112334670398146E-2</v>
          </cell>
          <cell r="EE192">
            <v>-3.9667061718744725E-3</v>
          </cell>
          <cell r="EF192">
            <v>-7.8371736468107016E-3</v>
          </cell>
          <cell r="EG192">
            <v>-2.8110965700337345E-3</v>
          </cell>
          <cell r="EH192">
            <v>1.789264792733657E-3</v>
          </cell>
          <cell r="EI192">
            <v>4.471509142652659E-3</v>
          </cell>
          <cell r="EJ192">
            <v>6.9054537919046406E-4</v>
          </cell>
          <cell r="EK192">
            <v>4.8112033339177468E-3</v>
          </cell>
          <cell r="EL192">
            <v>2.9998735141775418E-3</v>
          </cell>
          <cell r="EM192">
            <v>5.1473321441622101E-3</v>
          </cell>
          <cell r="EN192">
            <v>5.3945348186269625E-3</v>
          </cell>
          <cell r="EP192">
            <v>1.9053326727255245E-2</v>
          </cell>
          <cell r="EQ192">
            <v>7.3251284585182661E-3</v>
          </cell>
          <cell r="ER192">
            <v>9.9695284937812052E-3</v>
          </cell>
          <cell r="ES192">
            <v>1.4409018768234604E-2</v>
          </cell>
          <cell r="ET192">
            <v>1.9142208435041906E-2</v>
          </cell>
          <cell r="EU192">
            <v>1.605509551804607E-2</v>
          </cell>
          <cell r="EV192">
            <v>2.0219175835149348E-2</v>
          </cell>
          <cell r="EW192">
            <v>1.9823285614453644E-2</v>
          </cell>
          <cell r="EX192">
            <v>8.2611599531210427E-3</v>
          </cell>
          <cell r="EY192">
            <v>1.1120587615954407E-2</v>
          </cell>
          <cell r="EZ192">
            <v>1.2316237474686981E-2</v>
          </cell>
          <cell r="FA192">
            <v>1.193179041011358E-2</v>
          </cell>
          <cell r="FB192">
            <v>1.1864849567382705E-2</v>
          </cell>
          <cell r="FC192">
            <v>1.0360087312496429E-2</v>
          </cell>
          <cell r="FD192">
            <v>1.1826568698940526E-2</v>
          </cell>
          <cell r="FE192">
            <v>1.350441555081811E-2</v>
          </cell>
          <cell r="FF192">
            <v>1.3873288874977078E-2</v>
          </cell>
          <cell r="FG192">
            <v>2.0035124849554484E-2</v>
          </cell>
          <cell r="FH192">
            <v>1.4816203264438447E-2</v>
          </cell>
          <cell r="FI192">
            <v>1.5565175586090382E-2</v>
          </cell>
          <cell r="FJ192">
            <v>1.5825745202952678E-2</v>
          </cell>
          <cell r="FK192">
            <v>1.5993610997480145E-2</v>
          </cell>
          <cell r="FL192">
            <v>1.2206012814841408E-2</v>
          </cell>
          <cell r="FM192">
            <v>1.2694773300331962E-2</v>
          </cell>
          <cell r="FN192">
            <v>9.8879007506385286E-3</v>
          </cell>
          <cell r="FO192">
            <v>1.3443418951075134E-2</v>
          </cell>
          <cell r="FP192">
            <v>1.3777114438085096E-2</v>
          </cell>
          <cell r="FQ192">
            <v>79.118173929773477</v>
          </cell>
          <cell r="FS192">
            <v>-4.1634509917882645E-2</v>
          </cell>
          <cell r="FT192">
            <v>-2.6335651015694683E-2</v>
          </cell>
          <cell r="FU192">
            <v>-2.0628047348908329E-2</v>
          </cell>
          <cell r="FV192">
            <v>2.2961095477451732E-3</v>
          </cell>
          <cell r="FW192">
            <v>3.1709291786704785E-2</v>
          </cell>
          <cell r="FX192">
            <v>1.5616050000170523E-2</v>
          </cell>
          <cell r="FY192">
            <v>0.10505754129823797</v>
          </cell>
          <cell r="FZ192">
            <v>0.14587525893555653</v>
          </cell>
          <cell r="GA192">
            <v>-2.8648360943201889E-2</v>
          </cell>
          <cell r="GB192">
            <v>-9.0590596511477273E-3</v>
          </cell>
          <cell r="GC192">
            <v>-7.7279149094032773E-3</v>
          </cell>
          <cell r="GD192">
            <v>4.1882053560453603E-3</v>
          </cell>
          <cell r="GE192">
            <v>-2.0834725198721205E-2</v>
          </cell>
          <cell r="GF192">
            <v>2.3850962517575347E-3</v>
          </cell>
          <cell r="GG192">
            <v>-0.20827757010887638</v>
          </cell>
          <cell r="GH192">
            <v>-0.12080774504571146</v>
          </cell>
          <cell r="GI192">
            <v>-1.3237757510236925E-2</v>
          </cell>
          <cell r="GJ192">
            <v>-2.0737357110505172E-3</v>
          </cell>
          <cell r="GK192">
            <v>8.8403424912164574E-3</v>
          </cell>
          <cell r="GL192">
            <v>-5.3408054482111944E-2</v>
          </cell>
          <cell r="GM192">
            <v>3.9455533730687664E-2</v>
          </cell>
          <cell r="GN192">
            <v>1.6396819371110372E-2</v>
          </cell>
          <cell r="GO192">
            <v>2.9910157381056734E-3</v>
          </cell>
          <cell r="GP192">
            <v>6.1340245909586866E-3</v>
          </cell>
          <cell r="GQ192">
            <v>2.1046360605467829E-3</v>
          </cell>
          <cell r="GR192">
            <v>-3.0207480138699783E-4</v>
          </cell>
          <cell r="GS192">
            <v>-3.9214607051903938E-3</v>
          </cell>
          <cell r="GT192">
            <v>-6.4010495010231594E-3</v>
          </cell>
          <cell r="GU192">
            <v>-8.3614608487195818E-3</v>
          </cell>
          <cell r="GV192">
            <v>-1.8218386638503059E-2</v>
          </cell>
          <cell r="GW192">
            <v>-2.0915301150583376E-2</v>
          </cell>
          <cell r="GX192">
            <v>-2.2487980477494007E-2</v>
          </cell>
          <cell r="GY192">
            <v>-2.0598423179965852E-2</v>
          </cell>
          <cell r="GZ192">
            <v>-1.8808204302044551E-2</v>
          </cell>
          <cell r="HA192">
            <v>-2.0424316654381824E-2</v>
          </cell>
          <cell r="HB192">
            <v>-2.3054664768273891E-2</v>
          </cell>
          <cell r="HC192">
            <v>-1.9560763042174134E-2</v>
          </cell>
          <cell r="HD192">
            <v>-1.8195255347547068E-2</v>
          </cell>
          <cell r="HE192">
            <v>-1.7142312254682324E-2</v>
          </cell>
          <cell r="HF192">
            <v>-2.2585061303454945E-2</v>
          </cell>
          <cell r="HG192">
            <v>-2.7249083982689215E-2</v>
          </cell>
          <cell r="HH192">
            <v>-2.6088055307656899E-2</v>
          </cell>
          <cell r="HI192">
            <v>-2.62558614778855E-2</v>
          </cell>
          <cell r="HJ192">
            <v>-2.938027015197997E-2</v>
          </cell>
          <cell r="HK192">
            <v>-2.3214758815908065E-2</v>
          </cell>
          <cell r="HL192">
            <v>-2.1167485611754855E-2</v>
          </cell>
          <cell r="HM192">
            <v>-2.123663506872786E-2</v>
          </cell>
          <cell r="HN192">
            <v>-2.1773279723542815E-2</v>
          </cell>
          <cell r="HO192">
            <v>-2.1394819903161055E-2</v>
          </cell>
          <cell r="HP192">
            <v>-1.6273305411190764E-2</v>
          </cell>
          <cell r="HR192">
            <v>-4.2544465900204997E-3</v>
          </cell>
          <cell r="HS192">
            <v>-2.5566732065271158E-2</v>
          </cell>
          <cell r="HT192">
            <v>-3.0748062849302427E-2</v>
          </cell>
          <cell r="HU192">
            <v>-1.5212149649841633E-2</v>
          </cell>
          <cell r="HV192">
            <v>-1.6085158573200808E-2</v>
          </cell>
          <cell r="HW192">
            <v>-1.8638982078497901E-2</v>
          </cell>
          <cell r="HX192">
            <v>-2.3347910182613396E-2</v>
          </cell>
          <cell r="HY192">
            <v>-3.3295973773498466E-2</v>
          </cell>
          <cell r="HZ192">
            <v>-3.5574715561009884E-2</v>
          </cell>
          <cell r="IA192">
            <v>-4.0529872741102424E-2</v>
          </cell>
          <cell r="IB192">
            <v>-3.4394696306142558E-2</v>
          </cell>
          <cell r="IC192">
            <v>-4.0282756276920684E-2</v>
          </cell>
          <cell r="ID192">
            <v>-3.7897978512005159E-2</v>
          </cell>
          <cell r="IE192">
            <v>-4.2804705416148892E-2</v>
          </cell>
          <cell r="IF192">
            <v>-3.5954651778576374E-2</v>
          </cell>
          <cell r="IG192">
            <v>-2.5652939067215108E-2</v>
          </cell>
          <cell r="IH192">
            <v>-3.1961142154075639E-2</v>
          </cell>
          <cell r="II192">
            <v>-2.5935754340917661E-2</v>
          </cell>
          <cell r="IJ192">
            <v>-2.9722209691163792E-2</v>
          </cell>
          <cell r="IK192">
            <v>-2.4770930357332466E-2</v>
          </cell>
          <cell r="IL192">
            <v>-2.023952136489704E-2</v>
          </cell>
          <cell r="IM192">
            <v>-1.7722025048671375E-2</v>
          </cell>
          <cell r="IN192">
            <v>-2.1404656079307971E-2</v>
          </cell>
          <cell r="IO192">
            <v>-1.7360985991515365E-2</v>
          </cell>
          <cell r="IP192">
            <v>-1.9307571290711256E-2</v>
          </cell>
          <cell r="IQ192">
            <v>-1.7236833512397687E-2</v>
          </cell>
          <cell r="IR192">
            <v>-1.7256850202051144E-2</v>
          </cell>
          <cell r="IT192">
            <v>-3.6623338544626849E-3</v>
          </cell>
          <cell r="IU192">
            <v>-1.269865128429859E-2</v>
          </cell>
          <cell r="IV192">
            <v>-1.1560717335687087E-2</v>
          </cell>
          <cell r="IW192">
            <v>-7.6872253773402344E-3</v>
          </cell>
          <cell r="IX192">
            <v>-3.1570298572060063E-3</v>
          </cell>
          <cell r="IY192">
            <v>-6.0618321942361719E-3</v>
          </cell>
          <cell r="IZ192">
            <v>-1.0947518186726901E-3</v>
          </cell>
          <cell r="JA192">
            <v>-2.514174317911344E-3</v>
          </cell>
          <cell r="JB192">
            <v>-1.4131882503649162E-2</v>
          </cell>
          <cell r="JC192">
            <v>-1.5871017019549294E-2</v>
          </cell>
          <cell r="JD192">
            <v>-9.6929153288035641E-3</v>
          </cell>
          <cell r="JE192">
            <v>-1.0361621569135226E-2</v>
          </cell>
          <cell r="JF192">
            <v>-1.0976603917567274E-2</v>
          </cell>
          <cell r="JG192">
            <v>-1.2710034268825776E-2</v>
          </cell>
          <cell r="JH192">
            <v>-1.133180133934053E-2</v>
          </cell>
          <cell r="JI192">
            <v>-9.6897950030243596E-3</v>
          </cell>
          <cell r="JJ192">
            <v>-9.9304559222296307E-3</v>
          </cell>
          <cell r="JK192">
            <v>-3.8837136754032997E-3</v>
          </cell>
          <cell r="JL192">
            <v>-8.9764004279975218E-3</v>
          </cell>
          <cell r="JM192">
            <v>-8.4134908283637344E-3</v>
          </cell>
          <cell r="JN192">
            <v>-8.108402248965918E-3</v>
          </cell>
          <cell r="JO192">
            <v>-8.295543712434017E-3</v>
          </cell>
          <cell r="JP192">
            <v>-1.191689432747145E-2</v>
          </cell>
          <cell r="JQ192">
            <v>-1.134417165082624E-2</v>
          </cell>
          <cell r="JR192">
            <v>-1.4353425550448384E-2</v>
          </cell>
          <cell r="JS192">
            <v>-1.1025351801484229E-2</v>
          </cell>
          <cell r="JT192">
            <v>-1.1019046690047607E-2</v>
          </cell>
        </row>
        <row r="193">
          <cell r="BM193" t="str">
            <v>Compressors—Africa (US$)</v>
          </cell>
          <cell r="BN193">
            <v>0</v>
          </cell>
          <cell r="BO193">
            <v>4.934876701896207E-2</v>
          </cell>
          <cell r="BP193">
            <v>-1.1994660767451593E-2</v>
          </cell>
          <cell r="BQ193">
            <v>-2.1381349243367875E-3</v>
          </cell>
          <cell r="BR193">
            <v>2.8974188357882236E-2</v>
          </cell>
          <cell r="BS193">
            <v>6.3846240134345589E-2</v>
          </cell>
          <cell r="BT193">
            <v>4.6496125772072627E-2</v>
          </cell>
          <cell r="BU193">
            <v>0.13543845651996711</v>
          </cell>
          <cell r="BV193">
            <v>0.16773275928563014</v>
          </cell>
          <cell r="BW193">
            <v>-2.3084304201983374E-2</v>
          </cell>
          <cell r="BX193">
            <v>2.9363219475968538E-3</v>
          </cell>
          <cell r="BY193">
            <v>1.2582310732023094E-2</v>
          </cell>
          <cell r="BZ193">
            <v>2.2449932997937072E-2</v>
          </cell>
          <cell r="CA193">
            <v>-4.0333365850140357E-3</v>
          </cell>
          <cell r="CB193">
            <v>2.1098781321078119E-2</v>
          </cell>
          <cell r="CC193">
            <v>-0.19476018047162935</v>
          </cell>
          <cell r="CD193">
            <v>-0.12098557021789091</v>
          </cell>
          <cell r="CE193">
            <v>1.1921129782533457E-2</v>
          </cell>
          <cell r="CF193">
            <v>6.2752285850502298E-2</v>
          </cell>
          <cell r="CG193">
            <v>3.2165959452504334E-2</v>
          </cell>
          <cell r="CH193">
            <v>-5.3279517417287425E-2</v>
          </cell>
          <cell r="CI193">
            <v>0.11149615515855849</v>
          </cell>
          <cell r="CJ193">
            <v>0.10203576687806626</v>
          </cell>
          <cell r="CK193">
            <v>4.8024953187062236E-2</v>
          </cell>
          <cell r="CL193">
            <v>3.4185513588096766E-2</v>
          </cell>
          <cell r="CM193">
            <v>3.587622123784702E-2</v>
          </cell>
          <cell r="CN193">
            <v>4.0186869983101933E-2</v>
          </cell>
          <cell r="CO193">
            <v>3.6536797545680511E-2</v>
          </cell>
          <cell r="CP193">
            <v>2.9928611118770241E-2</v>
          </cell>
          <cell r="CQ193">
            <v>2.8733774542372303E-2</v>
          </cell>
          <cell r="CR193">
            <v>3.0878635523935379E-2</v>
          </cell>
          <cell r="CS193">
            <v>2.3385448904580365E-2</v>
          </cell>
          <cell r="CT193">
            <v>2.3779079701607631E-2</v>
          </cell>
          <cell r="CU193">
            <v>2.431746635074478E-2</v>
          </cell>
          <cell r="CV193">
            <v>2.7109470827323942E-2</v>
          </cell>
          <cell r="CW193">
            <v>3.0130842718513597E-2</v>
          </cell>
          <cell r="CX193">
            <v>2.6740950916165081E-2</v>
          </cell>
          <cell r="CY193">
            <v>2.1838890812625154E-2</v>
          </cell>
          <cell r="CZ193">
            <v>2.7245012451082174E-2</v>
          </cell>
          <cell r="DA193">
            <v>2.7638250428779335E-2</v>
          </cell>
          <cell r="DB193">
            <v>2.3711997989850974E-2</v>
          </cell>
          <cell r="DC193">
            <v>2.4830517280442856E-2</v>
          </cell>
          <cell r="DD193">
            <v>2.0023666931747168E-2</v>
          </cell>
          <cell r="DE193">
            <v>1.8666851084352076E-2</v>
          </cell>
          <cell r="DF193">
            <v>2.2169103167117447E-2</v>
          </cell>
          <cell r="DG193">
            <v>1.887010439795558E-2</v>
          </cell>
          <cell r="DH193">
            <v>1.6585340572035694E-2</v>
          </cell>
          <cell r="DI193">
            <v>1.6468930533598807E-2</v>
          </cell>
          <cell r="DJ193">
            <v>1.9153678871588753E-2</v>
          </cell>
          <cell r="DK193">
            <v>1.7899411221984848E-2</v>
          </cell>
          <cell r="DL193">
            <v>2.0803807681978297E-2</v>
          </cell>
          <cell r="DN193">
            <v>2.4690314166805546E-2</v>
          </cell>
          <cell r="DO193">
            <v>1.5237414914635067E-2</v>
          </cell>
          <cell r="DP193">
            <v>1.9341651624465384E-2</v>
          </cell>
          <cell r="DQ193">
            <v>2.5743120128532828E-2</v>
          </cell>
          <cell r="DR193">
            <v>2.2051156479398797E-2</v>
          </cell>
          <cell r="DS193">
            <v>2.0109873468810931E-2</v>
          </cell>
          <cell r="DT193">
            <v>2.0969553648594132E-2</v>
          </cell>
          <cell r="DU193">
            <v>1.8515793934601267E-2</v>
          </cell>
          <cell r="DV193">
            <v>1.5584750664130478E-2</v>
          </cell>
          <cell r="DW193">
            <v>1.4732660553272532E-2</v>
          </cell>
          <cell r="DX193">
            <v>1.560213690732803E-2</v>
          </cell>
          <cell r="DY193">
            <v>6.4944689800121485E-3</v>
          </cell>
          <cell r="DZ193">
            <v>1.4554969609069093E-2</v>
          </cell>
          <cell r="EA193">
            <v>1.5431765679248361E-2</v>
          </cell>
          <cell r="EB193">
            <v>2.351178958007524E-2</v>
          </cell>
          <cell r="EC193">
            <v>2.7834414533717249E-2</v>
          </cell>
          <cell r="ED193">
            <v>3.0221748903268328E-2</v>
          </cell>
          <cell r="EE193">
            <v>1.9195143160797554E-2</v>
          </cell>
          <cell r="EF193">
            <v>1.6880093433126842E-2</v>
          </cell>
          <cell r="EG193">
            <v>1.6172342973327047E-2</v>
          </cell>
          <cell r="EH193">
            <v>1.4529070841060341E-2</v>
          </cell>
          <cell r="EI193">
            <v>1.2832625575690464E-2</v>
          </cell>
          <cell r="EJ193">
            <v>7.7912556802868151E-3</v>
          </cell>
          <cell r="EK193">
            <v>1.1100776588217827E-2</v>
          </cell>
          <cell r="EL193">
            <v>1.1542803011000071E-2</v>
          </cell>
          <cell r="EM193">
            <v>1.1317065610302901E-2</v>
          </cell>
          <cell r="EN193">
            <v>9.6151186698500719E-3</v>
          </cell>
          <cell r="EP193">
            <v>2.1526456233548975E-2</v>
          </cell>
          <cell r="EQ193">
            <v>1.5461597989342518E-2</v>
          </cell>
          <cell r="ER193">
            <v>2.090305549861176E-2</v>
          </cell>
          <cell r="ES193">
            <v>2.3696561627393354E-2</v>
          </cell>
          <cell r="ET193">
            <v>2.1678377301588152E-2</v>
          </cell>
          <cell r="EU193">
            <v>2.40853784182582E-2</v>
          </cell>
          <cell r="EV193">
            <v>2.5270090335630355E-2</v>
          </cell>
          <cell r="EW193">
            <v>2.9244973356201534E-2</v>
          </cell>
          <cell r="EX193">
            <v>1.6074707867552537E-2</v>
          </cell>
          <cell r="EY193">
            <v>1.7737395220641956E-2</v>
          </cell>
          <cell r="EZ193">
            <v>1.6943093258619406E-2</v>
          </cell>
          <cell r="FA193">
            <v>2.3005380968572912E-2</v>
          </cell>
          <cell r="FB193">
            <v>2.029110178035564E-2</v>
          </cell>
          <cell r="FC193">
            <v>1.7007906021111519E-2</v>
          </cell>
          <cell r="FD193">
            <v>2.0042025670922673E-2</v>
          </cell>
          <cell r="FE193">
            <v>2.1824878856050726E-2</v>
          </cell>
          <cell r="FF193">
            <v>2.6637335438657619E-2</v>
          </cell>
          <cell r="FG193">
            <v>2.5587907302565494E-2</v>
          </cell>
          <cell r="FH193">
            <v>2.2903370047058405E-2</v>
          </cell>
          <cell r="FI193">
            <v>2.2190775045951839E-2</v>
          </cell>
          <cell r="FJ193">
            <v>2.2347563642405456E-2</v>
          </cell>
          <cell r="FK193">
            <v>2.2966168244645535E-2</v>
          </cell>
          <cell r="FL193">
            <v>2.0754497072771778E-2</v>
          </cell>
          <cell r="FM193">
            <v>1.9202035783061303E-2</v>
          </cell>
          <cell r="FN193">
            <v>1.5483971955801888E-2</v>
          </cell>
          <cell r="FO193">
            <v>1.694112130350714E-2</v>
          </cell>
          <cell r="FP193">
            <v>1.8411848720871458E-2</v>
          </cell>
          <cell r="FQ193">
            <v>92.03719017179327</v>
          </cell>
          <cell r="FS193">
            <v>2.6228837705161601E-2</v>
          </cell>
          <cell r="FT193">
            <v>-2.7156379562985777E-2</v>
          </cell>
          <cell r="FU193">
            <v>-2.1451863461182108E-2</v>
          </cell>
          <cell r="FV193">
            <v>2.0748878915222146E-3</v>
          </cell>
          <cell r="FW193">
            <v>3.1500587809344394E-2</v>
          </cell>
          <cell r="FX193">
            <v>1.5172276765567982E-2</v>
          </cell>
          <cell r="FY193">
            <v>0.10556007382041988</v>
          </cell>
          <cell r="FZ193">
            <v>0.14575761517341435</v>
          </cell>
          <cell r="GA193">
            <v>-2.9305912076992624E-2</v>
          </cell>
          <cell r="GB193">
            <v>-8.9739749190375084E-3</v>
          </cell>
          <cell r="GC193">
            <v>-8.0278875155438412E-3</v>
          </cell>
          <cell r="GD193">
            <v>3.6755849103864424E-3</v>
          </cell>
          <cell r="GE193">
            <v>-2.1172554031272828E-2</v>
          </cell>
          <cell r="GF193">
            <v>2.3557111954368715E-3</v>
          </cell>
          <cell r="GG193">
            <v>-0.2027369223578297</v>
          </cell>
          <cell r="GH193">
            <v>-0.12970756803881089</v>
          </cell>
          <cell r="GI193">
            <v>-6.9262740895896791E-3</v>
          </cell>
          <cell r="GJ193">
            <v>3.7955405309682222E-2</v>
          </cell>
          <cell r="GK193">
            <v>1.4027547497765358E-2</v>
          </cell>
          <cell r="GL193">
            <v>-6.4553478333377434E-2</v>
          </cell>
          <cell r="GM193">
            <v>6.7151921705330242E-2</v>
          </cell>
          <cell r="GN193">
            <v>4.1835406788804042E-2</v>
          </cell>
          <cell r="GO193">
            <v>1.5088774458140053E-2</v>
          </cell>
          <cell r="GP193">
            <v>1.0290426445172862E-2</v>
          </cell>
          <cell r="GQ193">
            <v>1.3802545011791123E-2</v>
          </cell>
          <cell r="GR193">
            <v>1.768690746216417E-2</v>
          </cell>
          <cell r="GS193">
            <v>1.3462638695192375E-2</v>
          </cell>
          <cell r="GT193">
            <v>7.0937286196961491E-3</v>
          </cell>
          <cell r="GU193">
            <v>5.8778612965721955E-3</v>
          </cell>
          <cell r="GV193">
            <v>7.9430805565086082E-3</v>
          </cell>
          <cell r="GW193">
            <v>-5.7125565544158263E-5</v>
          </cell>
          <cell r="GX193">
            <v>5.537879220649522E-4</v>
          </cell>
          <cell r="GY193">
            <v>1.1601812319883553E-3</v>
          </cell>
          <cell r="GZ193">
            <v>4.8813160312184412E-3</v>
          </cell>
          <cell r="HA193">
            <v>8.5704802208936837E-3</v>
          </cell>
          <cell r="HB193">
            <v>5.2068443367541128E-3</v>
          </cell>
          <cell r="HC193">
            <v>3.0720025612684942E-4</v>
          </cell>
          <cell r="HD193">
            <v>5.6256576774504907E-3</v>
          </cell>
          <cell r="HE193">
            <v>6.2132538424097827E-3</v>
          </cell>
          <cell r="HF193">
            <v>2.043347430539022E-3</v>
          </cell>
          <cell r="HG193">
            <v>3.2038807119267876E-3</v>
          </cell>
          <cell r="HH193">
            <v>-1.4579841232691404E-3</v>
          </cell>
          <cell r="HI193">
            <v>-2.6805215260311543E-3</v>
          </cell>
          <cell r="HJ193">
            <v>7.7633884886085802E-4</v>
          </cell>
          <cell r="HK193">
            <v>-2.5318125693232219E-3</v>
          </cell>
          <cell r="HL193">
            <v>-4.7052873437050113E-3</v>
          </cell>
          <cell r="HM193">
            <v>-4.796840744223263E-3</v>
          </cell>
          <cell r="HN193">
            <v>-2.309444224669166E-3</v>
          </cell>
          <cell r="HO193">
            <v>-3.5165365389878689E-3</v>
          </cell>
          <cell r="HP193">
            <v>-9.0772744868894417E-4</v>
          </cell>
          <cell r="HR193">
            <v>3.1885586294277957E-4</v>
          </cell>
          <cell r="HS193">
            <v>-5.2917106085301757E-3</v>
          </cell>
          <cell r="HT193">
            <v>-2.9248145790341518E-3</v>
          </cell>
          <cell r="HU193">
            <v>3.1371017523387223E-3</v>
          </cell>
          <cell r="HV193">
            <v>-3.8431168291885864E-4</v>
          </cell>
          <cell r="HW193">
            <v>-2.3185456684541306E-3</v>
          </cell>
          <cell r="HX193">
            <v>-6.6106280042710353E-4</v>
          </cell>
          <cell r="HY193">
            <v>-4.0411121957075746E-3</v>
          </cell>
          <cell r="HZ193">
            <v>-7.0987655255071447E-3</v>
          </cell>
          <cell r="IA193">
            <v>-1.2352881311930908E-2</v>
          </cell>
          <cell r="IB193">
            <v>-6.2094867616172555E-3</v>
          </cell>
          <cell r="IC193">
            <v>-1.5069317534933235E-2</v>
          </cell>
          <cell r="ID193">
            <v>-7.354792539843058E-3</v>
          </cell>
          <cell r="IE193">
            <v>-6.6418566891623954E-3</v>
          </cell>
          <cell r="IF193">
            <v>1.2030842674919384E-3</v>
          </cell>
          <cell r="IG193">
            <v>5.5570082074660743E-3</v>
          </cell>
          <cell r="IH193">
            <v>7.4826872443980452E-3</v>
          </cell>
          <cell r="II193">
            <v>-3.2847752641163019E-3</v>
          </cell>
          <cell r="IJ193">
            <v>-5.5501538070041878E-3</v>
          </cell>
          <cell r="IK193">
            <v>-6.2055391653416114E-3</v>
          </cell>
          <cell r="IL193">
            <v>-7.7798565328831559E-3</v>
          </cell>
          <cell r="IM193">
            <v>-9.5456452873511344E-3</v>
          </cell>
          <cell r="IN193">
            <v>-1.4460729136789086E-2</v>
          </cell>
          <cell r="IO193">
            <v>-1.1210198619088341E-2</v>
          </cell>
          <cell r="IP193">
            <v>-1.0954642743295384E-2</v>
          </cell>
          <cell r="IQ193">
            <v>-1.1204497153672333E-2</v>
          </cell>
          <cell r="IR193">
            <v>-1.3131355459148564E-2</v>
          </cell>
          <cell r="IT193">
            <v>-1.2443327393593107E-3</v>
          </cell>
          <cell r="IU193">
            <v>-4.7239198747289768E-3</v>
          </cell>
          <cell r="IV193">
            <v>-8.6026817880724415E-4</v>
          </cell>
          <cell r="IW193">
            <v>1.3980126809625126E-3</v>
          </cell>
          <cell r="IX193">
            <v>-6.7635337772453674E-4</v>
          </cell>
          <cell r="IY193">
            <v>1.7936519305978837E-3</v>
          </cell>
          <cell r="IZ193">
            <v>3.8506414087342566E-3</v>
          </cell>
          <cell r="JA193">
            <v>6.701147698131571E-3</v>
          </cell>
          <cell r="JB193">
            <v>-6.4918700948340957E-3</v>
          </cell>
          <cell r="JC193">
            <v>-9.4308433960134108E-3</v>
          </cell>
          <cell r="JD193">
            <v>-5.1666537783513489E-3</v>
          </cell>
          <cell r="JE193">
            <v>4.680117199225009E-4</v>
          </cell>
          <cell r="JF193">
            <v>-2.7405627273978661E-3</v>
          </cell>
          <cell r="JG193">
            <v>-6.2140089532636278E-3</v>
          </cell>
          <cell r="JH193">
            <v>-3.3043771770082664E-3</v>
          </cell>
          <cell r="JI193">
            <v>-1.559746830519404E-3</v>
          </cell>
          <cell r="JJ193">
            <v>2.5339160072381794E-3</v>
          </cell>
          <cell r="JK193">
            <v>1.538861391977342E-3</v>
          </cell>
          <cell r="JL193">
            <v>-1.0788391657019503E-3</v>
          </cell>
          <cell r="JM193">
            <v>-1.9443294219755325E-3</v>
          </cell>
          <cell r="JN193">
            <v>-1.7402461526084823E-3</v>
          </cell>
          <cell r="JO193">
            <v>-1.4896779876037991E-3</v>
          </cell>
          <cell r="JP193">
            <v>-3.572137659923702E-3</v>
          </cell>
          <cell r="JQ193">
            <v>-4.9913759716483375E-3</v>
          </cell>
          <cell r="JR193">
            <v>-8.8916823117727306E-3</v>
          </cell>
          <cell r="JS193">
            <v>-7.6120986402176127E-3</v>
          </cell>
          <cell r="JT193">
            <v>-6.497674226565886E-3</v>
          </cell>
        </row>
        <row r="194">
          <cell r="BM194" t="str">
            <v>Compressors—Asia (US$)</v>
          </cell>
          <cell r="BN194">
            <v>0</v>
          </cell>
          <cell r="BO194">
            <v>7.0364433329223042E-2</v>
          </cell>
          <cell r="BP194">
            <v>-8.5783304194859689E-3</v>
          </cell>
          <cell r="BQ194">
            <v>1.2960975743558922E-3</v>
          </cell>
          <cell r="BR194">
            <v>2.9900413343622922E-2</v>
          </cell>
          <cell r="BS194">
            <v>6.4723301082141971E-2</v>
          </cell>
          <cell r="BT194">
            <v>4.8358978887033777E-2</v>
          </cell>
          <cell r="BU194">
            <v>0.13333960135713685</v>
          </cell>
          <cell r="BV194">
            <v>0.16822103232107377</v>
          </cell>
          <cell r="BW194">
            <v>-2.0390224794888612E-2</v>
          </cell>
          <cell r="BX194">
            <v>2.5865023268418774E-3</v>
          </cell>
          <cell r="BY194">
            <v>1.3826627393441537E-2</v>
          </cell>
          <cell r="BZ194">
            <v>2.4570055792503265E-2</v>
          </cell>
          <cell r="CA194">
            <v>-2.6399426211503041E-3</v>
          </cell>
          <cell r="CB194">
            <v>2.1219995565948668E-2</v>
          </cell>
          <cell r="CC194">
            <v>-0.19519780238670592</v>
          </cell>
          <cell r="CD194">
            <v>-0.11735769317899081</v>
          </cell>
          <cell r="CE194">
            <v>1.0237245032985731E-2</v>
          </cell>
          <cell r="CF194">
            <v>5.8841113409543899E-2</v>
          </cell>
          <cell r="CG194">
            <v>3.5928245680506565E-2</v>
          </cell>
          <cell r="CH194">
            <v>-6.1602407307102758E-2</v>
          </cell>
          <cell r="CI194">
            <v>0.13122986953317639</v>
          </cell>
          <cell r="CJ194">
            <v>0.11806731454769803</v>
          </cell>
          <cell r="CK194">
            <v>4.8110004141992402E-2</v>
          </cell>
          <cell r="CL194">
            <v>3.9552330843160198E-2</v>
          </cell>
          <cell r="CM194">
            <v>3.6461576889911869E-2</v>
          </cell>
          <cell r="CN194">
            <v>3.840546096698863E-2</v>
          </cell>
          <cell r="CO194">
            <v>3.1730888038367024E-2</v>
          </cell>
          <cell r="CP194">
            <v>3.2187411945556327E-2</v>
          </cell>
          <cell r="CQ194">
            <v>3.3135643059492424E-2</v>
          </cell>
          <cell r="CR194">
            <v>3.60529585457003E-2</v>
          </cell>
          <cell r="CS194">
            <v>3.2205839889449306E-2</v>
          </cell>
          <cell r="CT194">
            <v>3.0077315796174623E-2</v>
          </cell>
          <cell r="CU194">
            <v>2.6805901539583392E-2</v>
          </cell>
          <cell r="CV194">
            <v>2.7337261102152229E-2</v>
          </cell>
          <cell r="CW194">
            <v>2.684239243842779E-2</v>
          </cell>
          <cell r="CX194">
            <v>2.1615205521706267E-2</v>
          </cell>
          <cell r="CY194">
            <v>2.141864313519706E-2</v>
          </cell>
          <cell r="CZ194">
            <v>2.2734683174042827E-2</v>
          </cell>
          <cell r="DA194">
            <v>1.9540452914264862E-2</v>
          </cell>
          <cell r="DB194">
            <v>1.8521349067662625E-2</v>
          </cell>
          <cell r="DC194">
            <v>1.5405684307698205E-2</v>
          </cell>
          <cell r="DD194">
            <v>1.6689631382265525E-2</v>
          </cell>
          <cell r="DE194">
            <v>1.7414839768606576E-2</v>
          </cell>
          <cell r="DF194">
            <v>1.8374267921975409E-2</v>
          </cell>
          <cell r="DG194">
            <v>1.7532296100817628E-2</v>
          </cell>
          <cell r="DH194">
            <v>1.4531943901582536E-2</v>
          </cell>
          <cell r="DI194">
            <v>1.4805350352941175E-2</v>
          </cell>
          <cell r="DJ194">
            <v>1.0236005882922542E-2</v>
          </cell>
          <cell r="DK194">
            <v>1.3692769997882244E-2</v>
          </cell>
          <cell r="DL194">
            <v>1.1740623351030851E-2</v>
          </cell>
          <cell r="DN194">
            <v>3.7969676544894491E-2</v>
          </cell>
          <cell r="DO194">
            <v>1.4880966302814744E-2</v>
          </cell>
          <cell r="DP194">
            <v>2.347169280212813E-2</v>
          </cell>
          <cell r="DQ194">
            <v>2.6206603131272488E-2</v>
          </cell>
          <cell r="DR194">
            <v>2.2984249137652232E-2</v>
          </cell>
          <cell r="DS194">
            <v>2.30864534342363E-2</v>
          </cell>
          <cell r="DT194">
            <v>1.9137300798528992E-2</v>
          </cell>
          <cell r="DU194">
            <v>1.9178623176118004E-2</v>
          </cell>
          <cell r="DV194">
            <v>1.6199118544525465E-2</v>
          </cell>
          <cell r="DW194">
            <v>1.3237140274177868E-2</v>
          </cell>
          <cell r="DX194">
            <v>1.3045312139558408E-2</v>
          </cell>
          <cell r="DY194">
            <v>7.6225104519189119E-3</v>
          </cell>
          <cell r="DZ194">
            <v>5.9550812346790081E-3</v>
          </cell>
          <cell r="EA194">
            <v>6.7995513584852181E-3</v>
          </cell>
          <cell r="EB194">
            <v>1.1381019376454457E-2</v>
          </cell>
          <cell r="EC194">
            <v>1.2717754334143749E-2</v>
          </cell>
          <cell r="ED194">
            <v>1.3936912241441064E-2</v>
          </cell>
          <cell r="EE194">
            <v>9.5861951758488533E-3</v>
          </cell>
          <cell r="EF194">
            <v>9.7783430460359755E-3</v>
          </cell>
          <cell r="EG194">
            <v>1.01866946229895E-2</v>
          </cell>
          <cell r="EH194">
            <v>8.4657733125979729E-3</v>
          </cell>
          <cell r="EI194">
            <v>7.511961524706616E-3</v>
          </cell>
          <cell r="EJ194">
            <v>5.5761380014391878E-3</v>
          </cell>
          <cell r="EK194">
            <v>4.5399712385053304E-3</v>
          </cell>
          <cell r="EL194">
            <v>4.296970410501642E-3</v>
          </cell>
          <cell r="EM194">
            <v>7.6001342605183661E-3</v>
          </cell>
          <cell r="EN194">
            <v>9.2548626882338059E-3</v>
          </cell>
          <cell r="EP194">
            <v>3.5947825180954886E-2</v>
          </cell>
          <cell r="EQ194">
            <v>2.5855596207514465E-2</v>
          </cell>
          <cell r="ER194">
            <v>2.5972215356784022E-2</v>
          </cell>
          <cell r="ES194">
            <v>2.0433717925330674E-2</v>
          </cell>
          <cell r="ET194">
            <v>2.3323677562217926E-2</v>
          </cell>
          <cell r="EU194">
            <v>2.9879881727080806E-2</v>
          </cell>
          <cell r="EV194">
            <v>2.9073045701739644E-2</v>
          </cell>
          <cell r="EW194">
            <v>2.9030531469294137E-2</v>
          </cell>
          <cell r="EX194">
            <v>1.9504691983004897E-2</v>
          </cell>
          <cell r="EY194">
            <v>1.9872015354253252E-2</v>
          </cell>
          <cell r="EZ194">
            <v>2.0256067178768555E-2</v>
          </cell>
          <cell r="FA194">
            <v>2.5599252928406091E-2</v>
          </cell>
          <cell r="FB194">
            <v>2.8294527706163086E-2</v>
          </cell>
          <cell r="FC194">
            <v>1.7750633559266947E-2</v>
          </cell>
          <cell r="FD194">
            <v>1.8736486784661294E-2</v>
          </cell>
          <cell r="FE194">
            <v>2.0878744469431328E-2</v>
          </cell>
          <cell r="FF194">
            <v>3.3348543349036489E-2</v>
          </cell>
          <cell r="FG194">
            <v>2.7544981421306111E-2</v>
          </cell>
          <cell r="FH194">
            <v>2.9316695141664649E-2</v>
          </cell>
          <cell r="FI194">
            <v>2.5540088903327027E-2</v>
          </cell>
          <cell r="FJ194">
            <v>2.241170897385357E-2</v>
          </cell>
          <cell r="FK194">
            <v>2.5362966985829325E-2</v>
          </cell>
          <cell r="FL194">
            <v>1.8835527746185701E-2</v>
          </cell>
          <cell r="FM194">
            <v>1.7924906121496775E-2</v>
          </cell>
          <cell r="FN194">
            <v>1.2904456940093938E-2</v>
          </cell>
          <cell r="FO194">
            <v>1.6281116275744221E-2</v>
          </cell>
          <cell r="FP194">
            <v>1.8652760844263691E-2</v>
          </cell>
          <cell r="FQ194">
            <v>97.834080100560882</v>
          </cell>
          <cell r="FS194">
            <v>4.6781473291180209E-2</v>
          </cell>
          <cell r="FT194">
            <v>-2.3792475490457821E-2</v>
          </cell>
          <cell r="FU194">
            <v>-1.8084100918435819E-2</v>
          </cell>
          <cell r="FV194">
            <v>2.9768996321954955E-3</v>
          </cell>
          <cell r="FW194">
            <v>3.2350982207582035E-2</v>
          </cell>
          <cell r="FX194">
            <v>1.6979370735074717E-2</v>
          </cell>
          <cell r="FY194">
            <v>0.10351644877369659</v>
          </cell>
          <cell r="FZ194">
            <v>0.14623669957367191</v>
          </cell>
          <cell r="GA194">
            <v>-2.6628990246265194E-2</v>
          </cell>
          <cell r="GB194">
            <v>-9.3196402824964331E-3</v>
          </cell>
          <cell r="GC194">
            <v>-6.808897795750557E-3</v>
          </cell>
          <cell r="GD194">
            <v>5.7567777563565237E-3</v>
          </cell>
          <cell r="GE194">
            <v>-1.9803138462482162E-2</v>
          </cell>
          <cell r="GF194">
            <v>2.4747004576384235E-3</v>
          </cell>
          <cell r="GG194">
            <v>-0.20317020917052353</v>
          </cell>
          <cell r="GH194">
            <v>-0.12611568851548716</v>
          </cell>
          <cell r="GI194">
            <v>-8.5787958652704388E-3</v>
          </cell>
          <cell r="GJ194">
            <v>3.4135491082970093E-2</v>
          </cell>
          <cell r="GK194">
            <v>1.772371848831944E-2</v>
          </cell>
          <cell r="GL194">
            <v>-7.2777255615984027E-2</v>
          </cell>
          <cell r="GM194">
            <v>8.6098340115795757E-2</v>
          </cell>
          <cell r="GN194">
            <v>5.699120707209282E-2</v>
          </cell>
          <cell r="GO194">
            <v>1.5171152524944498E-2</v>
          </cell>
          <cell r="GP194">
            <v>1.553324218957397E-2</v>
          </cell>
          <cell r="GQ194">
            <v>1.4375427212997893E-2</v>
          </cell>
          <cell r="GR194">
            <v>1.594403155702695E-2</v>
          </cell>
          <cell r="GS194">
            <v>8.7637126733235426E-3</v>
          </cell>
          <cell r="GT194">
            <v>9.302448838067523E-3</v>
          </cell>
          <cell r="GU194">
            <v>1.0181931211725059E-2</v>
          </cell>
          <cell r="GV194">
            <v>1.3002282393300479E-2</v>
          </cell>
          <cell r="GW194">
            <v>8.5612177228877595E-3</v>
          </cell>
          <cell r="GX194">
            <v>6.7091432195021117E-3</v>
          </cell>
          <cell r="GY194">
            <v>3.5923590542774608E-3</v>
          </cell>
          <cell r="GZ194">
            <v>5.1041765905359693E-3</v>
          </cell>
          <cell r="HA194">
            <v>5.3508563239759166E-3</v>
          </cell>
          <cell r="HB194">
            <v>1.8860254145014466E-4</v>
          </cell>
          <cell r="HC194">
            <v>-1.0419216727952652E-4</v>
          </cell>
          <cell r="HD194">
            <v>1.210252598245587E-3</v>
          </cell>
          <cell r="HE194">
            <v>-1.7157145301053278E-3</v>
          </cell>
          <cell r="HF194">
            <v>-3.0374323508248757E-3</v>
          </cell>
          <cell r="HG194">
            <v>-6.0220633382265243E-3</v>
          </cell>
          <cell r="HH194">
            <v>-4.7218050389133959E-3</v>
          </cell>
          <cell r="HI194">
            <v>-3.9062954590238785E-3</v>
          </cell>
          <cell r="HJ194">
            <v>-2.9390750796181031E-3</v>
          </cell>
          <cell r="HK194">
            <v>-3.8415194804555242E-3</v>
          </cell>
          <cell r="HL194">
            <v>-6.7156791598393939E-3</v>
          </cell>
          <cell r="HM194">
            <v>-6.4256167960368149E-3</v>
          </cell>
          <cell r="HN194">
            <v>-1.1039313237295345E-2</v>
          </cell>
          <cell r="HO194">
            <v>-7.6346727421510163E-3</v>
          </cell>
          <cell r="HP194">
            <v>-9.778146388758957E-3</v>
          </cell>
          <cell r="HR194">
            <v>1.3282378984990073E-2</v>
          </cell>
          <cell r="HS194">
            <v>-5.6409514695455742E-3</v>
          </cell>
          <cell r="HT194">
            <v>1.1150101121788492E-3</v>
          </cell>
          <cell r="HU194">
            <v>3.5903702042114904E-3</v>
          </cell>
          <cell r="HV194">
            <v>5.2829827200406854E-4</v>
          </cell>
          <cell r="HW194">
            <v>5.9259038274550591E-4</v>
          </cell>
          <cell r="HX194">
            <v>-2.4544969036492947E-3</v>
          </cell>
          <cell r="HY194">
            <v>-3.3929625272228758E-3</v>
          </cell>
          <cell r="HZ194">
            <v>-6.4981198123190698E-3</v>
          </cell>
          <cell r="IA194">
            <v>-1.3808482724998794E-2</v>
          </cell>
          <cell r="IB194">
            <v>-8.7113997705441371E-3</v>
          </cell>
          <cell r="IC194">
            <v>-1.3965443950908485E-2</v>
          </cell>
          <cell r="ID194">
            <v>-1.5768962530868791E-2</v>
          </cell>
          <cell r="IE194">
            <v>-1.5086422518357789E-2</v>
          </cell>
          <cell r="IF194">
            <v>-1.0663280796449515E-2</v>
          </cell>
          <cell r="IG194">
            <v>-9.2320116866265733E-3</v>
          </cell>
          <cell r="IH194">
            <v>-8.4427103885483801E-3</v>
          </cell>
          <cell r="II194">
            <v>-1.2681783103646871E-2</v>
          </cell>
          <cell r="IJ194">
            <v>-1.2495254439567671E-2</v>
          </cell>
          <cell r="IK194">
            <v>-1.2059373129828521E-2</v>
          </cell>
          <cell r="IL194">
            <v>-1.3709825536716069E-2</v>
          </cell>
          <cell r="IM194">
            <v>-1.4748750663488353E-2</v>
          </cell>
          <cell r="IN194">
            <v>-1.66269371186335E-2</v>
          </cell>
          <cell r="IO194">
            <v>-1.7626233072677855E-2</v>
          </cell>
          <cell r="IP194">
            <v>-1.8039322770329713E-2</v>
          </cell>
          <cell r="IQ194">
            <v>-1.483865416341057E-2</v>
          </cell>
          <cell r="IR194">
            <v>-1.3483494928626549E-2</v>
          </cell>
          <cell r="IT194">
            <v>1.2855570281248729E-2</v>
          </cell>
          <cell r="IU194">
            <v>5.4634646840712175E-3</v>
          </cell>
          <cell r="IV194">
            <v>4.1008287578447877E-3</v>
          </cell>
          <cell r="IW194">
            <v>-1.7937585151232005E-3</v>
          </cell>
          <cell r="IX194">
            <v>9.3294705651159049E-4</v>
          </cell>
          <cell r="IY194">
            <v>7.4620236828002451E-3</v>
          </cell>
          <cell r="IZ194">
            <v>7.5741472629504702E-3</v>
          </cell>
          <cell r="JA194">
            <v>6.4914027887539305E-3</v>
          </cell>
          <cell r="JB194">
            <v>-3.1380644368828037E-3</v>
          </cell>
          <cell r="JC194">
            <v>-7.3532063991307295E-3</v>
          </cell>
          <cell r="JD194">
            <v>-1.9257084857626783E-3</v>
          </cell>
          <cell r="JE194">
            <v>3.0047392587877475E-3</v>
          </cell>
          <cell r="JF194">
            <v>5.0821968959060548E-3</v>
          </cell>
          <cell r="JG194">
            <v>-5.4882405317856486E-3</v>
          </cell>
          <cell r="JH194">
            <v>-4.5800352975704506E-3</v>
          </cell>
          <cell r="JI194">
            <v>-2.4842287804657248E-3</v>
          </cell>
          <cell r="JJ194">
            <v>9.0875579948017648E-3</v>
          </cell>
          <cell r="JK194">
            <v>3.4500440127809284E-3</v>
          </cell>
          <cell r="JL194">
            <v>5.1841240191949911E-3</v>
          </cell>
          <cell r="JM194">
            <v>1.3259032679533433E-3</v>
          </cell>
          <cell r="JN194">
            <v>-1.6776121668105048E-3</v>
          </cell>
          <cell r="JO194">
            <v>8.4982096861763168E-4</v>
          </cell>
          <cell r="JP194">
            <v>-5.4453740840292308E-3</v>
          </cell>
          <cell r="JQ194">
            <v>-6.2381896382662783E-3</v>
          </cell>
          <cell r="JR194">
            <v>-1.1409278707455783E-2</v>
          </cell>
          <cell r="JS194">
            <v>-8.2561683809996289E-3</v>
          </cell>
          <cell r="JT194">
            <v>-6.2626546171634656E-3</v>
          </cell>
        </row>
        <row r="195">
          <cell r="BM195" t="str">
            <v>Compressors—Australia (US$)</v>
          </cell>
          <cell r="BN195">
            <v>0</v>
          </cell>
          <cell r="BO195">
            <v>0.13250903625615273</v>
          </cell>
          <cell r="BP195">
            <v>1.6757306300934083E-2</v>
          </cell>
          <cell r="BQ195">
            <v>2.2217957414611078E-2</v>
          </cell>
          <cell r="BR195">
            <v>5.4839723351424174E-2</v>
          </cell>
          <cell r="BS195">
            <v>9.3849304214870921E-2</v>
          </cell>
          <cell r="BT195">
            <v>8.1420728315922508E-2</v>
          </cell>
          <cell r="BU195">
            <v>0.16826373865207511</v>
          </cell>
          <cell r="BV195">
            <v>0.21097111241451505</v>
          </cell>
          <cell r="BW195">
            <v>-3.0560107130264136E-3</v>
          </cell>
          <cell r="BX195">
            <v>3.0596701264295811E-2</v>
          </cell>
          <cell r="BY195">
            <v>4.2858689870713729E-2</v>
          </cell>
          <cell r="BZ195">
            <v>4.4941606041122073E-2</v>
          </cell>
          <cell r="CA195">
            <v>2.3275605153804335E-2</v>
          </cell>
          <cell r="CB195">
            <v>3.863403632232898E-2</v>
          </cell>
          <cell r="CC195">
            <v>-0.17751007408523645</v>
          </cell>
          <cell r="CD195">
            <v>-0.12064462427954714</v>
          </cell>
          <cell r="CE195">
            <v>1.6324859554673443E-2</v>
          </cell>
          <cell r="CF195">
            <v>9.6595322061838962E-2</v>
          </cell>
          <cell r="CG195">
            <v>3.208877841050306E-2</v>
          </cell>
          <cell r="CH195">
            <v>-4.163417237419742E-2</v>
          </cell>
          <cell r="CI195">
            <v>9.6233948522184365E-2</v>
          </cell>
          <cell r="CJ195">
            <v>8.9191995069353824E-2</v>
          </cell>
          <cell r="CK195">
            <v>4.2078143131347057E-2</v>
          </cell>
          <cell r="CL195">
            <v>2.8946950013899218E-2</v>
          </cell>
          <cell r="CM195">
            <v>1.8681323056508499E-2</v>
          </cell>
          <cell r="CN195">
            <v>1.9722820486194562E-2</v>
          </cell>
          <cell r="CO195">
            <v>9.4859713851468061E-3</v>
          </cell>
          <cell r="CP195">
            <v>1.5365636056762512E-2</v>
          </cell>
          <cell r="CQ195">
            <v>8.7297876337110343E-3</v>
          </cell>
          <cell r="CR195">
            <v>9.5417325562405005E-3</v>
          </cell>
          <cell r="CS195">
            <v>2.4281592245649523E-2</v>
          </cell>
          <cell r="CT195">
            <v>2.1959710067968843E-2</v>
          </cell>
          <cell r="CU195">
            <v>1.6411377991373856E-2</v>
          </cell>
          <cell r="CV195">
            <v>2.0152121218734026E-2</v>
          </cell>
          <cell r="CW195">
            <v>1.6501825479392735E-2</v>
          </cell>
          <cell r="CX195">
            <v>1.8225537602350302E-2</v>
          </cell>
          <cell r="CY195">
            <v>1.6015097076489442E-2</v>
          </cell>
          <cell r="CZ195">
            <v>2.1382119561159749E-2</v>
          </cell>
          <cell r="DA195">
            <v>1.5691893392709346E-2</v>
          </cell>
          <cell r="DB195">
            <v>1.8621975852569129E-2</v>
          </cell>
          <cell r="DC195">
            <v>1.3677610114362157E-2</v>
          </cell>
          <cell r="DD195">
            <v>1.4420070886074599E-2</v>
          </cell>
          <cell r="DE195">
            <v>7.3583164767909335E-4</v>
          </cell>
          <cell r="DF195">
            <v>1.253493034656575E-2</v>
          </cell>
          <cell r="DG195">
            <v>1.3097916896425489E-2</v>
          </cell>
          <cell r="DH195">
            <v>1.3185684115415564E-2</v>
          </cell>
          <cell r="DI195">
            <v>8.8229653575854529E-3</v>
          </cell>
          <cell r="DJ195">
            <v>8.4985000513228045E-3</v>
          </cell>
          <cell r="DK195">
            <v>1.5259726823688107E-2</v>
          </cell>
          <cell r="DL195">
            <v>1.3765561390682279E-2</v>
          </cell>
          <cell r="DN195">
            <v>3.0582916551451733E-2</v>
          </cell>
          <cell r="DO195">
            <v>-5.6153948913077577E-3</v>
          </cell>
          <cell r="DP195">
            <v>-8.4988725579812855E-3</v>
          </cell>
          <cell r="DQ195">
            <v>5.3272608272279687E-3</v>
          </cell>
          <cell r="DR195">
            <v>1.398477271602527E-2</v>
          </cell>
          <cell r="DS195">
            <v>4.7256086062301295E-3</v>
          </cell>
          <cell r="DT195">
            <v>1.0722858274588574E-2</v>
          </cell>
          <cell r="DU195">
            <v>1.2434534213944177E-4</v>
          </cell>
          <cell r="DV195">
            <v>-4.199555081432195E-3</v>
          </cell>
          <cell r="DW195">
            <v>-5.5080718218747122E-4</v>
          </cell>
          <cell r="DX195">
            <v>-3.1497468675607977E-3</v>
          </cell>
          <cell r="DY195">
            <v>-3.2571139020786907E-3</v>
          </cell>
          <cell r="DZ195">
            <v>1.2045846780810133E-2</v>
          </cell>
          <cell r="EA195">
            <v>1.3710641983710243E-2</v>
          </cell>
          <cell r="EB195">
            <v>1.9502420825409147E-2</v>
          </cell>
          <cell r="EC195">
            <v>1.7833025264731163E-2</v>
          </cell>
          <cell r="ED195">
            <v>2.0535483358433637E-2</v>
          </cell>
          <cell r="EE195">
            <v>1.4868114307358352E-2</v>
          </cell>
          <cell r="EF195">
            <v>3.8505611195941937E-3</v>
          </cell>
          <cell r="EG195">
            <v>-3.1538411777996517E-2</v>
          </cell>
          <cell r="EH195">
            <v>2.1781707623491166E-2</v>
          </cell>
          <cell r="EI195">
            <v>-7.5589004264128195E-3</v>
          </cell>
          <cell r="EJ195">
            <v>5.9572062778456072E-3</v>
          </cell>
          <cell r="EK195">
            <v>5.4331683195566541E-3</v>
          </cell>
          <cell r="EL195">
            <v>7.4030464073503843E-3</v>
          </cell>
          <cell r="EM195">
            <v>3.9767281182072007E-3</v>
          </cell>
          <cell r="EN195">
            <v>5.7885770617194529E-3</v>
          </cell>
          <cell r="EP195">
            <v>2.1364487506358637E-2</v>
          </cell>
          <cell r="EQ195">
            <v>4.2668641641455647E-3</v>
          </cell>
          <cell r="ER195">
            <v>1.5778532048838813E-2</v>
          </cell>
          <cell r="ES195">
            <v>1.3336429986206589E-2</v>
          </cell>
          <cell r="ET195">
            <v>1.25246682792906E-2</v>
          </cell>
          <cell r="EU195">
            <v>1.9002290181154409E-2</v>
          </cell>
          <cell r="EV195">
            <v>1.8872623370050672E-2</v>
          </cell>
          <cell r="EW195">
            <v>2.1749494308718042E-2</v>
          </cell>
          <cell r="EX195">
            <v>6.8723921642870472E-3</v>
          </cell>
          <cell r="EY195">
            <v>1.2508853229008699E-2</v>
          </cell>
          <cell r="EZ195">
            <v>8.4374547324135313E-3</v>
          </cell>
          <cell r="FA195">
            <v>1.3147028241481092E-2</v>
          </cell>
          <cell r="FB195">
            <v>1.7813927216203642E-2</v>
          </cell>
          <cell r="FC195">
            <v>1.4880339978094168E-2</v>
          </cell>
          <cell r="FD195">
            <v>1.2057366398941581E-2</v>
          </cell>
          <cell r="FE195">
            <v>8.4716312749642374E-3</v>
          </cell>
          <cell r="FF195">
            <v>1.3333364422036077E-2</v>
          </cell>
          <cell r="FG195">
            <v>1.5293836191334283E-2</v>
          </cell>
          <cell r="FH195">
            <v>1.6716518256995029E-2</v>
          </cell>
          <cell r="FI195">
            <v>1.5504506000238307E-2</v>
          </cell>
          <cell r="FJ195">
            <v>1.5852160939816978E-2</v>
          </cell>
          <cell r="FK195">
            <v>1.4176375956636292E-2</v>
          </cell>
          <cell r="FL195">
            <v>9.4188281324581249E-3</v>
          </cell>
          <cell r="FM195">
            <v>8.8014590112914012E-3</v>
          </cell>
          <cell r="FN195">
            <v>2.5231499584324139E-3</v>
          </cell>
          <cell r="FO195">
            <v>2.8563171473170181E-3</v>
          </cell>
          <cell r="FP195">
            <v>6.2928449876178526E-3</v>
          </cell>
          <cell r="FQ195">
            <v>146.68085509733874</v>
          </cell>
          <cell r="FS195">
            <v>0.10755686621657112</v>
          </cell>
          <cell r="FT195">
            <v>1.1543659631680914E-3</v>
          </cell>
          <cell r="FU195">
            <v>2.4328139734421939E-3</v>
          </cell>
          <cell r="FV195">
            <v>2.7264249657993567E-2</v>
          </cell>
          <cell r="FW195">
            <v>6.0591425439446844E-2</v>
          </cell>
          <cell r="FX195">
            <v>4.9051511868722697E-2</v>
          </cell>
          <cell r="FY195">
            <v>0.13752157832007939</v>
          </cell>
          <cell r="FZ195">
            <v>0.18818228123766345</v>
          </cell>
          <cell r="GA195">
            <v>-9.4051712407670074E-3</v>
          </cell>
          <cell r="GB195">
            <v>1.8357925588093682E-2</v>
          </cell>
          <cell r="GC195">
            <v>2.1632243275083285E-2</v>
          </cell>
          <cell r="GD195">
            <v>2.5754263160226332E-2</v>
          </cell>
          <cell r="GE195">
            <v>5.6664383529316797E-3</v>
          </cell>
          <cell r="GF195">
            <v>1.9569092818546796E-2</v>
          </cell>
          <cell r="GG195">
            <v>-0.18565769630151574</v>
          </cell>
          <cell r="GH195">
            <v>-0.12937000512767416</v>
          </cell>
          <cell r="GI195">
            <v>-2.6045654069560831E-3</v>
          </cell>
          <cell r="GJ195">
            <v>7.1008792101070028E-2</v>
          </cell>
          <cell r="GK195">
            <v>1.395172277014578E-2</v>
          </cell>
          <cell r="GL195">
            <v>-5.3046811144295658E-2</v>
          </cell>
          <cell r="GM195">
            <v>5.2498615829389417E-2</v>
          </cell>
          <cell r="GN195">
            <v>2.96932453189096E-2</v>
          </cell>
          <cell r="GO195">
            <v>9.3288542262466301E-3</v>
          </cell>
          <cell r="GP195">
            <v>5.1729010517120866E-3</v>
          </cell>
          <cell r="GQ195">
            <v>-3.0259439331797866E-3</v>
          </cell>
          <cell r="GR195">
            <v>-2.3344904689581725E-3</v>
          </cell>
          <cell r="GS195">
            <v>-1.2986013899151438E-2</v>
          </cell>
          <cell r="GT195">
            <v>-7.146365981677949E-3</v>
          </cell>
          <cell r="GU195">
            <v>-1.3681686632181056E-2</v>
          </cell>
          <cell r="GV195">
            <v>-1.291910725657297E-2</v>
          </cell>
          <cell r="GW195">
            <v>8.1848992159527789E-4</v>
          </cell>
          <cell r="GX195">
            <v>-1.2243077771537658E-3</v>
          </cell>
          <cell r="GY195">
            <v>-6.5671700186966664E-3</v>
          </cell>
          <cell r="GZ195">
            <v>-1.9254663316561338E-3</v>
          </cell>
          <cell r="HA195">
            <v>-4.7732853395313635E-3</v>
          </cell>
          <cell r="HB195">
            <v>-3.1299729858285108E-3</v>
          </cell>
          <cell r="HC195">
            <v>-5.3938773398044537E-3</v>
          </cell>
          <cell r="HD195">
            <v>-1.1384501845723705E-4</v>
          </cell>
          <cell r="HE195">
            <v>-5.4840363079049492E-3</v>
          </cell>
          <cell r="HF195">
            <v>-2.9389355073893286E-3</v>
          </cell>
          <cell r="HG195">
            <v>-7.713670591993127E-3</v>
          </cell>
          <cell r="HH195">
            <v>-6.9435686964544052E-3</v>
          </cell>
          <cell r="HI195">
            <v>-2.0235775173534587E-2</v>
          </cell>
          <cell r="HJ195">
            <v>-8.6562023748123496E-3</v>
          </cell>
          <cell r="HK195">
            <v>-8.1827521540736026E-3</v>
          </cell>
          <cell r="HL195">
            <v>-8.0337438550077689E-3</v>
          </cell>
          <cell r="HM195">
            <v>-1.2282842991959031E-2</v>
          </cell>
          <cell r="HN195">
            <v>-1.2740227628058043E-2</v>
          </cell>
          <cell r="HO195">
            <v>-6.1006836783412677E-3</v>
          </cell>
          <cell r="HP195">
            <v>-7.7962768732005028E-3</v>
          </cell>
          <cell r="HR195">
            <v>6.0713073050719935E-3</v>
          </cell>
          <cell r="HS195">
            <v>-2.5722855546996826E-2</v>
          </cell>
          <cell r="HT195">
            <v>-3.0157191248026183E-2</v>
          </cell>
          <cell r="HU195">
            <v>-1.6828819078529955E-2</v>
          </cell>
          <cell r="HV195">
            <v>-8.273626916052268E-3</v>
          </cell>
          <cell r="HW195">
            <v>-1.7364567808921705E-2</v>
          </cell>
          <cell r="HX195">
            <v>-1.0690668118501834E-2</v>
          </cell>
          <cell r="HY195">
            <v>-2.2025248322352975E-2</v>
          </cell>
          <cell r="HZ195">
            <v>-2.6441180410275766E-2</v>
          </cell>
          <cell r="IA195">
            <v>-2.7228398242921226E-2</v>
          </cell>
          <cell r="IB195">
            <v>-2.4558644885271042E-2</v>
          </cell>
          <cell r="IC195">
            <v>-2.4611976217306153E-2</v>
          </cell>
          <cell r="ID195">
            <v>-9.8097297537030892E-3</v>
          </cell>
          <cell r="IE195">
            <v>-8.3255663153473103E-3</v>
          </cell>
          <cell r="IF195">
            <v>-2.718895336460081E-3</v>
          </cell>
          <cell r="IG195">
            <v>-4.2276097514513111E-3</v>
          </cell>
          <cell r="IH195">
            <v>-1.9897829794752742E-3</v>
          </cell>
          <cell r="II195">
            <v>-7.5163648326449506E-3</v>
          </cell>
          <cell r="IJ195">
            <v>-1.8292281899426333E-2</v>
          </cell>
          <cell r="IK195">
            <v>-5.2865620126973267E-2</v>
          </cell>
          <cell r="IL195">
            <v>-6.8670118070324193E-4</v>
          </cell>
          <cell r="IM195">
            <v>-2.9486625877840789E-2</v>
          </cell>
          <cell r="IN195">
            <v>-1.6254282812335541E-2</v>
          </cell>
          <cell r="IO195">
            <v>-1.6752745300917748E-2</v>
          </cell>
          <cell r="IP195">
            <v>-1.5002328156927813E-2</v>
          </cell>
          <cell r="IQ195">
            <v>-1.8381368728739078E-2</v>
          </cell>
          <cell r="IR195">
            <v>-1.6871685670397985E-2</v>
          </cell>
          <cell r="IT195">
            <v>-1.4026910307312068E-3</v>
          </cell>
          <cell r="IU195">
            <v>-1.5696122882355446E-2</v>
          </cell>
          <cell r="IV195">
            <v>-5.8755484816142012E-3</v>
          </cell>
          <cell r="IW195">
            <v>-8.7364506214293591E-3</v>
          </cell>
          <cell r="IX195">
            <v>-9.6297755930812023E-3</v>
          </cell>
          <cell r="IY195">
            <v>-3.1787904413445034E-3</v>
          </cell>
          <cell r="IZ195">
            <v>-2.4131727582099582E-3</v>
          </cell>
          <cell r="JA195">
            <v>-6.3015588360315622E-4</v>
          </cell>
          <cell r="JB195">
            <v>-1.5489806363059744E-2</v>
          </cell>
          <cell r="JC195">
            <v>-1.4519810800810107E-2</v>
          </cell>
          <cell r="JD195">
            <v>-1.3487367978457843E-2</v>
          </cell>
          <cell r="JE195">
            <v>-9.173156093260415E-3</v>
          </cell>
          <cell r="JF195">
            <v>-5.161818492111947E-3</v>
          </cell>
          <cell r="JG195">
            <v>-8.2929950811585496E-3</v>
          </cell>
          <cell r="JH195">
            <v>-1.1106286064911153E-2</v>
          </cell>
          <cell r="JI195">
            <v>-1.4607403206258196E-2</v>
          </cell>
          <cell r="JJ195">
            <v>-1.0457704014101954E-2</v>
          </cell>
          <cell r="JK195">
            <v>-8.5138236937382095E-3</v>
          </cell>
          <cell r="JL195">
            <v>-7.1206387657516412E-3</v>
          </cell>
          <cell r="JM195">
            <v>-8.4727279352418972E-3</v>
          </cell>
          <cell r="JN195">
            <v>-8.0826089004828461E-3</v>
          </cell>
          <cell r="JO195">
            <v>-1.00693344810171E-2</v>
          </cell>
          <cell r="JP195">
            <v>-1.4637654787482579E-2</v>
          </cell>
          <cell r="JQ195">
            <v>-1.5145067996830575E-2</v>
          </cell>
          <cell r="JR195">
            <v>-2.154139303141045E-2</v>
          </cell>
          <cell r="JS195">
            <v>-2.1356836604701335E-2</v>
          </cell>
          <cell r="JT195">
            <v>-1.8320257015804864E-2</v>
          </cell>
        </row>
        <row r="196">
          <cell r="BM196" t="str">
            <v>Compressors—Middle East (US$)</v>
          </cell>
          <cell r="BN196">
            <v>0</v>
          </cell>
          <cell r="BO196">
            <v>4.2374562488326939E-2</v>
          </cell>
          <cell r="BP196">
            <v>-1.2204829618983948E-2</v>
          </cell>
          <cell r="BQ196">
            <v>-2.3501807339484371E-3</v>
          </cell>
          <cell r="BR196">
            <v>2.8916789812241994E-2</v>
          </cell>
          <cell r="BS196">
            <v>6.3791836345236774E-2</v>
          </cell>
          <cell r="BT196">
            <v>4.3893228950296459E-2</v>
          </cell>
          <cell r="BU196">
            <v>0.12659296473962089</v>
          </cell>
          <cell r="BV196">
            <v>0.15723823212973631</v>
          </cell>
          <cell r="BW196">
            <v>-3.797718208703138E-2</v>
          </cell>
          <cell r="BX196">
            <v>-6.7948808747266831E-3</v>
          </cell>
          <cell r="BY196">
            <v>-1.5640456995291707E-4</v>
          </cell>
          <cell r="BZ196">
            <v>1.4418924818831558E-2</v>
          </cell>
          <cell r="CA196">
            <v>-9.3643195398340762E-3</v>
          </cell>
          <cell r="CB196">
            <v>2.0631880073276987E-2</v>
          </cell>
          <cell r="CC196">
            <v>-0.17263192543199257</v>
          </cell>
          <cell r="CD196">
            <v>-0.11869002158209752</v>
          </cell>
          <cell r="CE196">
            <v>1.0218437927318025E-2</v>
          </cell>
          <cell r="CF196">
            <v>1.8766606179906775E-2</v>
          </cell>
          <cell r="CG196">
            <v>2.6978232844909078E-2</v>
          </cell>
          <cell r="CH196">
            <v>-4.4320321055571266E-2</v>
          </cell>
          <cell r="CI196">
            <v>8.4779990312986886E-2</v>
          </cell>
          <cell r="CJ196">
            <v>7.675694755909479E-2</v>
          </cell>
          <cell r="CK196">
            <v>3.6294556976338432E-2</v>
          </cell>
          <cell r="CL196">
            <v>2.8987265250569747E-2</v>
          </cell>
          <cell r="CM196">
            <v>2.4887817370378235E-2</v>
          </cell>
          <cell r="CN196">
            <v>2.5883602526968041E-2</v>
          </cell>
          <cell r="CO196">
            <v>2.813902559819283E-2</v>
          </cell>
          <cell r="CP196">
            <v>2.2260549529632086E-2</v>
          </cell>
          <cell r="CQ196">
            <v>2.5530766660282186E-2</v>
          </cell>
          <cell r="CR196">
            <v>2.5291934978480878E-2</v>
          </cell>
          <cell r="CS196">
            <v>2.490006146172458E-2</v>
          </cell>
          <cell r="CT196">
            <v>2.2190154165003046E-2</v>
          </cell>
          <cell r="CU196">
            <v>2.2992782485928447E-2</v>
          </cell>
          <cell r="CV196">
            <v>2.2692497781706761E-2</v>
          </cell>
          <cell r="CW196">
            <v>2.4033114324331709E-2</v>
          </cell>
          <cell r="CX196">
            <v>2.2376895705158554E-2</v>
          </cell>
          <cell r="CY196">
            <v>2.1708975473027185E-2</v>
          </cell>
          <cell r="CZ196">
            <v>2.0475084872404233E-2</v>
          </cell>
          <cell r="DA196">
            <v>1.9272575827857654E-2</v>
          </cell>
          <cell r="DB196">
            <v>1.8496234244316723E-2</v>
          </cell>
          <cell r="DC196">
            <v>1.7279416589114183E-2</v>
          </cell>
          <cell r="DD196">
            <v>1.6173781101543327E-2</v>
          </cell>
          <cell r="DE196">
            <v>1.8683379975889695E-2</v>
          </cell>
          <cell r="DF196">
            <v>1.7419719801285014E-2</v>
          </cell>
          <cell r="DG196">
            <v>1.5724872403020583E-2</v>
          </cell>
          <cell r="DH196">
            <v>1.4393397012010846E-2</v>
          </cell>
          <cell r="DI196">
            <v>1.4936595805885508E-2</v>
          </cell>
          <cell r="DJ196">
            <v>1.5335576759750133E-2</v>
          </cell>
          <cell r="DK196">
            <v>1.528000555692269E-2</v>
          </cell>
          <cell r="DL196">
            <v>1.5806604611429288E-2</v>
          </cell>
          <cell r="DN196">
            <v>2.2678736937213846E-2</v>
          </cell>
          <cell r="DO196">
            <v>1.9205494601824361E-3</v>
          </cell>
          <cell r="DP196">
            <v>8.6107757844022057E-3</v>
          </cell>
          <cell r="DQ196">
            <v>2.4026553738504246E-2</v>
          </cell>
          <cell r="DR196">
            <v>2.059183053687285E-2</v>
          </cell>
          <cell r="DS196">
            <v>2.4015551304843789E-2</v>
          </cell>
          <cell r="DT196">
            <v>2.026659578410207E-2</v>
          </cell>
          <cell r="DU196">
            <v>2.0403546399489686E-2</v>
          </cell>
          <cell r="DV196">
            <v>1.6000262249959794E-2</v>
          </cell>
          <cell r="DW196">
            <v>1.583770789090394E-2</v>
          </cell>
          <cell r="DX196">
            <v>1.6947220195799778E-2</v>
          </cell>
          <cell r="DY196">
            <v>1.0659583844643189E-2</v>
          </cell>
          <cell r="DZ196">
            <v>1.014170303344617E-2</v>
          </cell>
          <cell r="EA196">
            <v>1.3696668227018862E-2</v>
          </cell>
          <cell r="EB196">
            <v>2.0482171148561733E-2</v>
          </cell>
          <cell r="EC196">
            <v>2.1047921707256438E-2</v>
          </cell>
          <cell r="ED196">
            <v>2.1957926354544903E-2</v>
          </cell>
          <cell r="EE196">
            <v>1.7257335187568223E-2</v>
          </cell>
          <cell r="EF196">
            <v>1.4664710875202314E-2</v>
          </cell>
          <cell r="EG196">
            <v>1.450010761657131E-2</v>
          </cell>
          <cell r="EH196">
            <v>1.3322057844524136E-2</v>
          </cell>
          <cell r="EI196">
            <v>1.2949674238098816E-2</v>
          </cell>
          <cell r="EJ196">
            <v>8.3994938649811831E-3</v>
          </cell>
          <cell r="EK196">
            <v>1.1864801298135963E-2</v>
          </cell>
          <cell r="EL196">
            <v>1.1037913844831989E-2</v>
          </cell>
          <cell r="EM196">
            <v>1.0048832084847069E-2</v>
          </cell>
          <cell r="EN196">
            <v>8.0825116087993414E-3</v>
          </cell>
          <cell r="EP196">
            <v>2.2264462660169571E-2</v>
          </cell>
          <cell r="EQ196">
            <v>1.1432156050183308E-2</v>
          </cell>
          <cell r="ER196">
            <v>1.9748383661878439E-2</v>
          </cell>
          <cell r="ES196">
            <v>2.538562780807466E-2</v>
          </cell>
          <cell r="ET196">
            <v>2.4740565828845783E-2</v>
          </cell>
          <cell r="EU196">
            <v>2.6433124852992467E-2</v>
          </cell>
          <cell r="EV196">
            <v>2.6197972497063699E-2</v>
          </cell>
          <cell r="EW196">
            <v>3.0990165166052092E-2</v>
          </cell>
          <cell r="EX196">
            <v>1.6591980808486208E-2</v>
          </cell>
          <cell r="EY196">
            <v>1.9670557049877951E-2</v>
          </cell>
          <cell r="EZ196">
            <v>2.0150846039229828E-2</v>
          </cell>
          <cell r="FA196">
            <v>2.3154891988398037E-2</v>
          </cell>
          <cell r="FB196">
            <v>2.100425434032889E-2</v>
          </cell>
          <cell r="FC196">
            <v>1.6034863314606771E-2</v>
          </cell>
          <cell r="FD196">
            <v>1.7286014616125684E-2</v>
          </cell>
          <cell r="FE196">
            <v>1.6203445191550918E-2</v>
          </cell>
          <cell r="FF196">
            <v>2.0980314193620571E-2</v>
          </cell>
          <cell r="FG196">
            <v>2.0680129393282839E-2</v>
          </cell>
          <cell r="FH196">
            <v>2.0942798517844474E-2</v>
          </cell>
          <cell r="FI196">
            <v>1.947824933635077E-2</v>
          </cell>
          <cell r="FJ196">
            <v>1.9135063006053058E-2</v>
          </cell>
          <cell r="FK196">
            <v>1.9730325461741485E-2</v>
          </cell>
          <cell r="FL196">
            <v>1.750749839810296E-2</v>
          </cell>
          <cell r="FM196">
            <v>1.7626556740320334E-2</v>
          </cell>
          <cell r="FN196">
            <v>1.2910298961892757E-2</v>
          </cell>
          <cell r="FO196">
            <v>1.273086717462142E-2</v>
          </cell>
          <cell r="FP196">
            <v>1.6621691684971518E-2</v>
          </cell>
          <cell r="FQ196">
            <v>80.381159310654382</v>
          </cell>
          <cell r="FS196">
            <v>1.9408293350090755E-2</v>
          </cell>
          <cell r="FT196">
            <v>-2.7363323208236423E-2</v>
          </cell>
          <cell r="FU196">
            <v>-2.1659805100319396E-2</v>
          </cell>
          <cell r="FV196">
            <v>2.0189898506983717E-3</v>
          </cell>
          <cell r="FW196">
            <v>3.144783813713814E-2</v>
          </cell>
          <cell r="FX196">
            <v>1.2647290167266956E-2</v>
          </cell>
          <cell r="FY196">
            <v>9.694734585660747E-2</v>
          </cell>
          <cell r="FZ196">
            <v>0.13546058076130674</v>
          </cell>
          <cell r="GA196">
            <v>-4.4103942835794552E-2</v>
          </cell>
          <cell r="GB196">
            <v>-1.8589615554662875E-2</v>
          </cell>
          <cell r="GC196">
            <v>-2.0507317774703715E-2</v>
          </cell>
          <cell r="GD196">
            <v>-4.2079569349825485E-3</v>
          </cell>
          <cell r="GE196">
            <v>-2.6411798096207084E-2</v>
          </cell>
          <cell r="GF196">
            <v>1.8973802867541245E-3</v>
          </cell>
          <cell r="GG196">
            <v>-0.18082787080833651</v>
          </cell>
          <cell r="GH196">
            <v>-0.12743479692466098</v>
          </cell>
          <cell r="GI196">
            <v>-8.5972526816658901E-3</v>
          </cell>
          <cell r="GJ196">
            <v>-5.00396968124317E-3</v>
          </cell>
          <cell r="GK196">
            <v>8.9309856117494313E-3</v>
          </cell>
          <cell r="GL196">
            <v>-5.5700971994196768E-2</v>
          </cell>
          <cell r="GM196">
            <v>4.1501624560144945E-2</v>
          </cell>
          <cell r="GN196">
            <v>1.7937480968366337E-2</v>
          </cell>
          <cell r="GO196">
            <v>3.7270282733363747E-3</v>
          </cell>
          <cell r="GP196">
            <v>5.2122847958402385E-3</v>
          </cell>
          <cell r="GQ196">
            <v>3.0482950559951316E-3</v>
          </cell>
          <cell r="GR196">
            <v>3.6930295887840359E-3</v>
          </cell>
          <cell r="GS196">
            <v>5.2518080356216412E-3</v>
          </cell>
          <cell r="GT196">
            <v>-4.0432187984473789E-4</v>
          </cell>
          <cell r="GU196">
            <v>2.7460163062722476E-3</v>
          </cell>
          <cell r="GV196">
            <v>2.4806759980222637E-3</v>
          </cell>
          <cell r="GW196">
            <v>1.4227919334455219E-3</v>
          </cell>
          <cell r="GX196">
            <v>-9.9909149879506831E-4</v>
          </cell>
          <cell r="GY196">
            <v>-1.3455480614599225E-4</v>
          </cell>
          <cell r="GZ196">
            <v>5.5993275804211429E-4</v>
          </cell>
          <cell r="HA196">
            <v>2.6003756480157403E-3</v>
          </cell>
          <cell r="HB196">
            <v>9.3431759741169351E-4</v>
          </cell>
          <cell r="HC196">
            <v>1.8002242917969369E-4</v>
          </cell>
          <cell r="HD196">
            <v>-1.0017902937907719E-3</v>
          </cell>
          <cell r="HE196">
            <v>-1.978006707952229E-3</v>
          </cell>
          <cell r="HF196">
            <v>-3.0620155751155398E-3</v>
          </cell>
          <cell r="HG196">
            <v>-4.1878717675852828E-3</v>
          </cell>
          <cell r="HH196">
            <v>-5.2267915366801532E-3</v>
          </cell>
          <cell r="HI196">
            <v>-2.6643390170288939E-3</v>
          </cell>
          <cell r="HJ196">
            <v>-3.8736456614519854E-3</v>
          </cell>
          <cell r="HK196">
            <v>-5.6109772670553948E-3</v>
          </cell>
          <cell r="HL196">
            <v>-6.8513244235887116E-3</v>
          </cell>
          <cell r="HM196">
            <v>-6.2971171582372198E-3</v>
          </cell>
          <cell r="HN196">
            <v>-6.0471380552844511E-3</v>
          </cell>
          <cell r="HO196">
            <v>-6.080831596587899E-3</v>
          </cell>
          <cell r="HP196">
            <v>-5.7986447185730539E-3</v>
          </cell>
          <cell r="HR196">
            <v>-1.6448775743359567E-3</v>
          </cell>
          <cell r="HS196">
            <v>-1.8339295598656546E-2</v>
          </cell>
          <cell r="HT196">
            <v>-1.3421285512905112E-2</v>
          </cell>
          <cell r="HU196">
            <v>1.4583662096203653E-3</v>
          </cell>
          <cell r="HV196">
            <v>-1.8116033573806201E-3</v>
          </cell>
          <cell r="HW196">
            <v>1.5012608494002766E-3</v>
          </cell>
          <cell r="HX196">
            <v>-1.3491275548430659E-3</v>
          </cell>
          <cell r="HY196">
            <v>-2.1951674822564549E-3</v>
          </cell>
          <cell r="HZ196">
            <v>-6.6925345671960956E-3</v>
          </cell>
          <cell r="IA196">
            <v>-1.1277330222020598E-2</v>
          </cell>
          <cell r="IB196">
            <v>-4.8932912131622874E-3</v>
          </cell>
          <cell r="IC196">
            <v>-1.0993438776926823E-2</v>
          </cell>
          <cell r="ID196">
            <v>-1.1672752676812448E-2</v>
          </cell>
          <cell r="IE196">
            <v>-8.3392363082226417E-3</v>
          </cell>
          <cell r="IF196">
            <v>-1.7604998833359309E-3</v>
          </cell>
          <cell r="IG196">
            <v>-1.0823933598509416E-3</v>
          </cell>
          <cell r="IH196">
            <v>-5.9873615513905687E-4</v>
          </cell>
          <cell r="II196">
            <v>-5.1798418983060035E-3</v>
          </cell>
          <cell r="IJ196">
            <v>-7.7166696609518581E-3</v>
          </cell>
          <cell r="IK196">
            <v>-7.8409489914870178E-3</v>
          </cell>
          <cell r="IL196">
            <v>-8.9603279880746678E-3</v>
          </cell>
          <cell r="IM196">
            <v>-9.431182784398473E-3</v>
          </cell>
          <cell r="IN196">
            <v>-1.3865920823384781E-2</v>
          </cell>
          <cell r="IO196">
            <v>-1.0463032897666147E-2</v>
          </cell>
          <cell r="IP196">
            <v>-1.1448302808140243E-2</v>
          </cell>
          <cell r="IQ196">
            <v>-1.2444487705767893E-2</v>
          </cell>
          <cell r="IR196">
            <v>-1.4629433117638535E-2</v>
          </cell>
          <cell r="IT196">
            <v>-5.2277717262450007E-4</v>
          </cell>
          <cell r="IU196">
            <v>-8.6732638836402032E-3</v>
          </cell>
          <cell r="IV196">
            <v>-1.9903250466769551E-3</v>
          </cell>
          <cell r="IW196">
            <v>3.0502869778810116E-3</v>
          </cell>
          <cell r="IX196">
            <v>2.3188332423409452E-3</v>
          </cell>
          <cell r="IY196">
            <v>4.0902939139961791E-3</v>
          </cell>
          <cell r="IZ196">
            <v>4.7591387029464194E-3</v>
          </cell>
          <cell r="JA196">
            <v>8.4081141088598876E-3</v>
          </cell>
          <cell r="JB196">
            <v>-5.9860855612576813E-3</v>
          </cell>
          <cell r="JC196">
            <v>-7.5492868257646117E-3</v>
          </cell>
          <cell r="JD196">
            <v>-2.0286419724390159E-3</v>
          </cell>
          <cell r="JE196">
            <v>6.1422893003415524E-4</v>
          </cell>
          <cell r="JF196">
            <v>-2.04350860293534E-3</v>
          </cell>
          <cell r="JG196">
            <v>-7.1648336269849455E-3</v>
          </cell>
          <cell r="JH196">
            <v>-5.9973095127725529E-3</v>
          </cell>
          <cell r="JI196">
            <v>-7.0525330870471192E-3</v>
          </cell>
          <cell r="JJ196">
            <v>-2.9902895383351336E-3</v>
          </cell>
          <cell r="JK196">
            <v>-3.2538338652783327E-3</v>
          </cell>
          <cell r="JL196">
            <v>-2.9934446359829447E-3</v>
          </cell>
          <cell r="JM196">
            <v>-4.5928092675643351E-3</v>
          </cell>
          <cell r="JN196">
            <v>-4.8770561852495842E-3</v>
          </cell>
          <cell r="JO196">
            <v>-4.6481621285634489E-3</v>
          </cell>
          <cell r="JP196">
            <v>-6.7417538190486237E-3</v>
          </cell>
          <cell r="JQ196">
            <v>-6.5294569207300368E-3</v>
          </cell>
          <cell r="JR196">
            <v>-1.1403576917416003E-2</v>
          </cell>
          <cell r="JS196">
            <v>-1.1720699592257633E-2</v>
          </cell>
          <cell r="JT196">
            <v>-8.2440454818690778E-3</v>
          </cell>
        </row>
        <row r="197">
          <cell r="BM197" t="str">
            <v>Compressors—CIS (US$)</v>
          </cell>
          <cell r="BN197">
            <v>0</v>
          </cell>
          <cell r="BO197">
            <v>-0.1050676763139603</v>
          </cell>
          <cell r="BP197">
            <v>0.22656357591007348</v>
          </cell>
          <cell r="BQ197">
            <v>0.16600251918849573</v>
          </cell>
          <cell r="BR197">
            <v>0.10183022188249735</v>
          </cell>
          <cell r="BS197">
            <v>9.7347552226954459E-2</v>
          </cell>
          <cell r="BT197">
            <v>8.4287885305918797E-2</v>
          </cell>
          <cell r="BU197">
            <v>1.6452582325644061E-2</v>
          </cell>
          <cell r="BV197">
            <v>0.14232443957566754</v>
          </cell>
          <cell r="BW197">
            <v>0.12766712197501473</v>
          </cell>
          <cell r="BX197">
            <v>-3.0287258984999066E-2</v>
          </cell>
          <cell r="BY197">
            <v>1.0169818147135024E-2</v>
          </cell>
          <cell r="BZ197">
            <v>4.2632671215211859E-2</v>
          </cell>
          <cell r="CA197">
            <v>1.7892810924543312E-2</v>
          </cell>
          <cell r="CB197">
            <v>2.3552092281045489E-2</v>
          </cell>
          <cell r="CC197">
            <v>-0.37841640632124585</v>
          </cell>
          <cell r="CD197">
            <v>-0.1052974066993263</v>
          </cell>
          <cell r="CE197">
            <v>5.6506875427555503E-3</v>
          </cell>
          <cell r="CF197">
            <v>3.1454348457163661E-2</v>
          </cell>
          <cell r="CG197">
            <v>2.8774392012270056E-2</v>
          </cell>
          <cell r="CH197">
            <v>-4.9803063234435396E-2</v>
          </cell>
          <cell r="CI197">
            <v>0.14740065263497137</v>
          </cell>
          <cell r="CJ197">
            <v>7.3100350661452929E-2</v>
          </cell>
          <cell r="CK197">
            <v>4.2208769190948514E-2</v>
          </cell>
          <cell r="CL197">
            <v>2.782933815012379E-2</v>
          </cell>
          <cell r="CM197">
            <v>2.326486388481764E-2</v>
          </cell>
          <cell r="CN197">
            <v>1.9688656384464237E-2</v>
          </cell>
          <cell r="CO197">
            <v>1.938257960286132E-2</v>
          </cell>
          <cell r="CP197">
            <v>1.8417249534150922E-2</v>
          </cell>
          <cell r="CQ197">
            <v>1.9210995511672137E-2</v>
          </cell>
          <cell r="CR197">
            <v>1.6045283829526944E-2</v>
          </cell>
          <cell r="CS197">
            <v>1.1014692004932344E-2</v>
          </cell>
          <cell r="CT197">
            <v>8.9887077318412979E-3</v>
          </cell>
          <cell r="CU197">
            <v>1.2387696009861136E-2</v>
          </cell>
          <cell r="CV197">
            <v>1.4176140724316499E-2</v>
          </cell>
          <cell r="CW197">
            <v>1.3101431737159431E-2</v>
          </cell>
          <cell r="CX197">
            <v>1.2769916024092661E-2</v>
          </cell>
          <cell r="CY197">
            <v>1.3784896542345642E-2</v>
          </cell>
          <cell r="CZ197">
            <v>1.3493736664455431E-2</v>
          </cell>
          <cell r="DA197">
            <v>1.3339373196859719E-2</v>
          </cell>
          <cell r="DB197">
            <v>1.0361601592645852E-2</v>
          </cell>
          <cell r="DC197">
            <v>4.833183564745192E-3</v>
          </cell>
          <cell r="DD197">
            <v>9.4091932838313783E-3</v>
          </cell>
          <cell r="DE197">
            <v>5.3001887907618422E-3</v>
          </cell>
          <cell r="DF197">
            <v>7.7457059723401022E-4</v>
          </cell>
          <cell r="DG197">
            <v>6.9309888266187109E-3</v>
          </cell>
          <cell r="DH197">
            <v>6.2798009072364668E-3</v>
          </cell>
          <cell r="DI197">
            <v>4.6021052382621613E-3</v>
          </cell>
          <cell r="DJ197">
            <v>6.4830727299486097E-3</v>
          </cell>
          <cell r="DK197">
            <v>7.3765065156686654E-3</v>
          </cell>
          <cell r="DL197">
            <v>8.7183442532131391E-3</v>
          </cell>
          <cell r="DN197">
            <v>1.1450197659851415E-2</v>
          </cell>
          <cell r="DO197">
            <v>3.0290628919500268E-3</v>
          </cell>
          <cell r="DP197">
            <v>1.2578093309306327E-2</v>
          </cell>
          <cell r="DQ197">
            <v>2.4613086215162703E-2</v>
          </cell>
          <cell r="DR197">
            <v>2.3430905038354898E-2</v>
          </cell>
          <cell r="DS197">
            <v>2.0834001006829885E-2</v>
          </cell>
          <cell r="DT197">
            <v>2.3687931625580222E-2</v>
          </cell>
          <cell r="DU197">
            <v>2.3676172901157574E-2</v>
          </cell>
          <cell r="DV197">
            <v>1.4814853899270911E-2</v>
          </cell>
          <cell r="DW197">
            <v>1.7575879832604113E-2</v>
          </cell>
          <cell r="DX197">
            <v>1.5564302980704344E-2</v>
          </cell>
          <cell r="DY197">
            <v>9.813160920154624E-3</v>
          </cell>
          <cell r="DZ197">
            <v>1.4740203690087947E-2</v>
          </cell>
          <cell r="EA197">
            <v>1.0810858409900622E-2</v>
          </cell>
          <cell r="EB197">
            <v>2.0409042072303919E-2</v>
          </cell>
          <cell r="EC197">
            <v>2.0785396153863645E-2</v>
          </cell>
          <cell r="ED197">
            <v>1.8485507855984892E-2</v>
          </cell>
          <cell r="EE197">
            <v>1.7083697470410383E-2</v>
          </cell>
          <cell r="EF197">
            <v>1.747137076250517E-2</v>
          </cell>
          <cell r="EG197">
            <v>1.5950805233127755E-2</v>
          </cell>
          <cell r="EH197">
            <v>1.4393575321866497E-2</v>
          </cell>
          <cell r="EI197">
            <v>1.4144228193770952E-2</v>
          </cell>
          <cell r="EJ197">
            <v>1.2675986926352271E-2</v>
          </cell>
          <cell r="EK197">
            <v>1.3785421816709477E-2</v>
          </cell>
          <cell r="EL197">
            <v>1.4585585168696631E-2</v>
          </cell>
          <cell r="EM197">
            <v>1.2610387158816955E-2</v>
          </cell>
          <cell r="EN197">
            <v>1.2860780050060826E-2</v>
          </cell>
          <cell r="EP197">
            <v>3.3104292842371326E-2</v>
          </cell>
          <cell r="EQ197">
            <v>1.9196922301809076E-2</v>
          </cell>
          <cell r="ER197">
            <v>2.0023857510576476E-2</v>
          </cell>
          <cell r="ES197">
            <v>2.6464454316125995E-2</v>
          </cell>
          <cell r="ET197">
            <v>2.9669263572844801E-2</v>
          </cell>
          <cell r="EU197">
            <v>2.9950593024933556E-2</v>
          </cell>
          <cell r="EV197">
            <v>2.7645203072471092E-2</v>
          </cell>
          <cell r="EW197">
            <v>3.5992387911196105E-2</v>
          </cell>
          <cell r="EX197">
            <v>2.0172861911253982E-2</v>
          </cell>
          <cell r="EY197">
            <v>2.3512355390681874E-2</v>
          </cell>
          <cell r="EZ197">
            <v>2.3526096030769775E-2</v>
          </cell>
          <cell r="FA197">
            <v>2.6384373625762382E-2</v>
          </cell>
          <cell r="FB197">
            <v>2.4786618194830468E-2</v>
          </cell>
          <cell r="FC197">
            <v>2.0600958090993861E-2</v>
          </cell>
          <cell r="FD197">
            <v>2.1215187606643315E-2</v>
          </cell>
          <cell r="FE197">
            <v>2.2924609601554027E-2</v>
          </cell>
          <cell r="FF197">
            <v>2.3578934912782779E-2</v>
          </cell>
          <cell r="FG197">
            <v>2.3656697853690272E-2</v>
          </cell>
          <cell r="FH197">
            <v>2.3255474538164032E-2</v>
          </cell>
          <cell r="FI197">
            <v>2.182153158538104E-2</v>
          </cell>
          <cell r="FJ197">
            <v>2.1382115001538436E-2</v>
          </cell>
          <cell r="FK197">
            <v>2.3712207849760272E-2</v>
          </cell>
          <cell r="FL197">
            <v>2.0536490489191223E-2</v>
          </cell>
          <cell r="FM197">
            <v>1.8442758684758864E-2</v>
          </cell>
          <cell r="FN197">
            <v>1.4382987173525708E-2</v>
          </cell>
          <cell r="FO197">
            <v>1.7292654705671644E-2</v>
          </cell>
          <cell r="FP197">
            <v>1.807340641526424E-2</v>
          </cell>
          <cell r="FQ197">
            <v>101.15365916276338</v>
          </cell>
          <cell r="FS197">
            <v>-0.12478540288358853</v>
          </cell>
          <cell r="FT197">
            <v>0.20774099339524743</v>
          </cell>
          <cell r="FU197">
            <v>0.14343440939588747</v>
          </cell>
          <cell r="FV197">
            <v>7.3026329096194553E-2</v>
          </cell>
          <cell r="FW197">
            <v>6.3983311169391488E-2</v>
          </cell>
          <cell r="FX197">
            <v>5.1832848767826345E-2</v>
          </cell>
          <cell r="FY197">
            <v>-1.0294758383380564E-2</v>
          </cell>
          <cell r="FZ197">
            <v>0.12082744552204661</v>
          </cell>
          <cell r="GA197">
            <v>0.12048543508366261</v>
          </cell>
          <cell r="GB197">
            <v>-4.1803011648556376E-2</v>
          </cell>
          <cell r="GC197">
            <v>-1.039127599312295E-2</v>
          </cell>
          <cell r="GD197">
            <v>2.3487725272038018E-2</v>
          </cell>
          <cell r="GE197">
            <v>3.7627461438138887E-4</v>
          </cell>
          <cell r="GF197">
            <v>4.763989705847127E-3</v>
          </cell>
          <cell r="GG197">
            <v>-0.38457384137006934</v>
          </cell>
          <cell r="GH197">
            <v>-0.11417506991479176</v>
          </cell>
          <cell r="GI197">
            <v>-1.3079927032384253E-2</v>
          </cell>
          <cell r="GJ197">
            <v>7.3877333084293451E-3</v>
          </cell>
          <cell r="GK197">
            <v>1.0695580596417287E-2</v>
          </cell>
          <cell r="GL197">
            <v>-6.111842328501671E-2</v>
          </cell>
          <cell r="GM197">
            <v>0.10162397390451439</v>
          </cell>
          <cell r="GN197">
            <v>1.4480631172003156E-2</v>
          </cell>
          <cell r="GO197">
            <v>9.4553751133208408E-3</v>
          </cell>
          <cell r="GP197">
            <v>4.081111859523201E-3</v>
          </cell>
          <cell r="GQ197">
            <v>1.4599253836700132E-3</v>
          </cell>
          <cell r="GR197">
            <v>-2.3679155775030436E-3</v>
          </cell>
          <cell r="GS197">
            <v>-3.3097122934523382E-3</v>
          </cell>
          <cell r="GT197">
            <v>-4.162410820056639E-3</v>
          </cell>
          <cell r="GU197">
            <v>-3.4333452002316411E-3</v>
          </cell>
          <cell r="GV197">
            <v>-6.5602505696054081E-3</v>
          </cell>
          <cell r="GW197">
            <v>-1.2144506939204214E-2</v>
          </cell>
          <cell r="GX197">
            <v>-1.3901051986794144E-2</v>
          </cell>
          <cell r="GY197">
            <v>-1.0499886499830913E-2</v>
          </cell>
          <cell r="GZ197">
            <v>-7.7721178467765606E-3</v>
          </cell>
          <cell r="HA197">
            <v>-8.1025097519310529E-3</v>
          </cell>
          <cell r="HB197">
            <v>-8.4711723854263843E-3</v>
          </cell>
          <cell r="HC197">
            <v>-7.5770841763976859E-3</v>
          </cell>
          <cell r="HD197">
            <v>-7.8362093447454928E-3</v>
          </cell>
          <cell r="HE197">
            <v>-7.7875093442658638E-3</v>
          </cell>
          <cell r="HF197">
            <v>-1.1024464533810674E-2</v>
          </cell>
          <cell r="HG197">
            <v>-1.6371456330841361E-2</v>
          </cell>
          <cell r="HH197">
            <v>-1.184891744910288E-2</v>
          </cell>
          <cell r="HI197">
            <v>-1.5767069550432611E-2</v>
          </cell>
          <cell r="HJ197">
            <v>-2.0170432003760119E-2</v>
          </cell>
          <cell r="HK197">
            <v>-1.4220140568213413E-2</v>
          </cell>
          <cell r="HL197">
            <v>-1.4794995241394049E-2</v>
          </cell>
          <cell r="HM197">
            <v>-1.6415397563324219E-2</v>
          </cell>
          <cell r="HN197">
            <v>-1.4713210551117406E-2</v>
          </cell>
          <cell r="HO197">
            <v>-1.3818046110382398E-2</v>
          </cell>
          <cell r="HP197">
            <v>-1.2736144457927367E-2</v>
          </cell>
          <cell r="HR197">
            <v>-1.2606354820343224E-2</v>
          </cell>
          <cell r="HS197">
            <v>-1.7253197427645306E-2</v>
          </cell>
          <cell r="HT197">
            <v>-9.540629944221668E-3</v>
          </cell>
          <cell r="HU197">
            <v>2.0319722881529945E-3</v>
          </cell>
          <cell r="HV197">
            <v>9.6514944407233294E-4</v>
          </cell>
          <cell r="HW197">
            <v>-1.6103389997002004E-3</v>
          </cell>
          <cell r="HX197">
            <v>1.9997226742425322E-3</v>
          </cell>
          <cell r="HY197">
            <v>1.0049806845273679E-3</v>
          </cell>
          <cell r="HZ197">
            <v>-7.8514663195541345E-3</v>
          </cell>
          <cell r="IA197">
            <v>-9.5855540757118218E-3</v>
          </cell>
          <cell r="IB197">
            <v>-6.2465081462625971E-3</v>
          </cell>
          <cell r="IC197">
            <v>-1.1821727390887715E-2</v>
          </cell>
          <cell r="ID197">
            <v>-7.173558670521496E-3</v>
          </cell>
          <cell r="IE197">
            <v>-1.1162313917935762E-2</v>
          </cell>
          <cell r="IF197">
            <v>-1.832035020932099E-3</v>
          </cell>
          <cell r="IG197">
            <v>-1.3392289029257043E-3</v>
          </cell>
          <cell r="IH197">
            <v>-3.9945114082732269E-3</v>
          </cell>
          <cell r="II197">
            <v>-5.3496497682129496E-3</v>
          </cell>
          <cell r="IJ197">
            <v>-4.9719188183807717E-3</v>
          </cell>
          <cell r="IK197">
            <v>-6.4221982592426174E-3</v>
          </cell>
          <cell r="IL197">
            <v>-7.9123725813214918E-3</v>
          </cell>
          <cell r="IM197">
            <v>-8.2630221846525798E-3</v>
          </cell>
          <cell r="IN197">
            <v>-9.6838525331511827E-3</v>
          </cell>
          <cell r="IO197">
            <v>-8.5847928398387063E-3</v>
          </cell>
          <cell r="IP197">
            <v>-7.9795342681470149E-3</v>
          </cell>
          <cell r="IQ197">
            <v>-9.939977277175216E-3</v>
          </cell>
          <cell r="IR197">
            <v>-9.9588183331721369E-3</v>
          </cell>
          <cell r="IT197">
            <v>1.0075422962626535E-2</v>
          </cell>
          <cell r="IU197">
            <v>-1.0628469724452971E-3</v>
          </cell>
          <cell r="IV197">
            <v>-1.7207236718652652E-3</v>
          </cell>
          <cell r="IW197">
            <v>4.1056140754662795E-3</v>
          </cell>
          <cell r="IX197">
            <v>7.1396891125032891E-3</v>
          </cell>
          <cell r="IY197">
            <v>7.5311957760664239E-3</v>
          </cell>
          <cell r="IZ197">
            <v>6.1761344342012858E-3</v>
          </cell>
          <cell r="JA197">
            <v>1.3300771842380321E-2</v>
          </cell>
          <cell r="JB197">
            <v>-2.4847342725419219E-3</v>
          </cell>
          <cell r="JC197">
            <v>-3.8100443058728395E-3</v>
          </cell>
          <cell r="JD197">
            <v>1.2732254237577401E-3</v>
          </cell>
          <cell r="JE197">
            <v>3.7725633168590456E-3</v>
          </cell>
          <cell r="JF197">
            <v>1.6534736039255371E-3</v>
          </cell>
          <cell r="JG197">
            <v>-2.7029990672928772E-3</v>
          </cell>
          <cell r="JH197">
            <v>-2.1580662047457899E-3</v>
          </cell>
          <cell r="JI197">
            <v>-4.8518359891369656E-4</v>
          </cell>
          <cell r="JJ197">
            <v>-4.5267930746817342E-4</v>
          </cell>
          <cell r="JK197">
            <v>-3.4706306048926105E-4</v>
          </cell>
          <cell r="JL197">
            <v>-7.349898469005689E-4</v>
          </cell>
          <cell r="JM197">
            <v>-2.3048546180963747E-3</v>
          </cell>
          <cell r="JN197">
            <v>-2.6829475947193204E-3</v>
          </cell>
          <cell r="JO197">
            <v>-7.6147380112978613E-4</v>
          </cell>
          <cell r="JP197">
            <v>-3.7849487077086241E-3</v>
          </cell>
          <cell r="JQ197">
            <v>-5.7326296527772103E-3</v>
          </cell>
          <cell r="JR197">
            <v>-9.9662390802666145E-3</v>
          </cell>
          <cell r="JS197">
            <v>-7.2690527274072991E-3</v>
          </cell>
          <cell r="JT197">
            <v>-6.82783850949642E-3</v>
          </cell>
        </row>
        <row r="198">
          <cell r="BM198" t="str">
            <v>Yards and fabrication—Global</v>
          </cell>
          <cell r="BN198">
            <v>0</v>
          </cell>
          <cell r="BO198">
            <v>6.4818363572781923E-2</v>
          </cell>
          <cell r="BP198">
            <v>2.8422193323377698E-2</v>
          </cell>
          <cell r="BQ198">
            <v>3.8691376859675497E-2</v>
          </cell>
          <cell r="BR198">
            <v>7.7612178449709912E-2</v>
          </cell>
          <cell r="BS198">
            <v>0.15001791484484039</v>
          </cell>
          <cell r="BT198">
            <v>0.16513905594204581</v>
          </cell>
          <cell r="BU198">
            <v>0.1134328525752486</v>
          </cell>
          <cell r="BV198">
            <v>8.0316812790403702E-2</v>
          </cell>
          <cell r="BW198">
            <v>-0.16986193892917278</v>
          </cell>
          <cell r="BX198">
            <v>6.5426829268292463E-2</v>
          </cell>
          <cell r="BY198">
            <v>7.6969521107812966E-2</v>
          </cell>
          <cell r="BZ198">
            <v>2.9488513516496395E-2</v>
          </cell>
          <cell r="CA198">
            <v>1.5224654555334061E-2</v>
          </cell>
          <cell r="CB198">
            <v>1.9824328542115799E-2</v>
          </cell>
          <cell r="CC198">
            <v>-8.7099826171843975E-2</v>
          </cell>
          <cell r="CD198">
            <v>-8.578545354604139E-2</v>
          </cell>
          <cell r="CE198">
            <v>-9.2869470072601823E-3</v>
          </cell>
          <cell r="CF198">
            <v>-1.5482622845366167E-2</v>
          </cell>
          <cell r="CG198">
            <v>1.1691433014854979E-2</v>
          </cell>
          <cell r="CH198">
            <v>-2.240035414612751E-2</v>
          </cell>
          <cell r="CI198">
            <v>2.9080424738537669E-2</v>
          </cell>
          <cell r="CJ198">
            <v>5.8984212317511719E-2</v>
          </cell>
          <cell r="CK198">
            <v>5.2596949591434905E-2</v>
          </cell>
          <cell r="CL198">
            <v>5.2795006454813581E-2</v>
          </cell>
          <cell r="CM198">
            <v>5.007325669874943E-2</v>
          </cell>
          <cell r="CN198">
            <v>4.7909758963793528E-2</v>
          </cell>
          <cell r="CO198">
            <v>3.0765927511022553E-2</v>
          </cell>
          <cell r="CP198">
            <v>1.4631547520985595E-2</v>
          </cell>
          <cell r="CQ198">
            <v>6.7756750026598126E-3</v>
          </cell>
          <cell r="CR198">
            <v>9.8198282613221419E-3</v>
          </cell>
          <cell r="CS198">
            <v>1.8674292527685439E-2</v>
          </cell>
          <cell r="CT198">
            <v>1.999736835791021E-2</v>
          </cell>
          <cell r="CU198">
            <v>2.2401544707415639E-2</v>
          </cell>
          <cell r="CV198">
            <v>2.989336433979228E-2</v>
          </cell>
          <cell r="CW198">
            <v>2.0404911123038074E-2</v>
          </cell>
          <cell r="CX198">
            <v>1.9714162806517756E-2</v>
          </cell>
          <cell r="CY198">
            <v>1.9805956240915953E-2</v>
          </cell>
          <cell r="CZ198">
            <v>2.0454482166352057E-2</v>
          </cell>
          <cell r="DA198">
            <v>1.9592530720871259E-2</v>
          </cell>
          <cell r="DB198">
            <v>1.8925580891618391E-2</v>
          </cell>
          <cell r="DC198">
            <v>1.9077494489811702E-2</v>
          </cell>
          <cell r="DD198">
            <v>1.9254925801682074E-2</v>
          </cell>
          <cell r="DE198">
            <v>2.0156514795290122E-2</v>
          </cell>
          <cell r="DF198">
            <v>2.0150456764478637E-2</v>
          </cell>
          <cell r="DG198">
            <v>1.965819155824515E-2</v>
          </cell>
          <cell r="DH198">
            <v>2.1074069070896914E-2</v>
          </cell>
          <cell r="DI198">
            <v>2.085143073166653E-2</v>
          </cell>
          <cell r="DJ198">
            <v>1.9431900667130894E-2</v>
          </cell>
          <cell r="DK198">
            <v>1.9472581279453696E-2</v>
          </cell>
          <cell r="DL198">
            <v>2.0179611088318544E-2</v>
          </cell>
          <cell r="DN198">
            <v>4.2298446587610151E-2</v>
          </cell>
          <cell r="DO198">
            <v>4.3517511876566425E-2</v>
          </cell>
          <cell r="DP198">
            <v>4.3437555671175659E-2</v>
          </cell>
          <cell r="DQ198">
            <v>2.8002284484483306E-2</v>
          </cell>
          <cell r="DR198">
            <v>1.2244470727091977E-2</v>
          </cell>
          <cell r="DS198">
            <v>4.7266312827975599E-3</v>
          </cell>
          <cell r="DT198">
            <v>6.7895375937427269E-3</v>
          </cell>
          <cell r="DU198">
            <v>1.6599627549558502E-2</v>
          </cell>
          <cell r="DV198">
            <v>1.7636199913890326E-2</v>
          </cell>
          <cell r="DW198">
            <v>2.0489492267734871E-2</v>
          </cell>
          <cell r="DX198">
            <v>2.6495633295341693E-2</v>
          </cell>
          <cell r="DY198">
            <v>1.7437663160243838E-2</v>
          </cell>
          <cell r="DZ198">
            <v>1.7825985584037911E-2</v>
          </cell>
          <cell r="EA198">
            <v>1.7579288614606725E-2</v>
          </cell>
          <cell r="EB198">
            <v>1.7367838393947333E-2</v>
          </cell>
          <cell r="EC198">
            <v>1.683454841799981E-2</v>
          </cell>
          <cell r="ED198">
            <v>1.557950773790498E-2</v>
          </cell>
          <cell r="EE198">
            <v>1.6720512746624384E-2</v>
          </cell>
          <cell r="EF198">
            <v>1.679452152446323E-2</v>
          </cell>
          <cell r="EG198">
            <v>1.745969157828544E-2</v>
          </cell>
          <cell r="EH198">
            <v>1.7526277959323232E-2</v>
          </cell>
          <cell r="EI198">
            <v>1.6811082496714657E-2</v>
          </cell>
          <cell r="EJ198">
            <v>1.7941196745125055E-2</v>
          </cell>
          <cell r="EK198">
            <v>1.7529581574816152E-2</v>
          </cell>
          <cell r="EL198">
            <v>1.7025814941262658E-2</v>
          </cell>
          <cell r="EM198">
            <v>1.7646656844220742E-2</v>
          </cell>
          <cell r="EN198">
            <v>1.837278860709193E-2</v>
          </cell>
          <cell r="EP198">
            <v>5.3765065666299884E-2</v>
          </cell>
          <cell r="EQ198">
            <v>3.4343194332340565E-2</v>
          </cell>
          <cell r="ER198">
            <v>3.4739048518910944E-2</v>
          </cell>
          <cell r="ES198">
            <v>2.0489770930431514E-2</v>
          </cell>
          <cell r="ET198">
            <v>3.7819601386561456E-3</v>
          </cell>
          <cell r="EU198">
            <v>-5.7829071421769147E-4</v>
          </cell>
          <cell r="EV198">
            <v>1.3818702682004619E-3</v>
          </cell>
          <cell r="EW198">
            <v>1.1344336955015707E-2</v>
          </cell>
          <cell r="EX198">
            <v>1.7489414054348701E-2</v>
          </cell>
          <cell r="EY198">
            <v>2.0506450429525501E-2</v>
          </cell>
          <cell r="EZ198">
            <v>2.7772145588046918E-2</v>
          </cell>
          <cell r="FA198">
            <v>2.0459738123501235E-2</v>
          </cell>
          <cell r="FB198">
            <v>2.2198169367725434E-2</v>
          </cell>
          <cell r="FC198">
            <v>2.0851878713982818E-2</v>
          </cell>
          <cell r="FD198">
            <v>2.0652980277013205E-2</v>
          </cell>
          <cell r="FE198">
            <v>1.7672650710954526E-2</v>
          </cell>
          <cell r="FF198">
            <v>2.0884196592269675E-2</v>
          </cell>
          <cell r="FG198">
            <v>2.2007425511216674E-2</v>
          </cell>
          <cell r="FH198">
            <v>2.2137757165272179E-2</v>
          </cell>
          <cell r="FI198">
            <v>2.0250097622288507E-2</v>
          </cell>
          <cell r="FJ198">
            <v>1.990357679206119E-2</v>
          </cell>
          <cell r="FK198">
            <v>2.1024617717907125E-2</v>
          </cell>
          <cell r="FL198">
            <v>1.9899484359555065E-2</v>
          </cell>
          <cell r="FM198">
            <v>2.1231137682277055E-2</v>
          </cell>
          <cell r="FN198">
            <v>1.9124922034435957E-2</v>
          </cell>
          <cell r="FO198">
            <v>2.1082641170090583E-2</v>
          </cell>
          <cell r="FP198">
            <v>2.0724306826366626E-2</v>
          </cell>
          <cell r="FQ198">
            <v>88.201744928004601</v>
          </cell>
          <cell r="FS198">
            <v>3.558386708258654E-2</v>
          </cell>
          <cell r="FT198">
            <v>2.5310230301336389E-3</v>
          </cell>
          <cell r="FU198">
            <v>1.1884116579751192E-2</v>
          </cell>
          <cell r="FV198">
            <v>4.0862344405401041E-2</v>
          </cell>
          <cell r="FW198">
            <v>0.10849549808338366</v>
          </cell>
          <cell r="FX198">
            <v>0.12287715968984281</v>
          </cell>
          <cell r="FY198">
            <v>6.9565174746314407E-2</v>
          </cell>
          <cell r="FZ198">
            <v>2.9121032727564389E-2</v>
          </cell>
          <cell r="GA198">
            <v>-0.17757171562770402</v>
          </cell>
          <cell r="GB198">
            <v>2.7806969597104381E-2</v>
          </cell>
          <cell r="GC198">
            <v>2.8758623212352674E-2</v>
          </cell>
          <cell r="GD198">
            <v>8.2488227372268241E-4</v>
          </cell>
          <cell r="GE198">
            <v>-9.3835288964212449E-3</v>
          </cell>
          <cell r="GF198">
            <v>-4.3875614235285854E-3</v>
          </cell>
          <cell r="GG198">
            <v>-9.8472134095102692E-2</v>
          </cell>
          <cell r="GH198">
            <v>-0.10327234359935311</v>
          </cell>
          <cell r="GI198">
            <v>-3.9689995083890595E-2</v>
          </cell>
          <cell r="GJ198">
            <v>-4.7843441331952286E-2</v>
          </cell>
          <cell r="GK198">
            <v>-9.8968972727868643E-3</v>
          </cell>
          <cell r="GL198">
            <v>-4.0019335786217525E-2</v>
          </cell>
          <cell r="GM198">
            <v>-1.9831704116006654E-2</v>
          </cell>
          <cell r="GN198">
            <v>-4.0214555926874063E-3</v>
          </cell>
          <cell r="GO198">
            <v>6.5208520521464752E-3</v>
          </cell>
          <cell r="GP198">
            <v>2.0143425376381696E-2</v>
          </cell>
          <cell r="GQ198">
            <v>2.127469645049862E-2</v>
          </cell>
          <cell r="GR198">
            <v>2.0762706947000664E-2</v>
          </cell>
          <cell r="GS198">
            <v>4.8676394669255885E-3</v>
          </cell>
          <cell r="GT198">
            <v>-1.0806027632102921E-2</v>
          </cell>
          <cell r="GU198">
            <v>-1.8164710182130173E-2</v>
          </cell>
          <cell r="GV198">
            <v>-1.5441640892043251E-2</v>
          </cell>
          <cell r="GW198">
            <v>-7.159371695167116E-3</v>
          </cell>
          <cell r="GX198">
            <v>-5.5861465071358474E-3</v>
          </cell>
          <cell r="GY198">
            <v>-3.1170225507981542E-3</v>
          </cell>
          <cell r="GZ198">
            <v>4.5677381542570394E-3</v>
          </cell>
          <cell r="HA198">
            <v>-4.2526667376868721E-3</v>
          </cell>
          <cell r="HB198">
            <v>-5.018508458408788E-3</v>
          </cell>
          <cell r="HC198">
            <v>-4.8315860969283531E-3</v>
          </cell>
          <cell r="HD198">
            <v>-4.2213415573819635E-3</v>
          </cell>
          <cell r="HE198">
            <v>-5.1595097404804058E-3</v>
          </cell>
          <cell r="HF198">
            <v>-5.8828470399486799E-3</v>
          </cell>
          <cell r="HG198">
            <v>-5.7380226467370621E-3</v>
          </cell>
          <cell r="HH198">
            <v>-5.526868762061321E-3</v>
          </cell>
          <cell r="HI198">
            <v>-4.6154030438956273E-3</v>
          </cell>
          <cell r="HJ198">
            <v>-4.0189772624970033E-3</v>
          </cell>
          <cell r="HK198">
            <v>-5.2929867370786754E-3</v>
          </cell>
          <cell r="HL198">
            <v>-3.7683166792391587E-3</v>
          </cell>
          <cell r="HM198">
            <v>-4.0299344359224776E-3</v>
          </cell>
          <cell r="HN198">
            <v>-5.5158870294278461E-3</v>
          </cell>
          <cell r="HO198">
            <v>-5.5112631482961971E-3</v>
          </cell>
          <cell r="HP198">
            <v>-5.0679912863969001E-3</v>
          </cell>
          <cell r="HR198">
            <v>9.6954663954835762E-3</v>
          </cell>
          <cell r="HS198">
            <v>1.6288028326461257E-2</v>
          </cell>
          <cell r="HT198">
            <v>1.6964417106409835E-2</v>
          </cell>
          <cell r="HU198">
            <v>2.5901812703934546E-3</v>
          </cell>
          <cell r="HV198">
            <v>-1.2596635694415603E-2</v>
          </cell>
          <cell r="HW198">
            <v>-1.9719890880699031E-2</v>
          </cell>
          <cell r="HX198">
            <v>-1.7702552644997316E-2</v>
          </cell>
          <cell r="HY198">
            <v>-8.4620984308889646E-3</v>
          </cell>
          <cell r="HZ198">
            <v>-7.3142163660548931E-3</v>
          </cell>
          <cell r="IA198">
            <v>-5.2800242706440015E-3</v>
          </cell>
          <cell r="IB198">
            <v>1.9449652202838674E-3</v>
          </cell>
          <cell r="IC198">
            <v>-6.5469604385589575E-3</v>
          </cell>
          <cell r="ID198">
            <v>-6.1265875905257561E-3</v>
          </cell>
          <cell r="IE198">
            <v>-6.2817091557455518E-3</v>
          </cell>
          <cell r="IF198">
            <v>-6.4714629685431735E-3</v>
          </cell>
          <cell r="IG198">
            <v>-7.0994919807368939E-3</v>
          </cell>
          <cell r="IH198">
            <v>-8.4093509026985647E-3</v>
          </cell>
          <cell r="II198">
            <v>-7.2953102011342752E-3</v>
          </cell>
          <cell r="IJ198">
            <v>-7.1888633764473076E-3</v>
          </cell>
          <cell r="IK198">
            <v>-6.4671094057714429E-3</v>
          </cell>
          <cell r="IL198">
            <v>-5.7638786764406813E-3</v>
          </cell>
          <cell r="IM198">
            <v>-7.2141676303975055E-3</v>
          </cell>
          <cell r="IN198">
            <v>-5.8938041690916876E-3</v>
          </cell>
          <cell r="IO198">
            <v>-6.2988537408084078E-3</v>
          </cell>
          <cell r="IP198">
            <v>-6.8205793656401781E-3</v>
          </cell>
          <cell r="IQ198">
            <v>-6.1349736721598713E-3</v>
          </cell>
          <cell r="IR198">
            <v>-5.5700724642117061E-3</v>
          </cell>
          <cell r="IT198">
            <v>2.1751474998999765E-2</v>
          </cell>
          <cell r="IU198">
            <v>7.5251665424154179E-3</v>
          </cell>
          <cell r="IV198">
            <v>8.8079751127474459E-3</v>
          </cell>
          <cell r="IW198">
            <v>-4.5887226246723589E-3</v>
          </cell>
          <cell r="IX198">
            <v>-2.0742935534494689E-2</v>
          </cell>
          <cell r="IY198">
            <v>-2.465887621468954E-2</v>
          </cell>
          <cell r="IZ198">
            <v>-2.2683843288150096E-2</v>
          </cell>
          <cell r="JA198">
            <v>-1.3316138920352105E-2</v>
          </cell>
          <cell r="JB198">
            <v>-7.084009817105108E-3</v>
          </cell>
          <cell r="JC198">
            <v>-4.8657339327750071E-3</v>
          </cell>
          <cell r="JD198">
            <v>3.656632862264475E-3</v>
          </cell>
          <cell r="JE198">
            <v>-3.0800514284619052E-3</v>
          </cell>
          <cell r="JF198">
            <v>-1.5141299170087219E-3</v>
          </cell>
          <cell r="JG198">
            <v>-2.6933090434835272E-3</v>
          </cell>
          <cell r="JH198">
            <v>-2.7470213502294172E-3</v>
          </cell>
          <cell r="JI198">
            <v>-5.6760646821033545E-3</v>
          </cell>
          <cell r="JJ198">
            <v>-2.503267629162087E-3</v>
          </cell>
          <cell r="JK198">
            <v>-1.2905433616805517E-3</v>
          </cell>
          <cell r="JL198">
            <v>-1.0348085778296712E-3</v>
          </cell>
          <cell r="JM198">
            <v>-2.7940384268658747E-3</v>
          </cell>
          <cell r="JN198">
            <v>-2.3131628446840802E-3</v>
          </cell>
          <cell r="JO198">
            <v>-1.9038326223889124E-3</v>
          </cell>
          <cell r="JP198">
            <v>-2.6577772058141713E-3</v>
          </cell>
          <cell r="JQ198">
            <v>-1.1289583827088778E-3</v>
          </cell>
          <cell r="JR198">
            <v>-3.0184700709963153E-3</v>
          </cell>
          <cell r="JS198">
            <v>-7.998995356587324E-4</v>
          </cell>
          <cell r="JT198">
            <v>-9.4461290853586899E-4</v>
          </cell>
        </row>
        <row r="199">
          <cell r="BM199" t="str">
            <v>Yards and fabrication—North America</v>
          </cell>
          <cell r="BN199">
            <v>0</v>
          </cell>
          <cell r="BO199">
            <v>7.0317718546829111E-2</v>
          </cell>
          <cell r="BP199">
            <v>1.4708841894220948E-2</v>
          </cell>
          <cell r="BQ199">
            <v>-7.9166255077584013E-3</v>
          </cell>
          <cell r="BR199">
            <v>2.288467844141695E-2</v>
          </cell>
          <cell r="BS199">
            <v>0.11786936947940307</v>
          </cell>
          <cell r="BT199">
            <v>0.14629791974625572</v>
          </cell>
          <cell r="BU199">
            <v>5.5543932402693619E-2</v>
          </cell>
          <cell r="BV199">
            <v>7.1851366337934763E-2</v>
          </cell>
          <cell r="BW199">
            <v>-0.20275682678717122</v>
          </cell>
          <cell r="BX199">
            <v>6.8859187029673974E-2</v>
          </cell>
          <cell r="BY199">
            <v>6.6068503648449184E-2</v>
          </cell>
          <cell r="BZ199">
            <v>2.5750576525504609E-2</v>
          </cell>
          <cell r="CA199">
            <v>2.2530989498213749E-2</v>
          </cell>
          <cell r="CB199">
            <v>3.439887174415257E-2</v>
          </cell>
          <cell r="CC199">
            <v>-3.3629464945038268E-2</v>
          </cell>
          <cell r="CD199">
            <v>-2.9858176324377705E-3</v>
          </cell>
          <cell r="CE199">
            <v>1.7448790811296355E-2</v>
          </cell>
          <cell r="CF199">
            <v>-1.7368514657439715E-2</v>
          </cell>
          <cell r="CG199">
            <v>2.2527952076785152E-3</v>
          </cell>
          <cell r="CH199">
            <v>-2.3001054945485655E-2</v>
          </cell>
          <cell r="CI199">
            <v>1.9976721270484221E-2</v>
          </cell>
          <cell r="CJ199">
            <v>5.2142205469152936E-2</v>
          </cell>
          <cell r="CK199">
            <v>4.3193713863659111E-2</v>
          </cell>
          <cell r="CL199">
            <v>3.027684250614204E-2</v>
          </cell>
          <cell r="CM199">
            <v>6.4177926511942485E-2</v>
          </cell>
          <cell r="CN199">
            <v>5.4733818718890208E-2</v>
          </cell>
          <cell r="CO199">
            <v>5.4595120444027978E-2</v>
          </cell>
          <cell r="CP199">
            <v>5.1422234109778774E-2</v>
          </cell>
          <cell r="CQ199">
            <v>3.9342537711178974E-2</v>
          </cell>
          <cell r="CR199">
            <v>1.2018633818849421E-2</v>
          </cell>
          <cell r="CS199">
            <v>1.2002378345242997E-2</v>
          </cell>
          <cell r="CT199">
            <v>1.0693258466062935E-2</v>
          </cell>
          <cell r="CU199">
            <v>2.5452416436102337E-2</v>
          </cell>
          <cell r="CV199">
            <v>2.4052764068621689E-2</v>
          </cell>
          <cell r="CW199">
            <v>1.9348549126239262E-2</v>
          </cell>
          <cell r="CX199">
            <v>1.8193028421030332E-2</v>
          </cell>
          <cell r="CY199">
            <v>1.8681998290914836E-2</v>
          </cell>
          <cell r="CZ199">
            <v>1.7277080247802674E-2</v>
          </cell>
          <cell r="DA199">
            <v>1.6602707691458336E-2</v>
          </cell>
          <cell r="DB199">
            <v>1.7196674350806022E-2</v>
          </cell>
          <cell r="DC199">
            <v>1.7293054704285875E-2</v>
          </cell>
          <cell r="DD199">
            <v>1.7836500971487028E-2</v>
          </cell>
          <cell r="DE199">
            <v>1.7247437884127217E-2</v>
          </cell>
          <cell r="DF199">
            <v>1.6698145452614839E-2</v>
          </cell>
          <cell r="DG199">
            <v>1.7061679211566184E-2</v>
          </cell>
          <cell r="DH199">
            <v>1.731729263471822E-2</v>
          </cell>
          <cell r="DI199">
            <v>1.6965049894016E-2</v>
          </cell>
          <cell r="DJ199">
            <v>1.6560197307460681E-2</v>
          </cell>
          <cell r="DK199">
            <v>1.7068772487708859E-2</v>
          </cell>
          <cell r="DL199">
            <v>1.8589170380518188E-2</v>
          </cell>
          <cell r="DN199">
            <v>2.3148510305365667E-2</v>
          </cell>
          <cell r="DO199">
            <v>5.7077388554635761E-2</v>
          </cell>
          <cell r="DP199">
            <v>4.8939677462227979E-2</v>
          </cell>
          <cell r="DQ199">
            <v>5.0286189431523062E-2</v>
          </cell>
          <cell r="DR199">
            <v>5.0757461534467627E-2</v>
          </cell>
          <cell r="DS199">
            <v>3.710590996600651E-2</v>
          </cell>
          <cell r="DT199">
            <v>1.3548101722607455E-2</v>
          </cell>
          <cell r="DU199">
            <v>1.3965372167383156E-2</v>
          </cell>
          <cell r="DV199">
            <v>1.3338887168733961E-2</v>
          </cell>
          <cell r="DW199">
            <v>2.4995610885508394E-2</v>
          </cell>
          <cell r="DX199">
            <v>2.3747620488808432E-2</v>
          </cell>
          <cell r="DY199">
            <v>1.7690004537543162E-2</v>
          </cell>
          <cell r="DZ199">
            <v>1.7947191528457671E-2</v>
          </cell>
          <cell r="EA199">
            <v>1.8439194466681311E-2</v>
          </cell>
          <cell r="EB199">
            <v>1.7993608768632843E-2</v>
          </cell>
          <cell r="EC199">
            <v>1.8108272849295847E-2</v>
          </cell>
          <cell r="ED199">
            <v>1.7017456131095732E-2</v>
          </cell>
          <cell r="EE199">
            <v>1.8024249706368917E-2</v>
          </cell>
          <cell r="EF199">
            <v>1.7873602708570992E-2</v>
          </cell>
          <cell r="EG199">
            <v>1.6554845445681733E-2</v>
          </cell>
          <cell r="EH199">
            <v>1.6925957144269897E-2</v>
          </cell>
          <cell r="EI199">
            <v>1.7167822214352448E-2</v>
          </cell>
          <cell r="EJ199">
            <v>1.7870109663843569E-2</v>
          </cell>
          <cell r="EK199">
            <v>1.7213615114700424E-2</v>
          </cell>
          <cell r="EL199">
            <v>1.790989332316369E-2</v>
          </cell>
          <cell r="EM199">
            <v>1.8793820867213602E-2</v>
          </cell>
          <cell r="EN199">
            <v>1.9033365762218531E-2</v>
          </cell>
          <cell r="EP199">
            <v>1.7052008263642247E-2</v>
          </cell>
          <cell r="EQ199">
            <v>4.9048085987204178E-2</v>
          </cell>
          <cell r="ER199">
            <v>4.1787112042012672E-2</v>
          </cell>
          <cell r="ES199">
            <v>4.5139611252757755E-2</v>
          </cell>
          <cell r="ET199">
            <v>3.561594603082828E-2</v>
          </cell>
          <cell r="EU199">
            <v>3.0366848538574662E-2</v>
          </cell>
          <cell r="EV199">
            <v>1.2357942946234312E-2</v>
          </cell>
          <cell r="EW199">
            <v>1.376553781883077E-2</v>
          </cell>
          <cell r="EX199">
            <v>1.1723846330087745E-2</v>
          </cell>
          <cell r="EY199">
            <v>2.0125108488262766E-2</v>
          </cell>
          <cell r="EZ199">
            <v>1.9839889517842359E-2</v>
          </cell>
          <cell r="FA199">
            <v>2.0127043545767598E-2</v>
          </cell>
          <cell r="FB199">
            <v>2.0683266975132054E-2</v>
          </cell>
          <cell r="FC199">
            <v>2.1511810981711375E-2</v>
          </cell>
          <cell r="FD199">
            <v>2.1271828321253131E-2</v>
          </cell>
          <cell r="FE199">
            <v>2.0847933673527917E-2</v>
          </cell>
          <cell r="FF199">
            <v>2.1233710713547869E-2</v>
          </cell>
          <cell r="FG199">
            <v>2.131475006105623E-2</v>
          </cell>
          <cell r="FH199">
            <v>2.3758222061439512E-2</v>
          </cell>
          <cell r="FI199">
            <v>2.2277130092014267E-2</v>
          </cell>
          <cell r="FJ199">
            <v>2.2538477076035623E-2</v>
          </cell>
          <cell r="FK199">
            <v>2.209772832619995E-2</v>
          </cell>
          <cell r="FL199">
            <v>2.1531310102829659E-2</v>
          </cell>
          <cell r="FM199">
            <v>2.2347546823165088E-2</v>
          </cell>
          <cell r="FN199">
            <v>2.2223487637770115E-2</v>
          </cell>
          <cell r="FO199">
            <v>2.2826664717662228E-2</v>
          </cell>
          <cell r="FP199">
            <v>2.4292204658274117E-2</v>
          </cell>
          <cell r="FQ199">
            <v>79.895465551926975</v>
          </cell>
          <cell r="FS199">
            <v>4.0932237739319977E-2</v>
          </cell>
          <cell r="FT199">
            <v>-1.0837086221784586E-2</v>
          </cell>
          <cell r="FU199">
            <v>-3.3520994458817843E-2</v>
          </cell>
          <cell r="FV199">
            <v>-1.1998782353604742E-2</v>
          </cell>
          <cell r="FW199">
            <v>7.7507704460773263E-2</v>
          </cell>
          <cell r="FX199">
            <v>0.10471942874007834</v>
          </cell>
          <cell r="FY199">
            <v>1.3956996060882965E-2</v>
          </cell>
          <cell r="FZ199">
            <v>2.1056760384007944E-2</v>
          </cell>
          <cell r="GA199">
            <v>-0.2101610973876189</v>
          </cell>
          <cell r="GB199">
            <v>3.1118131971081153E-2</v>
          </cell>
          <cell r="GC199">
            <v>1.8345593415953987E-2</v>
          </cell>
          <cell r="GD199">
            <v>-2.8089808532951732E-3</v>
          </cell>
          <cell r="GE199">
            <v>-2.2542933076871163E-3</v>
          </cell>
          <cell r="GF199">
            <v>9.8409641101400158E-3</v>
          </cell>
          <cell r="GG199">
            <v>-4.5667871342228827E-2</v>
          </cell>
          <cell r="GH199">
            <v>-2.2056480483165108E-2</v>
          </cell>
          <cell r="GI199">
            <v>-1.3774724826356222E-2</v>
          </cell>
          <cell r="GJ199">
            <v>-4.9667344392956503E-2</v>
          </cell>
          <cell r="GK199">
            <v>-1.913412541709858E-2</v>
          </cell>
          <cell r="GL199">
            <v>-4.0609210337428037E-2</v>
          </cell>
          <cell r="GM199">
            <v>-2.8502709122036451E-2</v>
          </cell>
          <cell r="GN199">
            <v>-1.0456388184118759E-2</v>
          </cell>
          <cell r="GO199">
            <v>-2.470768948125035E-3</v>
          </cell>
          <cell r="GP199">
            <v>-1.6763560273502787E-3</v>
          </cell>
          <cell r="GQ199">
            <v>3.4992541648546149E-2</v>
          </cell>
          <cell r="GR199">
            <v>2.7409983249559788E-2</v>
          </cell>
          <cell r="GS199">
            <v>2.8098117128145361E-2</v>
          </cell>
          <cell r="GT199">
            <v>2.5062288804369892E-2</v>
          </cell>
          <cell r="GU199">
            <v>1.3595388795025976E-2</v>
          </cell>
          <cell r="GV199">
            <v>-1.3297840254414717E-2</v>
          </cell>
          <cell r="GW199">
            <v>-1.3662085582699657E-2</v>
          </cell>
          <cell r="GX199">
            <v>-1.4656891254024806E-2</v>
          </cell>
          <cell r="GY199">
            <v>-1.4229886375694001E-4</v>
          </cell>
          <cell r="GZ199">
            <v>-1.1292386464761828E-3</v>
          </cell>
          <cell r="HA199">
            <v>-5.2835022715087554E-3</v>
          </cell>
          <cell r="HB199">
            <v>-6.5027484689054171E-3</v>
          </cell>
          <cell r="HC199">
            <v>-5.9283902914433195E-3</v>
          </cell>
          <cell r="HD199">
            <v>-7.3219100541456195E-3</v>
          </cell>
          <cell r="HE199">
            <v>-8.076750617350581E-3</v>
          </cell>
          <cell r="HF199">
            <v>-7.569658795702594E-3</v>
          </cell>
          <cell r="HG199">
            <v>-7.4790096072165912E-3</v>
          </cell>
          <cell r="HH199">
            <v>-6.9108065254235296E-3</v>
          </cell>
          <cell r="HI199">
            <v>-7.4538403882997706E-3</v>
          </cell>
          <cell r="HJ199">
            <v>-7.3894963152487669E-3</v>
          </cell>
          <cell r="HK199">
            <v>-7.8259620641522032E-3</v>
          </cell>
          <cell r="HL199">
            <v>-7.4336920190315459E-3</v>
          </cell>
          <cell r="HM199">
            <v>-7.8215919300081982E-3</v>
          </cell>
          <cell r="HN199">
            <v>-8.3173133596096127E-3</v>
          </cell>
          <cell r="HO199">
            <v>-7.8561626706895593E-3</v>
          </cell>
          <cell r="HP199">
            <v>-6.619071459880943E-3</v>
          </cell>
          <cell r="HR199">
            <v>-8.8554619967130543E-3</v>
          </cell>
          <cell r="HS199">
            <v>2.9494074393405567E-2</v>
          </cell>
          <cell r="HT199">
            <v>2.2326944120771186E-2</v>
          </cell>
          <cell r="HU199">
            <v>2.4323230542232732E-2</v>
          </cell>
          <cell r="HV199">
            <v>2.497122245882033E-2</v>
          </cell>
          <cell r="HW199">
            <v>1.1871550863265412E-2</v>
          </cell>
          <cell r="HX199">
            <v>-1.1108403576428172E-2</v>
          </cell>
          <cell r="HY199">
            <v>-1.103141282276543E-2</v>
          </cell>
          <cell r="HZ199">
            <v>-1.1506167546945223E-2</v>
          </cell>
          <cell r="IA199">
            <v>-8.8769467188953843E-4</v>
          </cell>
          <cell r="IB199">
            <v>-7.3732343887755736E-4</v>
          </cell>
          <cell r="IC199">
            <v>-6.3005676448161241E-3</v>
          </cell>
          <cell r="ID199">
            <v>-6.0082339944386165E-3</v>
          </cell>
          <cell r="IE199">
            <v>-5.4419670509568974E-3</v>
          </cell>
          <cell r="IF199">
            <v>-5.8603558532834832E-3</v>
          </cell>
          <cell r="IG199">
            <v>-5.8557482105455749E-3</v>
          </cell>
          <cell r="IH199">
            <v>-7.0053680833246368E-3</v>
          </cell>
          <cell r="II199">
            <v>-6.0223686424887291E-3</v>
          </cell>
          <cell r="IJ199">
            <v>-6.1352347482196423E-3</v>
          </cell>
          <cell r="IK199">
            <v>-7.3506769820695927E-3</v>
          </cell>
          <cell r="IL199">
            <v>-6.3504587497390519E-3</v>
          </cell>
          <cell r="IM199">
            <v>-6.8658569720942975E-3</v>
          </cell>
          <cell r="IN199">
            <v>-5.9632267528042515E-3</v>
          </cell>
          <cell r="IO199">
            <v>-6.6074209208510926E-3</v>
          </cell>
          <cell r="IP199">
            <v>-5.9572301347433632E-3</v>
          </cell>
          <cell r="IQ199">
            <v>-5.0146180022954123E-3</v>
          </cell>
          <cell r="IR199">
            <v>-4.9250260727002892E-3</v>
          </cell>
          <cell r="IT199">
            <v>-1.3846232474031273E-2</v>
          </cell>
          <cell r="IU199">
            <v>2.1848795773734331E-2</v>
          </cell>
          <cell r="IV199">
            <v>1.5679410670710991E-2</v>
          </cell>
          <cell r="IW199">
            <v>1.9455348899898972E-2</v>
          </cell>
          <cell r="IX199">
            <v>1.0313266721519776E-2</v>
          </cell>
          <cell r="IY199">
            <v>5.5406547881744483E-3</v>
          </cell>
          <cell r="IZ199">
            <v>-1.1971553117954614E-2</v>
          </cell>
          <cell r="JA199">
            <v>-1.0953976272612076E-2</v>
          </cell>
          <cell r="JB199">
            <v>-1.2710333105413363E-2</v>
          </cell>
          <cell r="JC199">
            <v>-5.2375948187884935E-3</v>
          </cell>
          <cell r="JD199">
            <v>-4.0895017772061282E-3</v>
          </cell>
          <cell r="JE199">
            <v>-3.4050714649545011E-3</v>
          </cell>
          <cell r="JF199">
            <v>-2.9938905729047782E-3</v>
          </cell>
          <cell r="JG199">
            <v>-2.0485976216728652E-3</v>
          </cell>
          <cell r="JH199">
            <v>-2.1423613263273911E-3</v>
          </cell>
          <cell r="JI199">
            <v>-2.5736330220915704E-3</v>
          </cell>
          <cell r="JJ199">
            <v>-2.1617605365298331E-3</v>
          </cell>
          <cell r="JK199">
            <v>-1.9674283873547527E-3</v>
          </cell>
          <cell r="JL199">
            <v>5.4891926496325461E-4</v>
          </cell>
          <cell r="JM199">
            <v>-8.127900370605845E-4</v>
          </cell>
          <cell r="JN199">
            <v>2.6434094131722041E-4</v>
          </cell>
          <cell r="JO199">
            <v>-8.5482012384285877E-4</v>
          </cell>
          <cell r="JP199">
            <v>-1.0620427839733715E-3</v>
          </cell>
          <cell r="JQ199">
            <v>-3.6993282662378668E-5</v>
          </cell>
          <cell r="JR199">
            <v>1.2770367742609423E-5</v>
          </cell>
          <cell r="JS199">
            <v>9.0674832386117288E-4</v>
          </cell>
          <cell r="JT199">
            <v>2.5475421481431226E-3</v>
          </cell>
        </row>
        <row r="200">
          <cell r="BM200" t="str">
            <v>Yards and fabrication—South America</v>
          </cell>
          <cell r="BN200">
            <v>0</v>
          </cell>
          <cell r="BO200">
            <v>6.2665593072038783E-2</v>
          </cell>
          <cell r="BP200">
            <v>6.966469316480417E-2</v>
          </cell>
          <cell r="BQ200">
            <v>-0.10609250784249491</v>
          </cell>
          <cell r="BR200">
            <v>0.12390443629248615</v>
          </cell>
          <cell r="BS200">
            <v>0.18423693869653723</v>
          </cell>
          <cell r="BT200">
            <v>0.27087846858382192</v>
          </cell>
          <cell r="BU200">
            <v>0.21440608881309475</v>
          </cell>
          <cell r="BV200">
            <v>0.12359500329854822</v>
          </cell>
          <cell r="BW200">
            <v>-6.675405489436903E-2</v>
          </cell>
          <cell r="BX200">
            <v>8.3260752259616488E-2</v>
          </cell>
          <cell r="BY200">
            <v>6.8481559923154522E-2</v>
          </cell>
          <cell r="BZ200">
            <v>4.5373554641871205E-2</v>
          </cell>
          <cell r="CA200">
            <v>1.5303982624343737E-2</v>
          </cell>
          <cell r="CB200">
            <v>-2.8036439305061944E-2</v>
          </cell>
          <cell r="CC200">
            <v>-0.12525855295870181</v>
          </cell>
          <cell r="CD200">
            <v>-0.11993203097478655</v>
          </cell>
          <cell r="CE200">
            <v>-7.2537220661170854E-2</v>
          </cell>
          <cell r="CF200">
            <v>9.9327553616146425E-4</v>
          </cell>
          <cell r="CG200">
            <v>-3.7437266101331579E-2</v>
          </cell>
          <cell r="CH200">
            <v>-5.0190456860744748E-3</v>
          </cell>
          <cell r="CI200">
            <v>3.9244643906526377E-2</v>
          </cell>
          <cell r="CJ200">
            <v>5.5162351799341813E-2</v>
          </cell>
          <cell r="CK200">
            <v>5.4838727390968733E-2</v>
          </cell>
          <cell r="CL200">
            <v>5.48585188060004E-2</v>
          </cell>
          <cell r="CM200">
            <v>4.4610907295766541E-2</v>
          </cell>
          <cell r="CN200">
            <v>2.9881851878905723E-2</v>
          </cell>
          <cell r="CO200">
            <v>2.3100022433524402E-2</v>
          </cell>
          <cell r="CP200">
            <v>2.3372713080877724E-2</v>
          </cell>
          <cell r="CQ200">
            <v>2.5693136021944923E-2</v>
          </cell>
          <cell r="CR200">
            <v>3.3808366190177908E-2</v>
          </cell>
          <cell r="CS200">
            <v>3.3024367563178295E-2</v>
          </cell>
          <cell r="CT200">
            <v>2.5584968018082195E-2</v>
          </cell>
          <cell r="CU200">
            <v>2.5871516395802777E-2</v>
          </cell>
          <cell r="CV200">
            <v>1.6645185973931987E-2</v>
          </cell>
          <cell r="CW200">
            <v>2.4990145326928694E-2</v>
          </cell>
          <cell r="CX200">
            <v>2.2561494951310566E-2</v>
          </cell>
          <cell r="CY200">
            <v>2.0687899923363597E-2</v>
          </cell>
          <cell r="CZ200">
            <v>1.7502225740774788E-2</v>
          </cell>
          <cell r="DA200">
            <v>1.7764702575740889E-2</v>
          </cell>
          <cell r="DB200">
            <v>1.9891165689985883E-2</v>
          </cell>
          <cell r="DC200">
            <v>1.7479128010529144E-2</v>
          </cell>
          <cell r="DD200">
            <v>1.4626931139951262E-2</v>
          </cell>
          <cell r="DE200">
            <v>1.4227004634994113E-2</v>
          </cell>
          <cell r="DF200">
            <v>1.8513191555914552E-2</v>
          </cell>
          <cell r="DG200">
            <v>1.6021642254205114E-2</v>
          </cell>
          <cell r="DH200">
            <v>1.8129097482179755E-2</v>
          </cell>
          <cell r="DI200">
            <v>1.414138931634485E-2</v>
          </cell>
          <cell r="DJ200">
            <v>1.4623574589363976E-2</v>
          </cell>
          <cell r="DK200">
            <v>1.8641900493940596E-2</v>
          </cell>
          <cell r="DL200">
            <v>1.8696064701382461E-2</v>
          </cell>
          <cell r="DN200">
            <v>4.2508450205513706E-2</v>
          </cell>
          <cell r="DO200">
            <v>4.1778712805660208E-2</v>
          </cell>
          <cell r="DP200">
            <v>3.0259678539770705E-2</v>
          </cell>
          <cell r="DQ200">
            <v>2.0097113273398352E-2</v>
          </cell>
          <cell r="DR200">
            <v>2.4753503923829245E-2</v>
          </cell>
          <cell r="DS200">
            <v>2.5415289962866707E-2</v>
          </cell>
          <cell r="DT200">
            <v>3.553502964081591E-2</v>
          </cell>
          <cell r="DU200">
            <v>3.5498536008921985E-2</v>
          </cell>
          <cell r="DV200">
            <v>2.8692008184691985E-2</v>
          </cell>
          <cell r="DW200">
            <v>2.7671728796939531E-2</v>
          </cell>
          <cell r="DX200">
            <v>1.7909834921030893E-2</v>
          </cell>
          <cell r="DY200">
            <v>1.8561072414831098E-2</v>
          </cell>
          <cell r="DZ200">
            <v>1.9946921969159377E-2</v>
          </cell>
          <cell r="EA200">
            <v>1.8580584238843935E-2</v>
          </cell>
          <cell r="EB200">
            <v>1.8429100391692117E-2</v>
          </cell>
          <cell r="EC200">
            <v>1.9286917263814856E-2</v>
          </cell>
          <cell r="ED200">
            <v>2.0896617198075753E-2</v>
          </cell>
          <cell r="EE200">
            <v>1.7395125355956782E-2</v>
          </cell>
          <cell r="EF200">
            <v>1.4409829807212757E-2</v>
          </cell>
          <cell r="EG200">
            <v>1.4509352968780363E-2</v>
          </cell>
          <cell r="EH200">
            <v>2.1778302931436337E-2</v>
          </cell>
          <cell r="EI200">
            <v>1.7879566250883178E-2</v>
          </cell>
          <cell r="EJ200">
            <v>1.7777055206324392E-2</v>
          </cell>
          <cell r="EK200">
            <v>1.8014722207379281E-2</v>
          </cell>
          <cell r="EL200">
            <v>2.0144337628290661E-2</v>
          </cell>
          <cell r="EM200">
            <v>2.1239595548415674E-2</v>
          </cell>
          <cell r="EN200">
            <v>1.8282652984229243E-2</v>
          </cell>
          <cell r="EP200">
            <v>4.29370610730321E-2</v>
          </cell>
          <cell r="EQ200">
            <v>5.2602107614495477E-2</v>
          </cell>
          <cell r="ER200">
            <v>2.3213157217887938E-2</v>
          </cell>
          <cell r="ES200">
            <v>-8.3407496012332574E-3</v>
          </cell>
          <cell r="ET200">
            <v>1.6012772633690688E-2</v>
          </cell>
          <cell r="EU200">
            <v>1.6898002557366936E-2</v>
          </cell>
          <cell r="EV200">
            <v>2.3689866702936015E-2</v>
          </cell>
          <cell r="EW200">
            <v>2.2472755143951788E-2</v>
          </cell>
          <cell r="EX200">
            <v>1.3213274054618468E-2</v>
          </cell>
          <cell r="EY200">
            <v>1.8542507770272072E-2</v>
          </cell>
          <cell r="EZ200">
            <v>1.5945673172035706E-2</v>
          </cell>
          <cell r="FA200">
            <v>1.5080775375055203E-2</v>
          </cell>
          <cell r="FB200">
            <v>1.3847718976360756E-2</v>
          </cell>
          <cell r="FC200">
            <v>1.5260332475125531E-2</v>
          </cell>
          <cell r="FD200">
            <v>2.0088049185963044E-2</v>
          </cell>
          <cell r="FE200">
            <v>1.596253037053991E-2</v>
          </cell>
          <cell r="FF200">
            <v>2.3123915330198853E-2</v>
          </cell>
          <cell r="FG200">
            <v>2.280691168733048E-2</v>
          </cell>
          <cell r="FH200">
            <v>2.075664657487172E-2</v>
          </cell>
          <cell r="FI200">
            <v>1.728377087546621E-2</v>
          </cell>
          <cell r="FJ200">
            <v>2.113774405226794E-2</v>
          </cell>
          <cell r="FK200">
            <v>2.0079300488935817E-2</v>
          </cell>
          <cell r="FL200">
            <v>1.7943654167552451E-2</v>
          </cell>
          <cell r="FM200">
            <v>1.9399205980788637E-2</v>
          </cell>
          <cell r="FN200">
            <v>1.7027128166081373E-2</v>
          </cell>
          <cell r="FO200">
            <v>1.858807876363423E-2</v>
          </cell>
          <cell r="FP200">
            <v>2.3326092555747979E-2</v>
          </cell>
          <cell r="FQ200">
            <v>98.312210137633699</v>
          </cell>
          <cell r="FS200">
            <v>3.3490200710585949E-2</v>
          </cell>
          <cell r="FT200">
            <v>4.273521720911333E-2</v>
          </cell>
          <cell r="FU200">
            <v>-0.12916308620898687</v>
          </cell>
          <cell r="FV200">
            <v>8.5575896265375651E-2</v>
          </cell>
          <cell r="FW200">
            <v>0.14147901373020866</v>
          </cell>
          <cell r="FX200">
            <v>0.22478119485968051</v>
          </cell>
          <cell r="FY200">
            <v>0.16656020844919683</v>
          </cell>
          <cell r="FZ200">
            <v>7.0348287161642098E-2</v>
          </cell>
          <cell r="GA200">
            <v>-7.5421429851605493E-2</v>
          </cell>
          <cell r="GB200">
            <v>4.5011182821516282E-2</v>
          </cell>
          <cell r="GC200">
            <v>2.0650628425994189E-2</v>
          </cell>
          <cell r="GD200">
            <v>1.6267642640142022E-2</v>
          </cell>
          <cell r="GE200">
            <v>-9.3061236724354401E-3</v>
          </cell>
          <cell r="GF200">
            <v>-5.11120554906489E-2</v>
          </cell>
          <cell r="GG200">
            <v>-0.13615550464540738</v>
          </cell>
          <cell r="GH200">
            <v>-0.13676577298149428</v>
          </cell>
          <cell r="GI200">
            <v>-0.1009992414091001</v>
          </cell>
          <cell r="GJ200">
            <v>-3.190910125025781E-2</v>
          </cell>
          <cell r="GK200">
            <v>-5.7977246518141956E-2</v>
          </cell>
          <cell r="GL200">
            <v>-2.2951285371968111E-2</v>
          </cell>
          <cell r="GM200">
            <v>-1.0150589655579356E-2</v>
          </cell>
          <cell r="GN200">
            <v>-7.6159294588127313E-3</v>
          </cell>
          <cell r="GO200">
            <v>8.6644988694530856E-3</v>
          </cell>
          <cell r="GP200">
            <v>2.2142939569876008E-2</v>
          </cell>
          <cell r="GQ200">
            <v>1.5962153546610125E-2</v>
          </cell>
          <cell r="GR200">
            <v>3.2018291336708415E-3</v>
          </cell>
          <cell r="GS200">
            <v>-2.6056575581360208E-3</v>
          </cell>
          <cell r="GT200">
            <v>-2.2840096597253057E-3</v>
          </cell>
          <cell r="GU200">
            <v>2.8411738061273617E-4</v>
          </cell>
          <cell r="GV200">
            <v>7.9468041351236085E-3</v>
          </cell>
          <cell r="GW200">
            <v>6.8267842518014987E-3</v>
          </cell>
          <cell r="GX200">
            <v>-1.3869469773342136E-4</v>
          </cell>
          <cell r="GY200">
            <v>2.6634059677377309E-4</v>
          </cell>
          <cell r="GZ200">
            <v>-8.3546604517265033E-3</v>
          </cell>
          <cell r="HA200">
            <v>2.2176755906921919E-4</v>
          </cell>
          <cell r="HB200">
            <v>-2.2402369705017966E-3</v>
          </cell>
          <cell r="HC200">
            <v>-3.9709493353542458E-3</v>
          </cell>
          <cell r="HD200">
            <v>-7.1022088515301229E-3</v>
          </cell>
          <cell r="HE200">
            <v>-6.9429647906328329E-3</v>
          </cell>
          <cell r="HF200">
            <v>-4.9407719476199929E-3</v>
          </cell>
          <cell r="HG200">
            <v>-7.2974673649450761E-3</v>
          </cell>
          <cell r="HH200">
            <v>-1.0042340040244291E-2</v>
          </cell>
          <cell r="HI200">
            <v>-1.0400930063970137E-2</v>
          </cell>
          <cell r="HJ200">
            <v>-5.6174523365464246E-3</v>
          </cell>
          <cell r="HK200">
            <v>-8.8405491719736329E-3</v>
          </cell>
          <cell r="HL200">
            <v>-6.6416381081429998E-3</v>
          </cell>
          <cell r="HM200">
            <v>-1.0576431004542419E-2</v>
          </cell>
          <cell r="HN200">
            <v>-1.0206542571197796E-2</v>
          </cell>
          <cell r="HO200">
            <v>-6.3215867413789484E-3</v>
          </cell>
          <cell r="HP200">
            <v>-6.5148225803486337E-3</v>
          </cell>
          <cell r="HR200">
            <v>9.8989011234331681E-3</v>
          </cell>
          <cell r="HS200">
            <v>1.4594601374526839E-2</v>
          </cell>
          <cell r="HT200">
            <v>4.1208769608578333E-3</v>
          </cell>
          <cell r="HU200">
            <v>-5.119574979292274E-3</v>
          </cell>
          <cell r="HV200">
            <v>-3.9458192197394659E-4</v>
          </cell>
          <cell r="HW200">
            <v>4.6538136846652201E-4</v>
          </cell>
          <cell r="HX200">
            <v>1.0343650068123544E-2</v>
          </cell>
          <cell r="HY200">
            <v>9.970904619597043E-3</v>
          </cell>
          <cell r="HZ200">
            <v>3.4705254679483488E-3</v>
          </cell>
          <cell r="IA200">
            <v>1.7208456061608146E-3</v>
          </cell>
          <cell r="IB200">
            <v>-6.4354868483925687E-3</v>
          </cell>
          <cell r="IC200">
            <v>-5.4500339348018123E-3</v>
          </cell>
          <cell r="ID200">
            <v>-4.0555633560889204E-3</v>
          </cell>
          <cell r="IE200">
            <v>-5.3038926971366029E-3</v>
          </cell>
          <cell r="IF200">
            <v>-5.4350688146931336E-3</v>
          </cell>
          <cell r="IG200">
            <v>-4.7048464834448245E-3</v>
          </cell>
          <cell r="IH200">
            <v>-3.2178361263953681E-3</v>
          </cell>
          <cell r="II200">
            <v>-6.636632528474129E-3</v>
          </cell>
          <cell r="IJ200">
            <v>-9.5173067779228404E-3</v>
          </cell>
          <cell r="IK200">
            <v>-9.3480672178558599E-3</v>
          </cell>
          <cell r="IL200">
            <v>-1.6091782941342059E-3</v>
          </cell>
          <cell r="IM200">
            <v>-6.1709300501667785E-3</v>
          </cell>
          <cell r="IN200">
            <v>-6.0541023486297973E-3</v>
          </cell>
          <cell r="IO200">
            <v>-5.8250740970474668E-3</v>
          </cell>
          <cell r="IP200">
            <v>-3.7751772627285796E-3</v>
          </cell>
          <cell r="IQ200">
            <v>-2.6259992203472304E-3</v>
          </cell>
          <cell r="IR200">
            <v>-5.6580889174343563E-3</v>
          </cell>
          <cell r="IT200">
            <v>1.1252427322303804E-2</v>
          </cell>
          <cell r="IU200">
            <v>2.5310670180171968E-2</v>
          </cell>
          <cell r="IV200">
            <v>-2.4290716396657697E-3</v>
          </cell>
          <cell r="IW200">
            <v>-3.2710734316817369E-2</v>
          </cell>
          <cell r="IX200">
            <v>-8.8109522796241402E-3</v>
          </cell>
          <cell r="IY200">
            <v>-7.6036658257837564E-3</v>
          </cell>
          <cell r="IZ200">
            <v>-9.1196386147540665E-4</v>
          </cell>
          <cell r="JA200">
            <v>-2.4590744912100782E-3</v>
          </cell>
          <cell r="JB200">
            <v>-1.1256876604067156E-2</v>
          </cell>
          <cell r="JC200">
            <v>-6.7808483703091227E-3</v>
          </cell>
          <cell r="JD200">
            <v>-7.8923447342248432E-3</v>
          </cell>
          <cell r="JE200">
            <v>-8.3349331902937696E-3</v>
          </cell>
          <cell r="JF200">
            <v>-9.6708719015534683E-3</v>
          </cell>
          <cell r="JG200">
            <v>-8.1558904356343609E-3</v>
          </cell>
          <cell r="JH200">
            <v>-3.2990005480256768E-3</v>
          </cell>
          <cell r="JI200">
            <v>-7.3469493084714621E-3</v>
          </cell>
          <cell r="JJ200">
            <v>-3.1485866958425035E-4</v>
          </cell>
          <cell r="JK200">
            <v>-5.092824974191057E-4</v>
          </cell>
          <cell r="JL200">
            <v>-2.3846084415397595E-3</v>
          </cell>
          <cell r="JM200">
            <v>-5.6933654867689087E-3</v>
          </cell>
          <cell r="JN200">
            <v>-1.1058796677496652E-3</v>
          </cell>
          <cell r="JO200">
            <v>-2.8279215099821231E-3</v>
          </cell>
          <cell r="JP200">
            <v>-4.5703500240313888E-3</v>
          </cell>
          <cell r="JQ200">
            <v>-2.9207795085223198E-3</v>
          </cell>
          <cell r="JR200">
            <v>-5.0706833915897809E-3</v>
          </cell>
          <cell r="JS200">
            <v>-3.2410016626024385E-3</v>
          </cell>
          <cell r="JT200">
            <v>1.6019396048236878E-3</v>
          </cell>
        </row>
        <row r="201">
          <cell r="BM201" t="str">
            <v>Yards and fabrication—Europe</v>
          </cell>
          <cell r="BN201">
            <v>0</v>
          </cell>
          <cell r="BO201">
            <v>5.6311996491310357E-2</v>
          </cell>
          <cell r="BP201">
            <v>1.8849394855967594E-2</v>
          </cell>
          <cell r="BQ201">
            <v>9.7518677285521438E-2</v>
          </cell>
          <cell r="BR201">
            <v>8.2266950035082997E-2</v>
          </cell>
          <cell r="BS201">
            <v>0.12464957029140167</v>
          </cell>
          <cell r="BT201">
            <v>0.18004295266460768</v>
          </cell>
          <cell r="BU201">
            <v>0.15989013957854858</v>
          </cell>
          <cell r="BV201">
            <v>7.1443391955645641E-3</v>
          </cell>
          <cell r="BW201">
            <v>-0.15750506691810873</v>
          </cell>
          <cell r="BX201">
            <v>-4.5111315657325846E-2</v>
          </cell>
          <cell r="BY201">
            <v>9.5345493308737206E-2</v>
          </cell>
          <cell r="BZ201">
            <v>2.9566949528607944E-2</v>
          </cell>
          <cell r="CA201">
            <v>2.5432833834463597E-2</v>
          </cell>
          <cell r="CB201">
            <v>-4.2662217870937935E-3</v>
          </cell>
          <cell r="CC201">
            <v>-0.10560969167866985</v>
          </cell>
          <cell r="CD201">
            <v>-0.12744898720354181</v>
          </cell>
          <cell r="CE201">
            <v>-1.7637976053352378E-2</v>
          </cell>
          <cell r="CF201">
            <v>2.9178015858408735E-2</v>
          </cell>
          <cell r="CG201">
            <v>-3.5758366278355602E-3</v>
          </cell>
          <cell r="CH201">
            <v>-2.6258582488069782E-2</v>
          </cell>
          <cell r="CI201">
            <v>5.589835293151002E-2</v>
          </cell>
          <cell r="CJ201">
            <v>5.5633305340964334E-2</v>
          </cell>
          <cell r="CK201">
            <v>3.1683329542727234E-2</v>
          </cell>
          <cell r="CL201">
            <v>2.4432363573131242E-2</v>
          </cell>
          <cell r="CM201">
            <v>3.7526151297809417E-2</v>
          </cell>
          <cell r="CN201">
            <v>4.167521355495634E-2</v>
          </cell>
          <cell r="CO201">
            <v>2.2247991683121918E-2</v>
          </cell>
          <cell r="CP201">
            <v>2.8441256568902781E-2</v>
          </cell>
          <cell r="CQ201">
            <v>2.0483685104719686E-2</v>
          </cell>
          <cell r="CR201">
            <v>6.2023922661369841E-3</v>
          </cell>
          <cell r="CS201">
            <v>9.4784104857933062E-3</v>
          </cell>
          <cell r="CT201">
            <v>2.2719306788903559E-2</v>
          </cell>
          <cell r="CU201">
            <v>2.2158062204991662E-2</v>
          </cell>
          <cell r="CV201">
            <v>1.9938062859310109E-2</v>
          </cell>
          <cell r="CW201">
            <v>2.0245540162550219E-2</v>
          </cell>
          <cell r="CX201">
            <v>1.676785049410881E-2</v>
          </cell>
          <cell r="CY201">
            <v>1.8496094023989263E-2</v>
          </cell>
          <cell r="CZ201">
            <v>2.1055878528942626E-2</v>
          </cell>
          <cell r="DA201">
            <v>2.4280637807804317E-2</v>
          </cell>
          <cell r="DB201">
            <v>1.7829058695261735E-2</v>
          </cell>
          <cell r="DC201">
            <v>1.9774631704662923E-2</v>
          </cell>
          <cell r="DD201">
            <v>1.6881036950928727E-2</v>
          </cell>
          <cell r="DE201">
            <v>1.9009671603483672E-2</v>
          </cell>
          <cell r="DF201">
            <v>2.3469266902461344E-2</v>
          </cell>
          <cell r="DG201">
            <v>2.17991720064886E-2</v>
          </cell>
          <cell r="DH201">
            <v>2.0004268739784711E-2</v>
          </cell>
          <cell r="DI201">
            <v>1.8697382609916737E-2</v>
          </cell>
          <cell r="DJ201">
            <v>1.920919092542368E-2</v>
          </cell>
          <cell r="DK201">
            <v>1.8742322493743791E-2</v>
          </cell>
          <cell r="DL201">
            <v>1.6147113889916964E-2</v>
          </cell>
          <cell r="DN201">
            <v>1.4422480775494066E-2</v>
          </cell>
          <cell r="DO201">
            <v>3.3034263590271506E-2</v>
          </cell>
          <cell r="DP201">
            <v>3.7811623678717043E-2</v>
          </cell>
          <cell r="DQ201">
            <v>1.9769662722113453E-2</v>
          </cell>
          <cell r="DR201">
            <v>2.6629895173619075E-2</v>
          </cell>
          <cell r="DS201">
            <v>1.8278260228061349E-2</v>
          </cell>
          <cell r="DT201">
            <v>5.5809021682040726E-3</v>
          </cell>
          <cell r="DU201">
            <v>7.219107851817389E-3</v>
          </cell>
          <cell r="DV201">
            <v>1.8592673873140553E-2</v>
          </cell>
          <cell r="DW201">
            <v>1.936372503528011E-2</v>
          </cell>
          <cell r="DX201">
            <v>1.8779506650349366E-2</v>
          </cell>
          <cell r="DY201">
            <v>1.7712602951320273E-2</v>
          </cell>
          <cell r="DZ201">
            <v>1.4628470312279589E-2</v>
          </cell>
          <cell r="EA201">
            <v>1.5393629126248488E-2</v>
          </cell>
          <cell r="EB201">
            <v>1.7988784881646135E-2</v>
          </cell>
          <cell r="EC201">
            <v>1.9700623545646691E-2</v>
          </cell>
          <cell r="ED201">
            <v>1.2548586953258344E-2</v>
          </cell>
          <cell r="EE201">
            <v>1.4945549330384176E-2</v>
          </cell>
          <cell r="EF201">
            <v>1.2087347722936254E-2</v>
          </cell>
          <cell r="EG201">
            <v>1.5414377892769787E-2</v>
          </cell>
          <cell r="EH201">
            <v>1.9829573196993626E-2</v>
          </cell>
          <cell r="EI201">
            <v>1.7822386727281134E-2</v>
          </cell>
          <cell r="EJ201">
            <v>1.6969918129727726E-2</v>
          </cell>
          <cell r="EK201">
            <v>1.7193345055387072E-2</v>
          </cell>
          <cell r="EL201">
            <v>1.6713236276380605E-2</v>
          </cell>
          <cell r="EM201">
            <v>1.7496812308185932E-2</v>
          </cell>
          <cell r="EN201">
            <v>1.5167059583310157E-2</v>
          </cell>
          <cell r="EP201">
            <v>-2.7976943552352543E-3</v>
          </cell>
          <cell r="EQ201">
            <v>1.867729224967592E-2</v>
          </cell>
          <cell r="ER201">
            <v>3.4464074600108717E-2</v>
          </cell>
          <cell r="ES201">
            <v>1.2507881378821268E-2</v>
          </cell>
          <cell r="ET201">
            <v>1.8077431132672003E-2</v>
          </cell>
          <cell r="EU201">
            <v>1.363834991322836E-2</v>
          </cell>
          <cell r="EV201">
            <v>1.505328110028922E-3</v>
          </cell>
          <cell r="EW201">
            <v>9.7323660647736215E-3</v>
          </cell>
          <cell r="EX201">
            <v>1.4317983876670444E-2</v>
          </cell>
          <cell r="EY201">
            <v>1.5520277597852752E-2</v>
          </cell>
          <cell r="EZ201">
            <v>1.6333920468653361E-2</v>
          </cell>
          <cell r="FA201">
            <v>1.7488273130629024E-2</v>
          </cell>
          <cell r="FB201">
            <v>1.7120579954101673E-2</v>
          </cell>
          <cell r="FC201">
            <v>1.887599521268957E-2</v>
          </cell>
          <cell r="FD201">
            <v>1.8977292964922163E-2</v>
          </cell>
          <cell r="FE201">
            <v>1.8783699219538496E-2</v>
          </cell>
          <cell r="FF201">
            <v>1.5257734613090915E-2</v>
          </cell>
          <cell r="FG201">
            <v>2.1010914029945933E-2</v>
          </cell>
          <cell r="FH201">
            <v>1.8230157002719627E-2</v>
          </cell>
          <cell r="FI201">
            <v>1.9178040792258995E-2</v>
          </cell>
          <cell r="FJ201">
            <v>2.0460111192043683E-2</v>
          </cell>
          <cell r="FK201">
            <v>1.8342528316979322E-2</v>
          </cell>
          <cell r="FL201">
            <v>1.7561825440138526E-2</v>
          </cell>
          <cell r="FM201">
            <v>1.7021266859387121E-2</v>
          </cell>
          <cell r="FN201">
            <v>1.6646729287725794E-2</v>
          </cell>
          <cell r="FO201">
            <v>1.9213148730399719E-2</v>
          </cell>
          <cell r="FP201">
            <v>1.7736325842978035E-2</v>
          </cell>
          <cell r="FQ201">
            <v>78.515984055264866</v>
          </cell>
          <cell r="FS201">
            <v>2.731104157693176E-2</v>
          </cell>
          <cell r="FT201">
            <v>-6.8007742639143443E-3</v>
          </cell>
          <cell r="FU201">
            <v>6.9193161641959877E-2</v>
          </cell>
          <cell r="FV201">
            <v>4.5358374203424701E-2</v>
          </cell>
          <cell r="FW201">
            <v>8.4043100109123303E-2</v>
          </cell>
          <cell r="FX201">
            <v>0.137240462623337</v>
          </cell>
          <cell r="FY201">
            <v>0.11419211042276656</v>
          </cell>
          <cell r="FZ201">
            <v>-4.0583826718847971E-2</v>
          </cell>
          <cell r="GA201">
            <v>-0.16532960612225822</v>
          </cell>
          <cell r="GB201">
            <v>-7.8828110954519248E-2</v>
          </cell>
          <cell r="GC201">
            <v>4.6311988921500458E-2</v>
          </cell>
          <cell r="GD201">
            <v>9.0113442375328034E-4</v>
          </cell>
          <cell r="GE201">
            <v>5.7721278622935301E-4</v>
          </cell>
          <cell r="GF201">
            <v>-2.7906172314289601E-2</v>
          </cell>
          <cell r="GG201">
            <v>-0.11675141591249949</v>
          </cell>
          <cell r="GH201">
            <v>-0.14413894656358561</v>
          </cell>
          <cell r="GI201">
            <v>-4.7784747363657121E-2</v>
          </cell>
          <cell r="GJ201">
            <v>-4.6507856786794921E-3</v>
          </cell>
          <cell r="GK201">
            <v>-2.4838380960510276E-2</v>
          </cell>
          <cell r="GL201">
            <v>-4.380802845002385E-2</v>
          </cell>
          <cell r="GM201">
            <v>5.7115696108487324E-3</v>
          </cell>
          <cell r="GN201">
            <v>-7.1729959217374795E-3</v>
          </cell>
          <cell r="GO201">
            <v>-1.3477300782222534E-2</v>
          </cell>
          <cell r="GP201">
            <v>-7.3395731985058665E-3</v>
          </cell>
          <cell r="GQ201">
            <v>9.0716990139552145E-3</v>
          </cell>
          <cell r="GR201">
            <v>1.4689673087289634E-2</v>
          </cell>
          <cell r="GS201">
            <v>-3.4362807928189909E-3</v>
          </cell>
          <cell r="GT201">
            <v>2.6574616352379454E-3</v>
          </cell>
          <cell r="GU201">
            <v>-4.7962822338221134E-3</v>
          </cell>
          <cell r="GV201">
            <v>-1.8968583766327929E-2</v>
          </cell>
          <cell r="GW201">
            <v>-1.6122045408699881E-2</v>
          </cell>
          <cell r="GX201">
            <v>-2.9324795780809598E-3</v>
          </cell>
          <cell r="GY201">
            <v>-3.3544278669673799E-3</v>
          </cell>
          <cell r="GZ201">
            <v>-5.1427571622192358E-3</v>
          </cell>
          <cell r="HA201">
            <v>-4.4081865780710716E-3</v>
          </cell>
          <cell r="HB201">
            <v>-7.8933593980874406E-3</v>
          </cell>
          <cell r="HC201">
            <v>-6.1098032880254616E-3</v>
          </cell>
          <cell r="HD201">
            <v>-3.6344876862899334E-3</v>
          </cell>
          <cell r="HE201">
            <v>-5.8521303642733447E-4</v>
          </cell>
          <cell r="HF201">
            <v>-6.9526715143188866E-3</v>
          </cell>
          <cell r="HG201">
            <v>-5.0578613935720051E-3</v>
          </cell>
          <cell r="HH201">
            <v>-7.8430397403499441E-3</v>
          </cell>
          <cell r="HI201">
            <v>-5.734398052692935E-3</v>
          </cell>
          <cell r="HJ201">
            <v>-7.787964699661476E-4</v>
          </cell>
          <cell r="HK201">
            <v>-3.2043963792922625E-3</v>
          </cell>
          <cell r="HL201">
            <v>-4.8120891311737024E-3</v>
          </cell>
          <cell r="HM201">
            <v>-6.1314816194432131E-3</v>
          </cell>
          <cell r="HN201">
            <v>-5.7331465636709655E-3</v>
          </cell>
          <cell r="HO201">
            <v>-6.2236257470665857E-3</v>
          </cell>
          <cell r="HP201">
            <v>-9.0006914640230473E-3</v>
          </cell>
          <cell r="HR201">
            <v>-1.7308542287477913E-2</v>
          </cell>
          <cell r="HS201">
            <v>6.0783292940260747E-3</v>
          </cell>
          <cell r="HT201">
            <v>1.1481221089269411E-2</v>
          </cell>
          <cell r="HU201">
            <v>-5.4389309890254811E-3</v>
          </cell>
          <cell r="HV201">
            <v>1.4357615240763177E-3</v>
          </cell>
          <cell r="HW201">
            <v>-6.4979936127362858E-3</v>
          </cell>
          <cell r="HX201">
            <v>-1.8881785691187924E-2</v>
          </cell>
          <cell r="HY201">
            <v>-1.7611364832988419E-2</v>
          </cell>
          <cell r="HZ201">
            <v>-6.3811932465509535E-3</v>
          </cell>
          <cell r="IA201">
            <v>-6.3773635011106222E-3</v>
          </cell>
          <cell r="IB201">
            <v>-5.5866150341133958E-3</v>
          </cell>
          <cell r="IC201">
            <v>-6.278501956008764E-3</v>
          </cell>
          <cell r="ID201">
            <v>-9.2488555021180696E-3</v>
          </cell>
          <cell r="IE201">
            <v>-8.4161175850836489E-3</v>
          </cell>
          <cell r="IF201">
            <v>-5.8650667053466998E-3</v>
          </cell>
          <cell r="IG201">
            <v>-4.300877934145686E-3</v>
          </cell>
          <cell r="IH201">
            <v>-1.1368678739969051E-2</v>
          </cell>
          <cell r="II201">
            <v>-9.0283474374568407E-3</v>
          </cell>
          <cell r="IJ201">
            <v>-1.1785007900487421E-2</v>
          </cell>
          <cell r="IK201">
            <v>-8.4643250546686533E-3</v>
          </cell>
          <cell r="IL201">
            <v>-3.5133035581675909E-3</v>
          </cell>
          <cell r="IM201">
            <v>-6.2267585338556808E-3</v>
          </cell>
          <cell r="IN201">
            <v>-6.8423403836902486E-3</v>
          </cell>
          <cell r="IO201">
            <v>-6.6272162973580739E-3</v>
          </cell>
          <cell r="IP201">
            <v>-7.1258289401636699E-3</v>
          </cell>
          <cell r="IQ201">
            <v>-6.2813164550400424E-3</v>
          </cell>
          <cell r="IR201">
            <v>-8.7004319126204877E-3</v>
          </cell>
          <cell r="IT201">
            <v>-3.309289720978581E-2</v>
          </cell>
          <cell r="IU201">
            <v>-7.7345564309274639E-3</v>
          </cell>
          <cell r="IV201">
            <v>8.5398921766364211E-3</v>
          </cell>
          <cell r="IW201">
            <v>-1.2374457573483322E-2</v>
          </cell>
          <cell r="IX201">
            <v>-6.7967385348814968E-3</v>
          </cell>
          <cell r="IY201">
            <v>-1.0784778706907416E-2</v>
          </cell>
          <cell r="IZ201">
            <v>-2.2563352447368845E-2</v>
          </cell>
          <cell r="JA201">
            <v>-1.4888803742622914E-2</v>
          </cell>
          <cell r="JB201">
            <v>-1.01788466691346E-2</v>
          </cell>
          <cell r="JC201">
            <v>-9.7279388107968101E-3</v>
          </cell>
          <cell r="JD201">
            <v>-7.513207221971796E-3</v>
          </cell>
          <cell r="JE201">
            <v>-5.9829711784596951E-3</v>
          </cell>
          <cell r="JF201">
            <v>-6.4739326592913038E-3</v>
          </cell>
          <cell r="JG201">
            <v>-4.6236202644148738E-3</v>
          </cell>
          <cell r="JH201">
            <v>-4.3842910153950587E-3</v>
          </cell>
          <cell r="JI201">
            <v>-4.5905072343205289E-3</v>
          </cell>
          <cell r="JJ201">
            <v>-8.000832835650562E-3</v>
          </cell>
          <cell r="JK201">
            <v>-2.2643380867980456E-3</v>
          </cell>
          <cell r="JL201">
            <v>-4.8538207579602588E-3</v>
          </cell>
          <cell r="JM201">
            <v>-3.8418809750235816E-3</v>
          </cell>
          <cell r="JN201">
            <v>-1.7687515317704738E-3</v>
          </cell>
          <cell r="JO201">
            <v>-4.5256921791285709E-3</v>
          </cell>
          <cell r="JP201">
            <v>-4.9437337913196266E-3</v>
          </cell>
          <cell r="JQ201">
            <v>-5.2466530933088507E-3</v>
          </cell>
          <cell r="JR201">
            <v>-5.4428170206735071E-3</v>
          </cell>
          <cell r="JS201">
            <v>-2.6293273980458887E-3</v>
          </cell>
          <cell r="JT201">
            <v>-3.8691621506938834E-3</v>
          </cell>
        </row>
        <row r="202">
          <cell r="BM202" t="str">
            <v>Yards and fabrication—Africa</v>
          </cell>
          <cell r="BN202">
            <v>0</v>
          </cell>
          <cell r="BO202">
            <v>3.7969466377968608E-2</v>
          </cell>
          <cell r="BP202">
            <v>-1.2201357413655911E-2</v>
          </cell>
          <cell r="BQ202">
            <v>0.26344857593685878</v>
          </cell>
          <cell r="BR202">
            <v>0.19263436242543674</v>
          </cell>
          <cell r="BS202">
            <v>0.20820390467768424</v>
          </cell>
          <cell r="BT202">
            <v>0.14981604488902156</v>
          </cell>
          <cell r="BU202">
            <v>5.6964415002102253E-2</v>
          </cell>
          <cell r="BV202">
            <v>-1.3035848055801713E-2</v>
          </cell>
          <cell r="BW202">
            <v>-0.29110947856396352</v>
          </cell>
          <cell r="BX202">
            <v>4.4456978160265281E-2</v>
          </cell>
          <cell r="BY202">
            <v>9.112622512541968E-3</v>
          </cell>
          <cell r="BZ202">
            <v>1.5350010750881493E-2</v>
          </cell>
          <cell r="CA202">
            <v>-1.7785611278710811E-2</v>
          </cell>
          <cell r="CB202">
            <v>8.6324959790759825E-2</v>
          </cell>
          <cell r="CC202">
            <v>-8.464286281851563E-2</v>
          </cell>
          <cell r="CD202">
            <v>-9.7532013789178418E-2</v>
          </cell>
          <cell r="CE202">
            <v>5.2258668838299993E-2</v>
          </cell>
          <cell r="CF202">
            <v>-1.1760963083317089E-2</v>
          </cell>
          <cell r="CG202">
            <v>-3.3868932417021158E-2</v>
          </cell>
          <cell r="CH202">
            <v>-5.7525485768124995E-2</v>
          </cell>
          <cell r="CI202">
            <v>4.5078944374738583E-2</v>
          </cell>
          <cell r="CJ202">
            <v>3.6383996020076692E-2</v>
          </cell>
          <cell r="CK202">
            <v>3.5243434232248516E-2</v>
          </cell>
          <cell r="CL202">
            <v>3.8068045366576243E-2</v>
          </cell>
          <cell r="CM202">
            <v>6.0918297802422715E-2</v>
          </cell>
          <cell r="CN202">
            <v>7.6048911272519032E-2</v>
          </cell>
          <cell r="CO202">
            <v>3.174575623732049E-2</v>
          </cell>
          <cell r="CP202">
            <v>2.4511298504136494E-2</v>
          </cell>
          <cell r="CQ202">
            <v>-7.927810942118918E-3</v>
          </cell>
          <cell r="CR202">
            <v>1.4205141087463553E-3</v>
          </cell>
          <cell r="CS202">
            <v>8.8239159292960376E-3</v>
          </cell>
          <cell r="CT202">
            <v>1.3016199728819906E-2</v>
          </cell>
          <cell r="CU202">
            <v>1.4558310141077047E-2</v>
          </cell>
          <cell r="CV202">
            <v>1.5041559625526585E-2</v>
          </cell>
          <cell r="CW202">
            <v>1.2832774604612017E-2</v>
          </cell>
          <cell r="CX202">
            <v>1.5206576042116789E-2</v>
          </cell>
          <cell r="CY202">
            <v>1.4288722797036503E-2</v>
          </cell>
          <cell r="CZ202">
            <v>1.7025410640693222E-2</v>
          </cell>
          <cell r="DA202">
            <v>1.9088520699526896E-2</v>
          </cell>
          <cell r="DB202">
            <v>1.5835058618008904E-2</v>
          </cell>
          <cell r="DC202">
            <v>1.6404991601176769E-2</v>
          </cell>
          <cell r="DD202">
            <v>1.5944734777081339E-2</v>
          </cell>
          <cell r="DE202">
            <v>1.5337774259440759E-2</v>
          </cell>
          <cell r="DF202">
            <v>1.729256829210608E-2</v>
          </cell>
          <cell r="DG202">
            <v>1.8263268555796887E-2</v>
          </cell>
          <cell r="DH202">
            <v>1.5913655302610265E-2</v>
          </cell>
          <cell r="DI202">
            <v>1.6688104506682042E-2</v>
          </cell>
          <cell r="DJ202">
            <v>1.8745359140032634E-2</v>
          </cell>
          <cell r="DK202">
            <v>1.6787009010569905E-2</v>
          </cell>
          <cell r="DL202">
            <v>1.6965063223542763E-2</v>
          </cell>
          <cell r="DN202">
            <v>3.1106537631587803E-2</v>
          </cell>
          <cell r="DO202">
            <v>5.3164062970898152E-2</v>
          </cell>
          <cell r="DP202">
            <v>7.5228341242620428E-2</v>
          </cell>
          <cell r="DQ202">
            <v>2.8038289889862129E-2</v>
          </cell>
          <cell r="DR202">
            <v>2.2950852834582904E-2</v>
          </cell>
          <cell r="DS202">
            <v>-1.1173224083761294E-2</v>
          </cell>
          <cell r="DT202">
            <v>-1.7786023757543209E-3</v>
          </cell>
          <cell r="DU202">
            <v>7.0890422042035372E-3</v>
          </cell>
          <cell r="DV202">
            <v>1.1193548406456189E-2</v>
          </cell>
          <cell r="DW202">
            <v>1.1982134055014937E-2</v>
          </cell>
          <cell r="DX202">
            <v>1.3382294532024303E-2</v>
          </cell>
          <cell r="DY202">
            <v>1.0563246717243771E-2</v>
          </cell>
          <cell r="DZ202">
            <v>1.3928259705213056E-2</v>
          </cell>
          <cell r="EA202">
            <v>1.2127121291914154E-2</v>
          </cell>
          <cell r="EB202">
            <v>1.4398611539336673E-2</v>
          </cell>
          <cell r="EC202">
            <v>1.634783885417742E-2</v>
          </cell>
          <cell r="ED202">
            <v>1.3545078721887793E-2</v>
          </cell>
          <cell r="EE202">
            <v>1.414923842365663E-2</v>
          </cell>
          <cell r="EF202">
            <v>1.3427598538161098E-2</v>
          </cell>
          <cell r="EG202">
            <v>1.3558782010099548E-2</v>
          </cell>
          <cell r="EH202">
            <v>1.4379066169342638E-2</v>
          </cell>
          <cell r="EI202">
            <v>1.6476381612834833E-2</v>
          </cell>
          <cell r="EJ202">
            <v>1.3944973762946187E-2</v>
          </cell>
          <cell r="EK202">
            <v>1.5120508743857774E-2</v>
          </cell>
          <cell r="EL202">
            <v>1.6604147006315462E-2</v>
          </cell>
          <cell r="EM202">
            <v>1.5090472140735684E-2</v>
          </cell>
          <cell r="EN202">
            <v>1.6107461087029731E-2</v>
          </cell>
          <cell r="EP202">
            <v>2.6610609494026695E-2</v>
          </cell>
          <cell r="EQ202">
            <v>0.10703301901945389</v>
          </cell>
          <cell r="ER202">
            <v>7.9513515396517701E-2</v>
          </cell>
          <cell r="ES202">
            <v>2.2736123711558261E-2</v>
          </cell>
          <cell r="ET202">
            <v>1.591669874371247E-2</v>
          </cell>
          <cell r="EU202">
            <v>-0.10711257652728248</v>
          </cell>
          <cell r="EV202">
            <v>-5.7519776835999979E-2</v>
          </cell>
          <cell r="EW202">
            <v>4.9618419329811505E-3</v>
          </cell>
          <cell r="EX202">
            <v>9.4924992925291014E-3</v>
          </cell>
          <cell r="EY202">
            <v>1.1416524843931138E-2</v>
          </cell>
          <cell r="EZ202">
            <v>1.097473520447245E-2</v>
          </cell>
          <cell r="FA202">
            <v>1.3382578951921116E-2</v>
          </cell>
          <cell r="FB202">
            <v>1.4074075201741155E-2</v>
          </cell>
          <cell r="FC202">
            <v>1.4126880035824456E-2</v>
          </cell>
          <cell r="FD202">
            <v>1.6154849607362912E-2</v>
          </cell>
          <cell r="FE202">
            <v>1.6421511965593497E-2</v>
          </cell>
          <cell r="FF202">
            <v>1.6121810171309404E-2</v>
          </cell>
          <cell r="FG202">
            <v>9.2437674669814777E-3</v>
          </cell>
          <cell r="FH202">
            <v>1.6113543499789378E-2</v>
          </cell>
          <cell r="FI202">
            <v>1.5829527323678452E-2</v>
          </cell>
          <cell r="FJ202">
            <v>1.7450749935527005E-2</v>
          </cell>
          <cell r="FK202">
            <v>1.8195330841861059E-2</v>
          </cell>
          <cell r="FL202">
            <v>1.8382977434055672E-2</v>
          </cell>
          <cell r="FM202">
            <v>1.8170232384787398E-2</v>
          </cell>
          <cell r="FN202">
            <v>1.8385548191852501E-2</v>
          </cell>
          <cell r="FO202">
            <v>1.8089867464841904E-2</v>
          </cell>
          <cell r="FP202">
            <v>1.6870506200233271E-2</v>
          </cell>
          <cell r="FQ202">
            <v>76.953511179687283</v>
          </cell>
          <cell r="FS202">
            <v>9.4721040485457042E-3</v>
          </cell>
          <cell r="FT202">
            <v>-3.7069804474284984E-2</v>
          </cell>
          <cell r="FU202">
            <v>0.23084062753178158</v>
          </cell>
          <cell r="FV202">
            <v>0.15196192407407261</v>
          </cell>
          <cell r="FW202">
            <v>0.16458063114840638</v>
          </cell>
          <cell r="FX202">
            <v>0.10810994453095812</v>
          </cell>
          <cell r="FY202">
            <v>1.53215136572038E-2</v>
          </cell>
          <cell r="FZ202">
            <v>-5.9807682997747635E-2</v>
          </cell>
          <cell r="GA202">
            <v>-0.29769318780496268</v>
          </cell>
          <cell r="GB202">
            <v>7.5775568132665505E-3</v>
          </cell>
          <cell r="GC202">
            <v>-3.6060638805873846E-2</v>
          </cell>
          <cell r="GD202">
            <v>-1.2919967892297657E-2</v>
          </cell>
          <cell r="GE202">
            <v>-4.1593653920458773E-2</v>
          </cell>
          <cell r="GF202">
            <v>6.0534262650805415E-2</v>
          </cell>
          <cell r="GG202">
            <v>-9.6045777969827606E-2</v>
          </cell>
          <cell r="GH202">
            <v>-0.11479421828233027</v>
          </cell>
          <cell r="GI202">
            <v>1.9966906050779221E-2</v>
          </cell>
          <cell r="GJ202">
            <v>-4.4244111514323836E-2</v>
          </cell>
          <cell r="GK202">
            <v>-5.4485056965964729E-2</v>
          </cell>
          <cell r="GL202">
            <v>-7.4511417824187021E-2</v>
          </cell>
          <cell r="GM202">
            <v>-4.5935931272897967E-3</v>
          </cell>
          <cell r="GN202">
            <v>-2.5277042096616187E-2</v>
          </cell>
          <cell r="GO202">
            <v>-1.0073035163855715E-2</v>
          </cell>
          <cell r="GP202">
            <v>5.8732090115363178E-3</v>
          </cell>
          <cell r="GQ202">
            <v>3.1822309191315901E-2</v>
          </cell>
          <cell r="GR202">
            <v>4.8172889012917608E-2</v>
          </cell>
          <cell r="GS202">
            <v>5.822849716894174E-3</v>
          </cell>
          <cell r="GT202">
            <v>-1.1739694284064184E-3</v>
          </cell>
          <cell r="GU202">
            <v>-3.2503953513457695E-2</v>
          </cell>
          <cell r="GV202">
            <v>-2.3630839329481956E-2</v>
          </cell>
          <cell r="GW202">
            <v>-1.6759941929168964E-2</v>
          </cell>
          <cell r="GX202">
            <v>-1.2392213869361957E-2</v>
          </cell>
          <cell r="GY202">
            <v>-1.0764494395690161E-2</v>
          </cell>
          <cell r="GZ202">
            <v>-9.9188527743898636E-3</v>
          </cell>
          <cell r="HA202">
            <v>-1.1641826338087635E-2</v>
          </cell>
          <cell r="HB202">
            <v>-9.4167658972905688E-3</v>
          </cell>
          <cell r="HC202">
            <v>-1.0215528426229081E-2</v>
          </cell>
          <cell r="HD202">
            <v>-7.5674939857347523E-3</v>
          </cell>
          <cell r="HE202">
            <v>-5.6512842107931949E-3</v>
          </cell>
          <cell r="HF202">
            <v>-8.8981224059001551E-3</v>
          </cell>
          <cell r="HG202">
            <v>-8.3454475196284017E-3</v>
          </cell>
          <cell r="HH202">
            <v>-8.7565770027561163E-3</v>
          </cell>
          <cell r="HI202">
            <v>-9.3171326672906174E-3</v>
          </cell>
          <cell r="HJ202">
            <v>-6.8091565588047631E-3</v>
          </cell>
          <cell r="HK202">
            <v>-6.6537757789209007E-3</v>
          </cell>
          <cell r="HL202">
            <v>-8.8031793309659712E-3</v>
          </cell>
          <cell r="HM202">
            <v>-8.0917872858425888E-3</v>
          </cell>
          <cell r="HN202">
            <v>-6.1856273437607134E-3</v>
          </cell>
          <cell r="HO202">
            <v>-8.1310210725888954E-3</v>
          </cell>
          <cell r="HP202">
            <v>-8.2029848987428267E-3</v>
          </cell>
          <cell r="HR202">
            <v>-1.1463608855637464E-3</v>
          </cell>
          <cell r="HS202">
            <v>2.5682862893423808E-2</v>
          </cell>
          <cell r="HT202">
            <v>4.7948636087509433E-2</v>
          </cell>
          <cell r="HU202">
            <v>2.62529662611799E-3</v>
          </cell>
          <cell r="HV202">
            <v>-2.1529948367043916E-3</v>
          </cell>
          <cell r="HW202">
            <v>-3.523287866107816E-2</v>
          </cell>
          <cell r="HX202">
            <v>-2.6062256144432805E-2</v>
          </cell>
          <cell r="HY202">
            <v>-1.7738224036755845E-2</v>
          </cell>
          <cell r="HZ202">
            <v>-1.3598906868298011E-2</v>
          </cell>
          <cell r="IA202">
            <v>-1.3572553707740243E-2</v>
          </cell>
          <cell r="IB202">
            <v>-1.0854742177354493E-2</v>
          </cell>
          <cell r="IC202">
            <v>-1.3259322441452337E-2</v>
          </cell>
          <cell r="ID202">
            <v>-9.932588001884457E-3</v>
          </cell>
          <cell r="IE202">
            <v>-1.1606029780116045E-2</v>
          </cell>
          <cell r="IF202">
            <v>-9.3711139125250975E-3</v>
          </cell>
          <cell r="IG202">
            <v>-7.5747454759383936E-3</v>
          </cell>
          <cell r="IH202">
            <v>-1.0395724961218433E-2</v>
          </cell>
          <cell r="II202">
            <v>-9.8058487878635026E-3</v>
          </cell>
          <cell r="IJ202">
            <v>-1.0476369914093508E-2</v>
          </cell>
          <cell r="IK202">
            <v>-1.0276284345384523E-2</v>
          </cell>
          <cell r="IL202">
            <v>-8.8390539429994419E-3</v>
          </cell>
          <cell r="IM202">
            <v>-7.5409601893274836E-3</v>
          </cell>
          <cell r="IN202">
            <v>-9.7964559521304118E-3</v>
          </cell>
          <cell r="IO202">
            <v>-8.6515110756844038E-3</v>
          </cell>
          <cell r="IP202">
            <v>-7.2323603737310949E-3</v>
          </cell>
          <cell r="IQ202">
            <v>-8.6314222779130256E-3</v>
          </cell>
          <cell r="IR202">
            <v>-7.7821400948692165E-3</v>
          </cell>
          <cell r="IT202">
            <v>-4.5780234355232707E-3</v>
          </cell>
          <cell r="IU202">
            <v>7.8330319150488048E-2</v>
          </cell>
          <cell r="IV202">
            <v>5.2460371658721305E-2</v>
          </cell>
          <cell r="IW202">
            <v>-2.3975738694446136E-3</v>
          </cell>
          <cell r="IX202">
            <v>-8.904678844962044E-3</v>
          </cell>
          <cell r="IY202">
            <v>-0.12862626963946855</v>
          </cell>
          <cell r="IZ202">
            <v>-8.0169936337205483E-2</v>
          </cell>
          <cell r="JA202">
            <v>-1.9543004095296745E-2</v>
          </cell>
          <cell r="JB202">
            <v>-1.4887790799455569E-2</v>
          </cell>
          <cell r="JC202">
            <v>-1.3729662644268115E-2</v>
          </cell>
          <cell r="JD202">
            <v>-1.2746645256095035E-2</v>
          </cell>
          <cell r="JE202">
            <v>-9.9939559107083964E-3</v>
          </cell>
          <cell r="JF202">
            <v>-9.4497665431008127E-3</v>
          </cell>
          <cell r="JG202">
            <v>-9.2632006391674127E-3</v>
          </cell>
          <cell r="JH202">
            <v>-7.1420256223446721E-3</v>
          </cell>
          <cell r="JI202">
            <v>-6.8984982417032992E-3</v>
          </cell>
          <cell r="JJ202">
            <v>-7.1565524082313203E-3</v>
          </cell>
          <cell r="JK202">
            <v>-1.3763237465345357E-2</v>
          </cell>
          <cell r="JL202">
            <v>-6.9224491774655394E-3</v>
          </cell>
          <cell r="JM202">
            <v>-7.1147623999394671E-3</v>
          </cell>
          <cell r="JN202">
            <v>-4.7125593408532396E-3</v>
          </cell>
          <cell r="JO202">
            <v>-4.6695841413926242E-3</v>
          </cell>
          <cell r="JP202">
            <v>-4.1407433325302279E-3</v>
          </cell>
          <cell r="JQ202">
            <v>-4.1228444384497909E-3</v>
          </cell>
          <cell r="JR202">
            <v>-3.7417789106004573E-3</v>
          </cell>
          <cell r="JS202">
            <v>-3.728535932341237E-3</v>
          </cell>
          <cell r="JT202">
            <v>-4.7166013392671013E-3</v>
          </cell>
        </row>
        <row r="203">
          <cell r="BM203" t="str">
            <v>Yards and fabrication—Asia</v>
          </cell>
          <cell r="BN203">
            <v>0</v>
          </cell>
          <cell r="BO203">
            <v>8.4650203454720518E-2</v>
          </cell>
          <cell r="BP203">
            <v>2.514053900670743E-2</v>
          </cell>
          <cell r="BQ203">
            <v>-2.212748441818746E-2</v>
          </cell>
          <cell r="BR203">
            <v>-4.868907854688409E-3</v>
          </cell>
          <cell r="BS203">
            <v>0.17182527048505003</v>
          </cell>
          <cell r="BT203">
            <v>0.20572949391542306</v>
          </cell>
          <cell r="BU203">
            <v>0.14042259495358045</v>
          </cell>
          <cell r="BV203">
            <v>0.10103067218748052</v>
          </cell>
          <cell r="BW203">
            <v>-0.19487223014724186</v>
          </cell>
          <cell r="BX203">
            <v>0.12449734821473779</v>
          </cell>
          <cell r="BY203">
            <v>0.12052287693935493</v>
          </cell>
          <cell r="BZ203">
            <v>7.825064498901102E-2</v>
          </cell>
          <cell r="CA203">
            <v>2.3186316790738903E-2</v>
          </cell>
          <cell r="CB203">
            <v>5.6385959711997558E-2</v>
          </cell>
          <cell r="CC203">
            <v>-4.0726801262422008E-2</v>
          </cell>
          <cell r="CD203">
            <v>-5.6702824100509197E-2</v>
          </cell>
          <cell r="CE203">
            <v>-1.1512329324503079E-2</v>
          </cell>
          <cell r="CF203">
            <v>-2.2359788719763629E-2</v>
          </cell>
          <cell r="CG203">
            <v>1.7659761871152035E-2</v>
          </cell>
          <cell r="CH203">
            <v>-2.4540496988371019E-2</v>
          </cell>
          <cell r="CI203">
            <v>2.7019722360701381E-2</v>
          </cell>
          <cell r="CJ203">
            <v>6.0038755348855499E-2</v>
          </cell>
          <cell r="CK203">
            <v>5.497365284428124E-2</v>
          </cell>
          <cell r="CL203">
            <v>5.7488128065940322E-2</v>
          </cell>
          <cell r="CM203">
            <v>4.9821744827985126E-2</v>
          </cell>
          <cell r="CN203">
            <v>4.7739802997147689E-2</v>
          </cell>
          <cell r="CO203">
            <v>2.9804199498303874E-2</v>
          </cell>
          <cell r="CP203">
            <v>1.0363572138466826E-2</v>
          </cell>
          <cell r="CQ203">
            <v>1.8163795256383904E-3</v>
          </cell>
          <cell r="CR203">
            <v>8.6968749294804772E-3</v>
          </cell>
          <cell r="CS203">
            <v>1.8713068032958361E-2</v>
          </cell>
          <cell r="CT203">
            <v>1.9794109716692963E-2</v>
          </cell>
          <cell r="CU203">
            <v>2.1416686705687266E-2</v>
          </cell>
          <cell r="CV203">
            <v>3.1793149987254576E-2</v>
          </cell>
          <cell r="CW203">
            <v>2.0444338341758496E-2</v>
          </cell>
          <cell r="CX203">
            <v>1.9991584701702491E-2</v>
          </cell>
          <cell r="CY203">
            <v>2.0113721717036938E-2</v>
          </cell>
          <cell r="CZ203">
            <v>2.0988017821138863E-2</v>
          </cell>
          <cell r="DA203">
            <v>1.975404370249341E-2</v>
          </cell>
          <cell r="DB203">
            <v>1.9201705065810249E-2</v>
          </cell>
          <cell r="DC203">
            <v>1.9294483152711067E-2</v>
          </cell>
          <cell r="DD203">
            <v>1.9731014621473798E-2</v>
          </cell>
          <cell r="DE203">
            <v>2.0809970729331304E-2</v>
          </cell>
          <cell r="DF203">
            <v>2.0424118200038081E-2</v>
          </cell>
          <cell r="DG203">
            <v>1.9985782324682476E-2</v>
          </cell>
          <cell r="DH203">
            <v>2.1882521739071421E-2</v>
          </cell>
          <cell r="DI203">
            <v>2.184708303870005E-2</v>
          </cell>
          <cell r="DJ203">
            <v>1.9934901507635501E-2</v>
          </cell>
          <cell r="DK203">
            <v>1.9847346045101535E-2</v>
          </cell>
          <cell r="DL203">
            <v>2.0857844306459809E-2</v>
          </cell>
          <cell r="DN203">
            <v>4.6084386354278785E-2</v>
          </cell>
          <cell r="DO203">
            <v>4.3119634041555777E-2</v>
          </cell>
          <cell r="DP203">
            <v>4.2978077993346138E-2</v>
          </cell>
          <cell r="DQ203">
            <v>2.7164787654332931E-2</v>
          </cell>
          <cell r="DR203">
            <v>7.5231464251056734E-3</v>
          </cell>
          <cell r="DS203">
            <v>-3.2980408001539806E-4</v>
          </cell>
          <cell r="DT203">
            <v>4.5641479228182907E-3</v>
          </cell>
          <cell r="DU203">
            <v>1.5909845708975971E-2</v>
          </cell>
          <cell r="DV203">
            <v>1.674560965762778E-2</v>
          </cell>
          <cell r="DW203">
            <v>1.9290689210651791E-2</v>
          </cell>
          <cell r="DX203">
            <v>2.7692242511511197E-2</v>
          </cell>
          <cell r="DY203">
            <v>1.7347322962880836E-2</v>
          </cell>
          <cell r="DZ203">
            <v>1.7933930823847435E-2</v>
          </cell>
          <cell r="EA203">
            <v>1.7736838138425741E-2</v>
          </cell>
          <cell r="EB203">
            <v>1.7289130678194816E-2</v>
          </cell>
          <cell r="EC203">
            <v>1.6561888372693602E-2</v>
          </cell>
          <cell r="ED203">
            <v>1.555415722584963E-2</v>
          </cell>
          <cell r="EE203">
            <v>1.6921740944747281E-2</v>
          </cell>
          <cell r="EF203">
            <v>1.7301888189412296E-2</v>
          </cell>
          <cell r="EG203">
            <v>1.8014330140575418E-2</v>
          </cell>
          <cell r="EH203">
            <v>1.7526158341271858E-2</v>
          </cell>
          <cell r="EI203">
            <v>1.6871655302568934E-2</v>
          </cell>
          <cell r="EJ203">
            <v>1.8369962577749213E-2</v>
          </cell>
          <cell r="EK203">
            <v>1.7779939432191381E-2</v>
          </cell>
          <cell r="EL203">
            <v>1.6922726440551303E-2</v>
          </cell>
          <cell r="EM203">
            <v>1.7556372201448334E-2</v>
          </cell>
          <cell r="EN203">
            <v>1.876777398152352E-2</v>
          </cell>
          <cell r="EP203">
            <v>6.7230538052908587E-2</v>
          </cell>
          <cell r="EQ203">
            <v>3.2190473865592123E-2</v>
          </cell>
          <cell r="ER203">
            <v>3.3118294816044044E-2</v>
          </cell>
          <cell r="ES203">
            <v>1.9249581904078925E-2</v>
          </cell>
          <cell r="ET203">
            <v>-8.6602879872698486E-4</v>
          </cell>
          <cell r="EU203">
            <v>-4.8579433285521967E-3</v>
          </cell>
          <cell r="EV203">
            <v>-1.9384431464619344E-4</v>
          </cell>
          <cell r="EW203">
            <v>1.00663768423259E-2</v>
          </cell>
          <cell r="EX203">
            <v>1.8243999649936525E-2</v>
          </cell>
          <cell r="EY203">
            <v>2.0960741535802491E-2</v>
          </cell>
          <cell r="EZ203">
            <v>3.0481284890787805E-2</v>
          </cell>
          <cell r="FA203">
            <v>2.0999680324533938E-2</v>
          </cell>
          <cell r="FB203">
            <v>2.3277644771624018E-2</v>
          </cell>
          <cell r="FC203">
            <v>2.1478785291473505E-2</v>
          </cell>
          <cell r="FD203">
            <v>2.1002322184379994E-2</v>
          </cell>
          <cell r="FE203">
            <v>1.7486776105564813E-2</v>
          </cell>
          <cell r="FF203">
            <v>2.144008486923598E-2</v>
          </cell>
          <cell r="FG203">
            <v>2.2627298301337136E-2</v>
          </cell>
          <cell r="FH203">
            <v>2.264050224908196E-2</v>
          </cell>
          <cell r="FI203">
            <v>2.0485832412918518E-2</v>
          </cell>
          <cell r="FJ203">
            <v>1.9793925136165857E-2</v>
          </cell>
          <cell r="FK203">
            <v>2.1420278956750076E-2</v>
          </cell>
          <cell r="FL203">
            <v>2.0113026127233247E-2</v>
          </cell>
          <cell r="FM203">
            <v>2.1743877021311496E-2</v>
          </cell>
          <cell r="FN203">
            <v>1.9157983610162604E-2</v>
          </cell>
          <cell r="FO203">
            <v>2.1437619262343229E-2</v>
          </cell>
          <cell r="FP203">
            <v>2.0834356020131943E-2</v>
          </cell>
          <cell r="FQ203">
            <v>107.50158113639733</v>
          </cell>
          <cell r="FS203">
            <v>5.4871225508103416E-2</v>
          </cell>
          <cell r="FT203">
            <v>-6.6801359186996478E-4</v>
          </cell>
          <cell r="FU203">
            <v>-4.7365089764484058E-2</v>
          </cell>
          <cell r="FV203">
            <v>-3.8805887428624009E-2</v>
          </cell>
          <cell r="FW203">
            <v>0.12951547980735278</v>
          </cell>
          <cell r="FX203">
            <v>0.16199530225803738</v>
          </cell>
          <cell r="FY203">
            <v>9.5491559490999967E-2</v>
          </cell>
          <cell r="FZ203">
            <v>4.8853270643433033E-2</v>
          </cell>
          <cell r="GA203">
            <v>-0.20234972769908777</v>
          </cell>
          <cell r="GB203">
            <v>8.4791728571655955E-2</v>
          </cell>
          <cell r="GC203">
            <v>7.0362298621333252E-2</v>
          </cell>
          <cell r="GD203">
            <v>4.8229349491814899E-2</v>
          </cell>
          <cell r="GE203">
            <v>-1.6148505921992351E-3</v>
          </cell>
          <cell r="GF203">
            <v>3.1306051435674886E-2</v>
          </cell>
          <cell r="GG203">
            <v>-5.2676793727454152E-2</v>
          </cell>
          <cell r="GH203">
            <v>-7.4746000143305458E-2</v>
          </cell>
          <cell r="GI203">
            <v>-4.1847084765465059E-2</v>
          </cell>
          <cell r="GJ203">
            <v>-5.4494556634031022E-2</v>
          </cell>
          <cell r="GK203">
            <v>-4.0559256821642853E-3</v>
          </cell>
          <cell r="GL203">
            <v>-4.2120907483714221E-2</v>
          </cell>
          <cell r="GM203">
            <v>-2.1794461437448343E-2</v>
          </cell>
          <cell r="GN203">
            <v>-3.0296539953111878E-3</v>
          </cell>
          <cell r="GO203">
            <v>8.7935181320344391E-3</v>
          </cell>
          <cell r="GP203">
            <v>2.469099363680205E-2</v>
          </cell>
          <cell r="GQ203">
            <v>2.1030082364928981E-2</v>
          </cell>
          <cell r="GR203">
            <v>2.05971538437002E-2</v>
          </cell>
          <cell r="GS203">
            <v>3.9300751449427018E-3</v>
          </cell>
          <cell r="GT203">
            <v>-1.4967001665403212E-2</v>
          </cell>
          <cell r="GU203">
            <v>-2.3001151340644399E-2</v>
          </cell>
          <cell r="GV203">
            <v>-1.6536502627583216E-2</v>
          </cell>
          <cell r="GW203">
            <v>-7.1215795399116599E-3</v>
          </cell>
          <cell r="GX203">
            <v>-5.7843070268968066E-3</v>
          </cell>
          <cell r="GY203">
            <v>-4.0772990509756468E-3</v>
          </cell>
          <cell r="GZ203">
            <v>6.4208070611264656E-3</v>
          </cell>
          <cell r="HA203">
            <v>-4.2141922581239166E-3</v>
          </cell>
          <cell r="HB203">
            <v>-4.7478152964177678E-3</v>
          </cell>
          <cell r="HC203">
            <v>-4.5312559421071263E-3</v>
          </cell>
          <cell r="HD203">
            <v>-3.7007074400945417E-3</v>
          </cell>
          <cell r="HE203">
            <v>-5.0019177132941683E-3</v>
          </cell>
          <cell r="HF203">
            <v>-5.6134458363095163E-3</v>
          </cell>
          <cell r="HG203">
            <v>-5.5263178664783918E-3</v>
          </cell>
          <cell r="HH203">
            <v>-5.0623553931480325E-3</v>
          </cell>
          <cell r="HI203">
            <v>-3.9778146326069352E-3</v>
          </cell>
          <cell r="HJ203">
            <v>-3.7517994215570116E-3</v>
          </cell>
          <cell r="HK203">
            <v>-4.9734121624288585E-3</v>
          </cell>
          <cell r="HL203">
            <v>-2.9795333902524757E-3</v>
          </cell>
          <cell r="HM203">
            <v>-3.0585493120318663E-3</v>
          </cell>
          <cell r="HN203">
            <v>-5.0251957489554355E-3</v>
          </cell>
          <cell r="HO203">
            <v>-5.1456826067007855E-3</v>
          </cell>
          <cell r="HP203">
            <v>-4.4065431151463219E-3</v>
          </cell>
          <cell r="HR203">
            <v>1.3362982384753863E-2</v>
          </cell>
          <cell r="HS203">
            <v>1.5900532691883296E-2</v>
          </cell>
          <cell r="HT203">
            <v>1.6516596873883405E-2</v>
          </cell>
          <cell r="HU203">
            <v>1.7733872696144015E-3</v>
          </cell>
          <cell r="HV203">
            <v>-1.7202095773056758E-2</v>
          </cell>
          <cell r="HW203">
            <v>-2.4653295505282835E-2</v>
          </cell>
          <cell r="HX203">
            <v>-1.9873805435668968E-2</v>
          </cell>
          <cell r="HY203">
            <v>-9.1348754221617368E-3</v>
          </cell>
          <cell r="HZ203">
            <v>-8.1829711199734589E-3</v>
          </cell>
          <cell r="IA203">
            <v>-6.4485550168019712E-3</v>
          </cell>
          <cell r="IB203">
            <v>3.1129551664546007E-3</v>
          </cell>
          <cell r="IC203">
            <v>-6.6351709962317873E-3</v>
          </cell>
          <cell r="ID203">
            <v>-6.0211826339198193E-3</v>
          </cell>
          <cell r="IE203">
            <v>-6.1278539768080398E-3</v>
          </cell>
          <cell r="IF203">
            <v>-6.5483263789376522E-3</v>
          </cell>
          <cell r="IG203">
            <v>-7.3657342105296619E-3</v>
          </cell>
          <cell r="IH203">
            <v>-8.4341026139260755E-3</v>
          </cell>
          <cell r="II203">
            <v>-7.0988351880977296E-3</v>
          </cell>
          <cell r="IJ203">
            <v>-6.6934640950293556E-3</v>
          </cell>
          <cell r="IK203">
            <v>-5.925513843226593E-3</v>
          </cell>
          <cell r="IL203">
            <v>-5.763995556554824E-3</v>
          </cell>
          <cell r="IM203">
            <v>-7.1550260410558897E-3</v>
          </cell>
          <cell r="IN203">
            <v>-5.4750778495998853E-3</v>
          </cell>
          <cell r="IO203">
            <v>-6.0543587459173098E-3</v>
          </cell>
          <cell r="IP203">
            <v>-6.921250731014017E-3</v>
          </cell>
          <cell r="IQ203">
            <v>-6.2231484313090002E-3</v>
          </cell>
          <cell r="IR203">
            <v>-5.1843735515266776E-3</v>
          </cell>
          <cell r="IT203">
            <v>3.4807863676941331E-2</v>
          </cell>
          <cell r="IU203">
            <v>5.4282609324933784E-3</v>
          </cell>
          <cell r="IV203">
            <v>7.2278383009725111E-3</v>
          </cell>
          <cell r="IW203">
            <v>-5.798434057431634E-3</v>
          </cell>
          <cell r="IX203">
            <v>-2.5277362514893209E-2</v>
          </cell>
          <cell r="IY203">
            <v>-2.8835412657207571E-2</v>
          </cell>
          <cell r="IZ203">
            <v>-2.4221689504369426E-2</v>
          </cell>
          <cell r="JA203">
            <v>-1.4562937436168211E-2</v>
          </cell>
          <cell r="JB203">
            <v>-6.3476482457002215E-3</v>
          </cell>
          <cell r="JC203">
            <v>-4.422737569121038E-3</v>
          </cell>
          <cell r="JD203">
            <v>6.3022052707171206E-3</v>
          </cell>
          <cell r="JE203">
            <v>-2.5525645211634806E-3</v>
          </cell>
          <cell r="JF203">
            <v>-4.5969549304403223E-4</v>
          </cell>
          <cell r="JG203">
            <v>-2.0808615989789114E-3</v>
          </cell>
          <cell r="JH203">
            <v>-2.4056886304697489E-3</v>
          </cell>
          <cell r="JI203">
            <v>-5.8576747204370783E-3</v>
          </cell>
          <cell r="JJ203">
            <v>-1.9601142120673209E-3</v>
          </cell>
          <cell r="JK203">
            <v>-6.8480136612070197E-4</v>
          </cell>
          <cell r="JL203">
            <v>-5.4346107074076944E-4</v>
          </cell>
          <cell r="JM203">
            <v>-2.5636281195166033E-3</v>
          </cell>
          <cell r="JN203">
            <v>-2.4204259392044403E-3</v>
          </cell>
          <cell r="JO203">
            <v>-1.5170564769207973E-3</v>
          </cell>
          <cell r="JP203">
            <v>-2.4489583717018926E-3</v>
          </cell>
          <cell r="JQ203">
            <v>-6.27445592155218E-4</v>
          </cell>
          <cell r="JR203">
            <v>-2.9861268521846895E-3</v>
          </cell>
          <cell r="JS203">
            <v>-4.5252888108060496E-4</v>
          </cell>
          <cell r="JT203">
            <v>-8.3689994516189525E-4</v>
          </cell>
        </row>
        <row r="204">
          <cell r="BM204" t="str">
            <v>Yards and fabrication—Australia</v>
          </cell>
          <cell r="BN204">
            <v>0</v>
          </cell>
          <cell r="BO204">
            <v>6.9367249893246274E-2</v>
          </cell>
          <cell r="BP204">
            <v>5.0755251627488063E-2</v>
          </cell>
          <cell r="BQ204">
            <v>4.2025577110141654E-2</v>
          </cell>
          <cell r="BR204">
            <v>0.16681810917938189</v>
          </cell>
          <cell r="BS204">
            <v>0.24251907930597572</v>
          </cell>
          <cell r="BT204">
            <v>0.15510147520144435</v>
          </cell>
          <cell r="BU204">
            <v>0.12861637023653127</v>
          </cell>
          <cell r="BV204">
            <v>7.5640636192857214E-2</v>
          </cell>
          <cell r="BW204">
            <v>-0.16628959237767982</v>
          </cell>
          <cell r="BX204">
            <v>8.7520128635913963E-2</v>
          </cell>
          <cell r="BY204">
            <v>0.169890778067461</v>
          </cell>
          <cell r="BZ204">
            <v>5.6894744406028819E-2</v>
          </cell>
          <cell r="CA204">
            <v>-5.3651552080484666E-2</v>
          </cell>
          <cell r="CB204">
            <v>-1.4167676294558729E-2</v>
          </cell>
          <cell r="CC204">
            <v>-0.1127502323947418</v>
          </cell>
          <cell r="CD204">
            <v>-9.0099677741392825E-2</v>
          </cell>
          <cell r="CE204">
            <v>2.928565979680875E-2</v>
          </cell>
          <cell r="CF204">
            <v>-3.0409757705434082E-3</v>
          </cell>
          <cell r="CG204">
            <v>-1.9103836233763882E-2</v>
          </cell>
          <cell r="CH204">
            <v>-1.3301089612880679E-2</v>
          </cell>
          <cell r="CI204">
            <v>3.4262677161418065E-2</v>
          </cell>
          <cell r="CJ204">
            <v>4.3120706332415493E-2</v>
          </cell>
          <cell r="CK204">
            <v>3.7591954974944164E-2</v>
          </cell>
          <cell r="CL204">
            <v>2.8256002644545777E-2</v>
          </cell>
          <cell r="CM204">
            <v>4.5415943398009806E-2</v>
          </cell>
          <cell r="CN204">
            <v>3.8265099255750494E-2</v>
          </cell>
          <cell r="CO204">
            <v>3.7548778269262797E-2</v>
          </cell>
          <cell r="CP204">
            <v>3.3930508215443599E-2</v>
          </cell>
          <cell r="CQ204">
            <v>1.7548590674400451E-2</v>
          </cell>
          <cell r="CR204">
            <v>-8.1006339381808131E-4</v>
          </cell>
          <cell r="CS204">
            <v>3.6608770974651229E-4</v>
          </cell>
          <cell r="CT204">
            <v>1.1611427443116279E-2</v>
          </cell>
          <cell r="CU204">
            <v>1.1037079435575168E-2</v>
          </cell>
          <cell r="CV204">
            <v>1.2800180823935213E-2</v>
          </cell>
          <cell r="CW204">
            <v>1.212960974519673E-2</v>
          </cell>
          <cell r="CX204">
            <v>1.5301392123577713E-2</v>
          </cell>
          <cell r="CY204">
            <v>1.3223046756702028E-2</v>
          </cell>
          <cell r="CZ204">
            <v>1.4192484043510685E-2</v>
          </cell>
          <cell r="DA204">
            <v>1.1805070767524706E-2</v>
          </cell>
          <cell r="DB204">
            <v>1.6249803126580028E-2</v>
          </cell>
          <cell r="DC204">
            <v>1.1883260451543413E-2</v>
          </cell>
          <cell r="DD204">
            <v>1.383114718655839E-2</v>
          </cell>
          <cell r="DE204">
            <v>1.1574140620363665E-2</v>
          </cell>
          <cell r="DF204">
            <v>1.3737667511897369E-2</v>
          </cell>
          <cell r="DG204">
            <v>1.3390462964052866E-2</v>
          </cell>
          <cell r="DH204">
            <v>1.626579072486329E-2</v>
          </cell>
          <cell r="DI204">
            <v>1.5320650054815588E-2</v>
          </cell>
          <cell r="DJ204">
            <v>1.3519129337356176E-2</v>
          </cell>
          <cell r="DK204">
            <v>1.5312396114977483E-2</v>
          </cell>
          <cell r="DL204">
            <v>1.6604080354451003E-2</v>
          </cell>
          <cell r="DN204">
            <v>1.5875568966562805E-2</v>
          </cell>
          <cell r="DO204">
            <v>3.6915687559103898E-2</v>
          </cell>
          <cell r="DP204">
            <v>3.2526688460070709E-2</v>
          </cell>
          <cell r="DQ204">
            <v>3.4359293008007948E-2</v>
          </cell>
          <cell r="DR204">
            <v>2.982478725234932E-2</v>
          </cell>
          <cell r="DS204">
            <v>1.5365225516970456E-2</v>
          </cell>
          <cell r="DT204">
            <v>-5.8104520056489152E-3</v>
          </cell>
          <cell r="DU204">
            <v>-3.195539855564714E-3</v>
          </cell>
          <cell r="DV204">
            <v>8.1157210585853286E-3</v>
          </cell>
          <cell r="DW204">
            <v>7.4283067255908972E-3</v>
          </cell>
          <cell r="DX204">
            <v>8.8369572335130955E-3</v>
          </cell>
          <cell r="DY204">
            <v>8.1670475595202515E-3</v>
          </cell>
          <cell r="DZ204">
            <v>1.4386473281660456E-2</v>
          </cell>
          <cell r="EA204">
            <v>1.2061057564534667E-2</v>
          </cell>
          <cell r="EB204">
            <v>1.4016774072947472E-2</v>
          </cell>
          <cell r="EC204">
            <v>1.0949911070203213E-2</v>
          </cell>
          <cell r="ED204">
            <v>1.5221874616855195E-2</v>
          </cell>
          <cell r="EE204">
            <v>1.0076817810693773E-2</v>
          </cell>
          <cell r="EF204">
            <v>1.1838717565492358E-2</v>
          </cell>
          <cell r="EG204">
            <v>8.6980912210241294E-3</v>
          </cell>
          <cell r="EH204">
            <v>1.3381573722670449E-2</v>
          </cell>
          <cell r="EI204">
            <v>1.3406113780709085E-2</v>
          </cell>
          <cell r="EJ204">
            <v>1.5140069705074633E-2</v>
          </cell>
          <cell r="EK204">
            <v>1.4404557761602259E-2</v>
          </cell>
          <cell r="EL204">
            <v>1.2182651174807669E-2</v>
          </cell>
          <cell r="EM204">
            <v>1.5575672519648762E-2</v>
          </cell>
          <cell r="EN204">
            <v>1.7039054960791788E-2</v>
          </cell>
          <cell r="EP204">
            <v>1.8504081516132802E-2</v>
          </cell>
          <cell r="EQ204">
            <v>4.1053104636382044E-2</v>
          </cell>
          <cell r="ER204">
            <v>3.597259168147212E-2</v>
          </cell>
          <cell r="ES204">
            <v>3.4929483960923435E-2</v>
          </cell>
          <cell r="ET204">
            <v>1.7997580772356643E-2</v>
          </cell>
          <cell r="EU204">
            <v>9.6005099618402447E-3</v>
          </cell>
          <cell r="EV204">
            <v>-1.2991577063866578E-2</v>
          </cell>
          <cell r="EW204">
            <v>-4.4788832727184584E-3</v>
          </cell>
          <cell r="EX204">
            <v>7.0919219258476392E-3</v>
          </cell>
          <cell r="EY204">
            <v>8.0754584123954067E-3</v>
          </cell>
          <cell r="EZ204">
            <v>8.3637883317264679E-3</v>
          </cell>
          <cell r="FA204">
            <v>8.4167470253991659E-3</v>
          </cell>
          <cell r="FB204">
            <v>1.4679361620689592E-2</v>
          </cell>
          <cell r="FC204">
            <v>1.2977385764700717E-2</v>
          </cell>
          <cell r="FD204">
            <v>1.3357029363724933E-2</v>
          </cell>
          <cell r="FE204">
            <v>1.0267483844223196E-2</v>
          </cell>
          <cell r="FF204">
            <v>1.253748434784685E-2</v>
          </cell>
          <cell r="FG204">
            <v>1.3105852728540954E-2</v>
          </cell>
          <cell r="FH204">
            <v>1.3523570054529295E-2</v>
          </cell>
          <cell r="FI204">
            <v>1.3615557151458011E-2</v>
          </cell>
          <cell r="FJ204">
            <v>1.3168367154127057E-2</v>
          </cell>
          <cell r="FK204">
            <v>1.3494547258973522E-2</v>
          </cell>
          <cell r="FL204">
            <v>1.1395429476210481E-2</v>
          </cell>
          <cell r="FM204">
            <v>1.2591632089139554E-2</v>
          </cell>
          <cell r="FN204">
            <v>1.2026452569798009E-2</v>
          </cell>
          <cell r="FO204">
            <v>1.2922760560377479E-2</v>
          </cell>
          <cell r="FP204">
            <v>1.2429627848353487E-2</v>
          </cell>
          <cell r="FQ204">
            <v>107.93521416336036</v>
          </cell>
          <cell r="FS204">
            <v>4.0007864120785053E-2</v>
          </cell>
          <cell r="FT204">
            <v>2.4301832659064937E-2</v>
          </cell>
          <cell r="FU204">
            <v>1.5132265500697573E-2</v>
          </cell>
          <cell r="FV204">
            <v>0.12702608313349417</v>
          </cell>
          <cell r="FW204">
            <v>0.19765682596276135</v>
          </cell>
          <cell r="FX204">
            <v>0.11320366184022257</v>
          </cell>
          <cell r="FY204">
            <v>8.4150483310807322E-2</v>
          </cell>
          <cell r="FZ204">
            <v>2.4666458261715318E-2</v>
          </cell>
          <cell r="GA204">
            <v>-0.17403254668303736</v>
          </cell>
          <cell r="GB204">
            <v>4.9120162063856609E-2</v>
          </cell>
          <cell r="GC204">
            <v>0.11752022927771044</v>
          </cell>
          <cell r="GD204">
            <v>2.746805258933116E-2</v>
          </cell>
          <cell r="GE204">
            <v>-7.6590234776175659E-2</v>
          </cell>
          <cell r="GF204">
            <v>-3.757255405448956E-2</v>
          </cell>
          <cell r="GG204">
            <v>-0.12380300448452564</v>
          </cell>
          <cell r="GH204">
            <v>-0.1075040462854352</v>
          </cell>
          <cell r="GI204">
            <v>-2.3011062247528802E-3</v>
          </cell>
          <cell r="GJ204">
            <v>-3.5810747813466048E-2</v>
          </cell>
          <cell r="GK204">
            <v>-4.0035030934268412E-2</v>
          </cell>
          <cell r="GL204">
            <v>-3.1084064535322642E-2</v>
          </cell>
          <cell r="GM204">
            <v>-1.489576382983715E-2</v>
          </cell>
          <cell r="GN204">
            <v>-1.894114128437141E-2</v>
          </cell>
          <cell r="GO204">
            <v>-7.8273179404516613E-3</v>
          </cell>
          <cell r="GP204">
            <v>-3.6345211838206826E-3</v>
          </cell>
          <cell r="GQ204">
            <v>1.6745111302847837E-2</v>
          </cell>
          <cell r="GR204">
            <v>1.1367900889559523E-2</v>
          </cell>
          <cell r="GS204">
            <v>1.1480069164468532E-2</v>
          </cell>
          <cell r="GT204">
            <v>8.0090936191195006E-3</v>
          </cell>
          <cell r="GU204">
            <v>-7.6586669359829385E-3</v>
          </cell>
          <cell r="GV204">
            <v>-2.5805617110949419E-2</v>
          </cell>
          <cell r="GW204">
            <v>-2.5003278926272743E-2</v>
          </cell>
          <cell r="GX204">
            <v>-1.3761751738028516E-2</v>
          </cell>
          <cell r="GY204">
            <v>-1.4197837164152904E-2</v>
          </cell>
          <cell r="GZ204">
            <v>-1.2105114877850376E-2</v>
          </cell>
          <cell r="HA204">
            <v>-1.2327999567924186E-2</v>
          </cell>
          <cell r="HB204">
            <v>-9.3242495337888531E-3</v>
          </cell>
          <cell r="HC204">
            <v>-1.1255458746604274E-2</v>
          </cell>
          <cell r="HD204">
            <v>-1.0331916991080603E-2</v>
          </cell>
          <cell r="HE204">
            <v>-1.2757918167802029E-2</v>
          </cell>
          <cell r="HF204">
            <v>-8.4934759451589237E-3</v>
          </cell>
          <cell r="HG204">
            <v>-1.2757070166780626E-2</v>
          </cell>
          <cell r="HH204">
            <v>-1.0818775591239449E-2</v>
          </cell>
          <cell r="HI204">
            <v>-1.2989375993281427E-2</v>
          </cell>
          <cell r="HJ204">
            <v>-1.0279834527260556E-2</v>
          </cell>
          <cell r="HK204">
            <v>-1.1407343137573966E-2</v>
          </cell>
          <cell r="HL204">
            <v>-8.4596112440912252E-3</v>
          </cell>
          <cell r="HM204">
            <v>-9.4259125650766329E-3</v>
          </cell>
          <cell r="HN204">
            <v>-1.1283959567908064E-2</v>
          </cell>
          <cell r="HO204">
            <v>-9.5694961653104427E-3</v>
          </cell>
          <cell r="HP204">
            <v>-8.5550340939561931E-3</v>
          </cell>
          <cell r="HR204">
            <v>-1.5900906534399351E-2</v>
          </cell>
          <cell r="HS204">
            <v>9.8584716179339615E-3</v>
          </cell>
          <cell r="HT204">
            <v>6.3303703892303442E-3</v>
          </cell>
          <cell r="HU204">
            <v>8.7900452435887289E-3</v>
          </cell>
          <cell r="HV204">
            <v>4.5522489718818893E-3</v>
          </cell>
          <cell r="HW204">
            <v>-9.3401497729751481E-3</v>
          </cell>
          <cell r="HX204">
            <v>-2.9996023284117546E-2</v>
          </cell>
          <cell r="HY204">
            <v>-2.7769265400245713E-2</v>
          </cell>
          <cell r="HZ204">
            <v>-1.6601272009170276E-2</v>
          </cell>
          <cell r="IA204">
            <v>-1.8011387272340973E-2</v>
          </cell>
          <cell r="IB204">
            <v>-1.5291368767621605E-2</v>
          </cell>
          <cell r="IC204">
            <v>-1.5599034664450673E-2</v>
          </cell>
          <cell r="ID204">
            <v>-9.4851575989606252E-3</v>
          </cell>
          <cell r="IE204">
            <v>-1.1670544393368121E-2</v>
          </cell>
          <cell r="IF204">
            <v>-9.7440040364789038E-3</v>
          </cell>
          <cell r="IG204">
            <v>-1.2845617956911637E-2</v>
          </cell>
          <cell r="IH204">
            <v>-8.758536422826424E-3</v>
          </cell>
          <cell r="II204">
            <v>-1.3782075283383377E-2</v>
          </cell>
          <cell r="IJ204">
            <v>-1.2027773556660071E-2</v>
          </cell>
          <cell r="IK204">
            <v>-1.502267008422753E-2</v>
          </cell>
          <cell r="IL204">
            <v>-9.8137147873541553E-3</v>
          </cell>
          <cell r="IM204">
            <v>-1.0538683618767419E-2</v>
          </cell>
          <cell r="IN204">
            <v>-8.6293430732322651E-3</v>
          </cell>
          <cell r="IO204">
            <v>-9.3506959687973401E-3</v>
          </cell>
          <cell r="IP204">
            <v>-1.1550184566352706E-2</v>
          </cell>
          <cell r="IQ204">
            <v>-8.1575606638453202E-3</v>
          </cell>
          <cell r="IR204">
            <v>-6.8724488317660759E-3</v>
          </cell>
          <cell r="IT204">
            <v>-1.2438273493534435E-2</v>
          </cell>
          <cell r="IU204">
            <v>1.4061105033244425E-2</v>
          </cell>
          <cell r="IV204">
            <v>1.0010605072270806E-2</v>
          </cell>
          <cell r="IW204">
            <v>9.4961350603879335E-3</v>
          </cell>
          <cell r="IX204">
            <v>-6.8746379518305201E-3</v>
          </cell>
          <cell r="IY204">
            <v>-1.4725328846314278E-2</v>
          </cell>
          <cell r="IZ204">
            <v>-3.6711860693252163E-2</v>
          </cell>
          <cell r="JA204">
            <v>-2.8753528005874607E-2</v>
          </cell>
          <cell r="JB204">
            <v>-1.7230391734782802E-2</v>
          </cell>
          <cell r="JC204">
            <v>-1.6987662326512831E-2</v>
          </cell>
          <cell r="JD204">
            <v>-1.5296329209033011E-2</v>
          </cell>
          <cell r="JE204">
            <v>-1.4845236881290025E-2</v>
          </cell>
          <cell r="JF204">
            <v>-8.8585211713283485E-3</v>
          </cell>
          <cell r="JG204">
            <v>-1.0386182681628053E-2</v>
          </cell>
          <cell r="JH204">
            <v>-9.8757016372204021E-3</v>
          </cell>
          <cell r="JI204">
            <v>-1.2911332973405187E-2</v>
          </cell>
          <cell r="JJ204">
            <v>-1.0658764812528587E-2</v>
          </cell>
          <cell r="JK204">
            <v>-9.9891933862295001E-3</v>
          </cell>
          <cell r="JL204">
            <v>-9.453706143941365E-3</v>
          </cell>
          <cell r="JM204">
            <v>-9.2787261766923423E-3</v>
          </cell>
          <cell r="JN204">
            <v>-8.9016582222414264E-3</v>
          </cell>
          <cell r="JO204">
            <v>-9.2648054478468023E-3</v>
          </cell>
          <cell r="JP204">
            <v>-1.0973746701028242E-2</v>
          </cell>
          <cell r="JQ204">
            <v>-9.5792999679266133E-3</v>
          </cell>
          <cell r="JR204">
            <v>-9.9627050651533988E-3</v>
          </cell>
          <cell r="JS204">
            <v>-8.7849079926227702E-3</v>
          </cell>
          <cell r="JT204">
            <v>-9.0632044437407577E-3</v>
          </cell>
        </row>
        <row r="205">
          <cell r="BM205" t="str">
            <v>Yards and fabrication—Middle East</v>
          </cell>
          <cell r="BN205">
            <v>0</v>
          </cell>
          <cell r="BO205">
            <v>5.6970983567679712E-2</v>
          </cell>
          <cell r="BP205">
            <v>6.3655122817025234E-2</v>
          </cell>
          <cell r="BQ205">
            <v>1.7987954668084116E-2</v>
          </cell>
          <cell r="BR205">
            <v>6.0254388318106589E-2</v>
          </cell>
          <cell r="BS205">
            <v>0.12033803900065654</v>
          </cell>
          <cell r="BT205">
            <v>9.7886244716431481E-2</v>
          </cell>
          <cell r="BU205">
            <v>2.99968432901907E-2</v>
          </cell>
          <cell r="BV205">
            <v>0.13683951133574768</v>
          </cell>
          <cell r="BW205">
            <v>-9.37555983660322E-2</v>
          </cell>
          <cell r="BX205">
            <v>6.9910247014691951E-2</v>
          </cell>
          <cell r="BY205">
            <v>0.17312307135204463</v>
          </cell>
          <cell r="BZ205">
            <v>-1.1907339678891682E-2</v>
          </cell>
          <cell r="CA205">
            <v>-2.1297808910463178E-2</v>
          </cell>
          <cell r="CB205">
            <v>3.3973478265892032E-2</v>
          </cell>
          <cell r="CC205">
            <v>-4.7201097934505332E-2</v>
          </cell>
          <cell r="CD205">
            <v>-3.9774539359875183E-2</v>
          </cell>
          <cell r="CE205">
            <v>3.0370411129820418E-2</v>
          </cell>
          <cell r="CF205">
            <v>3.5037497929787831E-2</v>
          </cell>
          <cell r="CG205">
            <v>3.3815121148649041E-2</v>
          </cell>
          <cell r="CH205">
            <v>1.0376526661111329E-2</v>
          </cell>
          <cell r="CI205">
            <v>2.9761597896734715E-2</v>
          </cell>
          <cell r="CJ205">
            <v>6.3559554062711854E-2</v>
          </cell>
          <cell r="CK205">
            <v>5.8186392094924155E-2</v>
          </cell>
          <cell r="CL205">
            <v>4.5511631812167087E-2</v>
          </cell>
          <cell r="CM205">
            <v>5.3838941133014302E-2</v>
          </cell>
          <cell r="CN205">
            <v>5.4780104041851616E-2</v>
          </cell>
          <cell r="CO205">
            <v>2.9017911508871723E-2</v>
          </cell>
          <cell r="CP205">
            <v>1.231394887645218E-2</v>
          </cell>
          <cell r="CQ205">
            <v>1.5499858680939321E-2</v>
          </cell>
          <cell r="CR205">
            <v>1.3340538323458556E-2</v>
          </cell>
          <cell r="CS205">
            <v>2.803944968571017E-2</v>
          </cell>
          <cell r="CT205">
            <v>2.9582604998515456E-2</v>
          </cell>
          <cell r="CU205">
            <v>3.266636320256365E-2</v>
          </cell>
          <cell r="CV205">
            <v>3.1028707650659657E-2</v>
          </cell>
          <cell r="CW205">
            <v>2.0165764448221817E-2</v>
          </cell>
          <cell r="CX205">
            <v>1.9692686884625228E-2</v>
          </cell>
          <cell r="CY205">
            <v>1.8801907386621197E-2</v>
          </cell>
          <cell r="CZ205">
            <v>1.8839680643931888E-2</v>
          </cell>
          <cell r="DA205">
            <v>1.8028541731860408E-2</v>
          </cell>
          <cell r="DB205">
            <v>1.8209410763113248E-2</v>
          </cell>
          <cell r="DC205">
            <v>1.9181395143920785E-2</v>
          </cell>
          <cell r="DD205">
            <v>1.9435794919254283E-2</v>
          </cell>
          <cell r="DE205">
            <v>2.0189208292192593E-2</v>
          </cell>
          <cell r="DF205">
            <v>1.9288041000013616E-2</v>
          </cell>
          <cell r="DG205">
            <v>1.87478025115526E-2</v>
          </cell>
          <cell r="DH205">
            <v>1.825626776115245E-2</v>
          </cell>
          <cell r="DI205">
            <v>1.8275072181759035E-2</v>
          </cell>
          <cell r="DJ205">
            <v>1.8999151894668397E-2</v>
          </cell>
          <cell r="DK205">
            <v>1.8798390319332964E-2</v>
          </cell>
          <cell r="DL205">
            <v>1.8204627298904215E-2</v>
          </cell>
          <cell r="DN205">
            <v>4.2603525432567943E-2</v>
          </cell>
          <cell r="DO205">
            <v>4.6861697377018577E-2</v>
          </cell>
          <cell r="DP205">
            <v>5.4326809454209597E-2</v>
          </cell>
          <cell r="DQ205">
            <v>2.7727818055519188E-2</v>
          </cell>
          <cell r="DR205">
            <v>1.2028260416411859E-2</v>
          </cell>
          <cell r="DS205">
            <v>1.3586936229870542E-2</v>
          </cell>
          <cell r="DT205">
            <v>1.2861329277219996E-2</v>
          </cell>
          <cell r="DU205">
            <v>2.6912743921826111E-2</v>
          </cell>
          <cell r="DV205">
            <v>2.8713821094199683E-2</v>
          </cell>
          <cell r="DW205">
            <v>3.0768083559291691E-2</v>
          </cell>
          <cell r="DX205">
            <v>3.0092428387312534E-2</v>
          </cell>
          <cell r="DY205">
            <v>1.9034752946248297E-2</v>
          </cell>
          <cell r="DZ205">
            <v>1.8415392153289412E-2</v>
          </cell>
          <cell r="EA205">
            <v>1.7034357838147295E-2</v>
          </cell>
          <cell r="EB205">
            <v>1.7046253332543219E-2</v>
          </cell>
          <cell r="EC205">
            <v>1.499738030951514E-2</v>
          </cell>
          <cell r="ED205">
            <v>1.3629854615284882E-2</v>
          </cell>
          <cell r="EE205">
            <v>1.4335189650171073E-2</v>
          </cell>
          <cell r="EF205">
            <v>1.4726654747942131E-2</v>
          </cell>
          <cell r="EG205">
            <v>1.5744529827002904E-2</v>
          </cell>
          <cell r="EH205">
            <v>1.4441841791173374E-2</v>
          </cell>
          <cell r="EI205">
            <v>1.4320086672406312E-2</v>
          </cell>
          <cell r="EJ205">
            <v>1.4200401228196611E-2</v>
          </cell>
          <cell r="EK205">
            <v>1.5033719193103827E-2</v>
          </cell>
          <cell r="EL205">
            <v>1.5770434951942049E-2</v>
          </cell>
          <cell r="EM205">
            <v>1.5848562235335744E-2</v>
          </cell>
          <cell r="EN205">
            <v>1.5687896408471659E-2</v>
          </cell>
          <cell r="EP205">
            <v>-4.1657311408553853E-3</v>
          </cell>
          <cell r="EQ205">
            <v>3.6919602622700741E-2</v>
          </cell>
          <cell r="ER205">
            <v>4.1208883416087132E-2</v>
          </cell>
          <cell r="ES205">
            <v>2.5799051823913725E-2</v>
          </cell>
          <cell r="ET205">
            <v>1.5841263629143641E-3</v>
          </cell>
          <cell r="EU205">
            <v>1.2318611467692725E-2</v>
          </cell>
          <cell r="EV205">
            <v>4.0975267226992839E-3</v>
          </cell>
          <cell r="EW205">
            <v>2.0086804431503912E-2</v>
          </cell>
          <cell r="EX205">
            <v>2.2135382628809049E-2</v>
          </cell>
          <cell r="EY205">
            <v>2.3330278906569035E-2</v>
          </cell>
          <cell r="EZ205">
            <v>2.3472051828096197E-2</v>
          </cell>
          <cell r="FA205">
            <v>2.158201049132159E-2</v>
          </cell>
          <cell r="FB205">
            <v>2.1124460841995624E-2</v>
          </cell>
          <cell r="FC205">
            <v>1.8737986446021034E-2</v>
          </cell>
          <cell r="FD205">
            <v>1.8441786215268419E-2</v>
          </cell>
          <cell r="FE205">
            <v>1.6856333872925445E-2</v>
          </cell>
          <cell r="FF205">
            <v>1.8310772411874503E-2</v>
          </cell>
          <cell r="FG205">
            <v>1.7888267946788911E-2</v>
          </cell>
          <cell r="FH205">
            <v>1.9318657642407533E-2</v>
          </cell>
          <cell r="FI205">
            <v>1.8568403808254568E-2</v>
          </cell>
          <cell r="FJ205">
            <v>1.8039700630720072E-2</v>
          </cell>
          <cell r="FK205">
            <v>1.8248940630430435E-2</v>
          </cell>
          <cell r="FL205">
            <v>1.8603444710484807E-2</v>
          </cell>
          <cell r="FM205">
            <v>1.8553567870272361E-2</v>
          </cell>
          <cell r="FN205">
            <v>1.8500856039289852E-2</v>
          </cell>
          <cell r="FO205">
            <v>1.7823130278579156E-2</v>
          </cell>
          <cell r="FP205">
            <v>1.7188370396734143E-2</v>
          </cell>
          <cell r="FQ205">
            <v>111.20062059717254</v>
          </cell>
          <cell r="FS205">
            <v>2.7951936219858808E-2</v>
          </cell>
          <cell r="FT205">
            <v>3.687694154388188E-2</v>
          </cell>
          <cell r="FU205">
            <v>-8.2849774757453032E-3</v>
          </cell>
          <cell r="FV205">
            <v>2.4096507408208234E-2</v>
          </cell>
          <cell r="FW205">
            <v>7.9887240479509236E-2</v>
          </cell>
          <cell r="FX205">
            <v>5.8063740840778699E-2</v>
          </cell>
          <cell r="FY205">
            <v>-1.0583573913925948E-2</v>
          </cell>
          <cell r="FZ205">
            <v>8.2965143279992493E-2</v>
          </cell>
          <cell r="GA205">
            <v>-0.10217220073441313</v>
          </cell>
          <cell r="GB205">
            <v>3.2132079384821433E-2</v>
          </cell>
          <cell r="GC205">
            <v>0.12060782788110114</v>
          </cell>
          <cell r="GD205">
            <v>-3.9418402966419741E-2</v>
          </cell>
          <cell r="GE205">
            <v>-4.5020718864334452E-2</v>
          </cell>
          <cell r="GF205">
            <v>9.4256699987993464E-3</v>
          </cell>
          <cell r="GG205">
            <v>-5.9070437884123139E-2</v>
          </cell>
          <cell r="GH205">
            <v>-5.8141515822604406E-2</v>
          </cell>
          <cell r="GI205">
            <v>-1.2496437909125246E-3</v>
          </cell>
          <cell r="GJ205">
            <v>1.0160968102672641E-3</v>
          </cell>
          <cell r="GK205">
            <v>1.1754696830132749E-2</v>
          </cell>
          <cell r="GL205">
            <v>-7.8331827514481756E-3</v>
          </cell>
          <cell r="GM205">
            <v>-1.9182907075832145E-2</v>
          </cell>
          <cell r="GN205">
            <v>2.8167013718349843E-4</v>
          </cell>
          <cell r="GO205">
            <v>1.1865623793402502E-2</v>
          </cell>
          <cell r="GP205">
            <v>1.3085938676032693E-2</v>
          </cell>
          <cell r="GQ205">
            <v>2.4937105909075497E-2</v>
          </cell>
          <cell r="GR205">
            <v>2.7455069509282115E-2</v>
          </cell>
          <cell r="GS205">
            <v>3.1635428656020537E-3</v>
          </cell>
          <cell r="GT205">
            <v>-1.3065522337488145E-2</v>
          </cell>
          <cell r="GU205">
            <v>-9.656646645369138E-3</v>
          </cell>
          <cell r="GV205">
            <v>-1.2009004272459212E-2</v>
          </cell>
          <cell r="GW205">
            <v>1.9682843035671027E-3</v>
          </cell>
          <cell r="GX205">
            <v>3.75867378369521E-3</v>
          </cell>
          <cell r="GY205">
            <v>6.8915918506473606E-3</v>
          </cell>
          <cell r="GZ205">
            <v>5.6751627686080219E-3</v>
          </cell>
          <cell r="HA205">
            <v>-4.4860345518858979E-3</v>
          </cell>
          <cell r="HB205">
            <v>-5.0394634922568127E-3</v>
          </cell>
          <cell r="HC205">
            <v>-5.8113780854873731E-3</v>
          </cell>
          <cell r="HD205">
            <v>-5.7970952257211383E-3</v>
          </cell>
          <cell r="HE205">
            <v>-6.6855307005281306E-3</v>
          </cell>
          <cell r="HF205">
            <v>-6.5815801197106616E-3</v>
          </cell>
          <cell r="HG205">
            <v>-5.6366520734869585E-3</v>
          </cell>
          <cell r="HH205">
            <v>-5.3503972306092606E-3</v>
          </cell>
          <cell r="HI205">
            <v>-4.5835034257826202E-3</v>
          </cell>
          <cell r="HJ205">
            <v>-4.8609606478116074E-3</v>
          </cell>
          <cell r="HK205">
            <v>-6.1810984367051125E-3</v>
          </cell>
          <cell r="HL205">
            <v>-6.5175618389212708E-3</v>
          </cell>
          <cell r="HM205">
            <v>-6.5434990121397973E-3</v>
          </cell>
          <cell r="HN205">
            <v>-5.9380454677108174E-3</v>
          </cell>
          <cell r="HO205">
            <v>-6.1689319553236421E-3</v>
          </cell>
          <cell r="HP205">
            <v>-6.9940977949189964E-3</v>
          </cell>
          <cell r="HR205">
            <v>9.9910024078948556E-3</v>
          </cell>
          <cell r="HS205">
            <v>1.9544950850454601E-2</v>
          </cell>
          <cell r="HT205">
            <v>2.7577398751548632E-2</v>
          </cell>
          <cell r="HU205">
            <v>2.3224996213142557E-3</v>
          </cell>
          <cell r="HV205">
            <v>-1.2807540070124079E-2</v>
          </cell>
          <cell r="HW205">
            <v>-1.1075170585729266E-2</v>
          </cell>
          <cell r="HX205">
            <v>-1.1778468962318378E-2</v>
          </cell>
          <cell r="HY205">
            <v>1.5967738028586087E-3</v>
          </cell>
          <cell r="HZ205">
            <v>3.4918035682851567E-3</v>
          </cell>
          <cell r="IA205">
            <v>4.7390108664535635E-3</v>
          </cell>
          <cell r="IB205">
            <v>5.4557358621032392E-3</v>
          </cell>
          <cell r="IC205">
            <v>-4.9875197378574931E-3</v>
          </cell>
          <cell r="ID205">
            <v>-5.5510515690687656E-3</v>
          </cell>
          <cell r="IE205">
            <v>-6.8138619676888501E-3</v>
          </cell>
          <cell r="IF205">
            <v>-6.7855125418934126E-3</v>
          </cell>
          <cell r="IG205">
            <v>-8.8934172078737328E-3</v>
          </cell>
          <cell r="IH205">
            <v>-1.0312951547102656E-2</v>
          </cell>
          <cell r="II205">
            <v>-9.624289891076665E-3</v>
          </cell>
          <cell r="IJ205">
            <v>-9.2079548657542087E-3</v>
          </cell>
          <cell r="IK205">
            <v>-8.1419370443436279E-3</v>
          </cell>
          <cell r="IL205">
            <v>-8.7777151922323604E-3</v>
          </cell>
          <cell r="IM205">
            <v>-9.6463061125950933E-3</v>
          </cell>
          <cell r="IN205">
            <v>-9.5470092978415799E-3</v>
          </cell>
          <cell r="IO205">
            <v>-8.7362681949163523E-3</v>
          </cell>
          <cell r="IP205">
            <v>-8.0465242257924396E-3</v>
          </cell>
          <cell r="IQ205">
            <v>-7.8910481738354576E-3</v>
          </cell>
          <cell r="IR205">
            <v>-8.1918404301126735E-3</v>
          </cell>
          <cell r="IT205">
            <v>-3.4419372767861445E-2</v>
          </cell>
          <cell r="IU205">
            <v>1.003477477114445E-2</v>
          </cell>
          <cell r="IV205">
            <v>1.5115672740739994E-2</v>
          </cell>
          <cell r="IW205">
            <v>5.9008291230711052E-4</v>
          </cell>
          <cell r="IX205">
            <v>-2.288707075198626E-2</v>
          </cell>
          <cell r="IY205">
            <v>-1.2072718689211115E-2</v>
          </cell>
          <cell r="IZ205">
            <v>-2.0033450857588564E-2</v>
          </cell>
          <cell r="JA205">
            <v>-4.7868465222394851E-3</v>
          </cell>
          <cell r="JB205">
            <v>-2.550246198781525E-3</v>
          </cell>
          <cell r="JC205">
            <v>-2.1121124560860016E-3</v>
          </cell>
          <cell r="JD205">
            <v>-5.4256405373553918E-4</v>
          </cell>
          <cell r="JE205">
            <v>-1.9836674464067672E-3</v>
          </cell>
          <cell r="JF205">
            <v>-2.5629312391554082E-3</v>
          </cell>
          <cell r="JG205">
            <v>-4.7584459617359132E-3</v>
          </cell>
          <cell r="JH205">
            <v>-4.9075204689889018E-3</v>
          </cell>
          <cell r="JI205">
            <v>-6.473652560964327E-3</v>
          </cell>
          <cell r="JJ205">
            <v>-5.0177371640192092E-3</v>
          </cell>
          <cell r="JK205">
            <v>-5.3157994511061624E-3</v>
          </cell>
          <cell r="JL205">
            <v>-3.7899971761911067E-3</v>
          </cell>
          <cell r="JM205">
            <v>-4.4377482395909773E-3</v>
          </cell>
          <cell r="JN205">
            <v>-4.1364378626095322E-3</v>
          </cell>
          <cell r="JO205">
            <v>-4.6171782311171805E-3</v>
          </cell>
          <cell r="JP205">
            <v>-3.9251521621264107E-3</v>
          </cell>
          <cell r="JQ205">
            <v>-3.7479021736220863E-3</v>
          </cell>
          <cell r="JR205">
            <v>-3.6289764546253434E-3</v>
          </cell>
          <cell r="JS205">
            <v>-3.9895567474693694E-3</v>
          </cell>
          <cell r="JT205">
            <v>-4.4054850704039472E-3</v>
          </cell>
        </row>
        <row r="206">
          <cell r="BM206" t="str">
            <v>Yards and fabrication—CIS</v>
          </cell>
          <cell r="BN206">
            <v>0</v>
          </cell>
          <cell r="BO206">
            <v>8.484258349892837E-2</v>
          </cell>
          <cell r="BP206">
            <v>1.8695240606370955E-2</v>
          </cell>
          <cell r="BQ206">
            <v>4.9857509718680193E-2</v>
          </cell>
          <cell r="BR206">
            <v>4.9150057232533184E-2</v>
          </cell>
          <cell r="BS206">
            <v>0.11001487322351111</v>
          </cell>
          <cell r="BT206">
            <v>0.11136850343928884</v>
          </cell>
          <cell r="BU206">
            <v>0.13598029371935505</v>
          </cell>
          <cell r="BV206">
            <v>0.17120737827634547</v>
          </cell>
          <cell r="BW206">
            <v>-0.1835104690588707</v>
          </cell>
          <cell r="BX206">
            <v>0.11204615778532223</v>
          </cell>
          <cell r="BY206">
            <v>1.0558507171655185E-2</v>
          </cell>
          <cell r="BZ206">
            <v>1.6413095577300751E-2</v>
          </cell>
          <cell r="CA206">
            <v>5.9043541187037141E-2</v>
          </cell>
          <cell r="CB206">
            <v>-4.00103086258361E-2</v>
          </cell>
          <cell r="CC206">
            <v>-0.17001655143714167</v>
          </cell>
          <cell r="CD206">
            <v>-0.15048584041473845</v>
          </cell>
          <cell r="CE206">
            <v>7.9271023378012062E-2</v>
          </cell>
          <cell r="CF206">
            <v>1.0261118794534951E-2</v>
          </cell>
          <cell r="CG206">
            <v>1.8370057439449861E-2</v>
          </cell>
          <cell r="CH206">
            <v>-1.4623389634169537E-2</v>
          </cell>
          <cell r="CI206">
            <v>5.4270181446964827E-2</v>
          </cell>
          <cell r="CJ206">
            <v>4.8295061698160557E-2</v>
          </cell>
          <cell r="CK206">
            <v>2.0878302997596299E-2</v>
          </cell>
          <cell r="CL206">
            <v>1.9419217476151378E-2</v>
          </cell>
          <cell r="CM206">
            <v>3.7840358406027445E-2</v>
          </cell>
          <cell r="CN206">
            <v>4.0404680069823826E-2</v>
          </cell>
          <cell r="CO206">
            <v>3.7028858156160596E-2</v>
          </cell>
          <cell r="CP206">
            <v>3.5239743465169462E-2</v>
          </cell>
          <cell r="CQ206">
            <v>3.1771565403815934E-2</v>
          </cell>
          <cell r="CR206">
            <v>1.824751935110747E-2</v>
          </cell>
          <cell r="CS206">
            <v>1.9394298194654269E-2</v>
          </cell>
          <cell r="CT206">
            <v>1.8787137402989589E-2</v>
          </cell>
          <cell r="CU206">
            <v>2.0274572941389721E-2</v>
          </cell>
          <cell r="CV206">
            <v>1.959217468908752E-2</v>
          </cell>
          <cell r="CW206">
            <v>1.9764563409408201E-2</v>
          </cell>
          <cell r="CX206">
            <v>1.8281003738761327E-2</v>
          </cell>
          <cell r="CY206">
            <v>1.8023645522205589E-2</v>
          </cell>
          <cell r="CZ206">
            <v>1.8039428067586027E-2</v>
          </cell>
          <cell r="DA206">
            <v>1.8249191511011377E-2</v>
          </cell>
          <cell r="DB206">
            <v>1.7922842177087665E-2</v>
          </cell>
          <cell r="DC206">
            <v>1.7117476146266984E-2</v>
          </cell>
          <cell r="DD206">
            <v>1.881208751607823E-2</v>
          </cell>
          <cell r="DE206">
            <v>1.5994798228249518E-2</v>
          </cell>
          <cell r="DF206">
            <v>1.7200158953581523E-2</v>
          </cell>
          <cell r="DG206">
            <v>1.751748029389058E-2</v>
          </cell>
          <cell r="DH206">
            <v>1.6848972350613455E-2</v>
          </cell>
          <cell r="DI206">
            <v>1.6734814846311036E-2</v>
          </cell>
          <cell r="DJ206">
            <v>1.6629535527263328E-2</v>
          </cell>
          <cell r="DK206">
            <v>1.7524891094414827E-2</v>
          </cell>
          <cell r="DL206">
            <v>1.5714999894380629E-2</v>
          </cell>
          <cell r="DN206">
            <v>1.2437713343838688E-2</v>
          </cell>
          <cell r="DO206">
            <v>3.1015028554904487E-2</v>
          </cell>
          <cell r="DP206">
            <v>3.4466525345670719E-2</v>
          </cell>
          <cell r="DQ206">
            <v>3.3250382581469305E-2</v>
          </cell>
          <cell r="DR206">
            <v>3.103226739845278E-2</v>
          </cell>
          <cell r="DS206">
            <v>2.8767350334837252E-2</v>
          </cell>
          <cell r="DT206">
            <v>1.569877796169572E-2</v>
          </cell>
          <cell r="DU206">
            <v>1.8166717161206828E-2</v>
          </cell>
          <cell r="DV206">
            <v>1.4920929602773862E-2</v>
          </cell>
          <cell r="DW206">
            <v>1.62162758704094E-2</v>
          </cell>
          <cell r="DX206">
            <v>1.6499945815491534E-2</v>
          </cell>
          <cell r="DY206">
            <v>1.5401314599962242E-2</v>
          </cell>
          <cell r="DZ206">
            <v>1.6936927005868047E-2</v>
          </cell>
          <cell r="EA206">
            <v>1.5431220860132416E-2</v>
          </cell>
          <cell r="EB206">
            <v>1.7150324661275099E-2</v>
          </cell>
          <cell r="EC206">
            <v>1.7360876973886392E-2</v>
          </cell>
          <cell r="ED206">
            <v>1.5829546395849169E-2</v>
          </cell>
          <cell r="EE206">
            <v>1.491843194331185E-2</v>
          </cell>
          <cell r="EF206">
            <v>1.706105659469382E-2</v>
          </cell>
          <cell r="EG206">
            <v>1.4894273291916303E-2</v>
          </cell>
          <cell r="EH206">
            <v>1.4710810255547763E-2</v>
          </cell>
          <cell r="EI206">
            <v>1.5231219205084905E-2</v>
          </cell>
          <cell r="EJ206">
            <v>1.5210820995412176E-2</v>
          </cell>
          <cell r="EK206">
            <v>1.6051470578645213E-2</v>
          </cell>
          <cell r="EL206">
            <v>1.641493691962314E-2</v>
          </cell>
          <cell r="EM206">
            <v>1.6713832144372963E-2</v>
          </cell>
          <cell r="EN206">
            <v>1.6354587718480914E-2</v>
          </cell>
          <cell r="EP206">
            <v>-3.077628782169722E-2</v>
          </cell>
          <cell r="EQ206">
            <v>4.6060221293494998E-2</v>
          </cell>
          <cell r="ER206">
            <v>6.7868017273968489E-2</v>
          </cell>
          <cell r="ES206">
            <v>5.7911884504768744E-2</v>
          </cell>
          <cell r="ET206">
            <v>4.4340179099579401E-2</v>
          </cell>
          <cell r="EU206">
            <v>4.2555897538302662E-2</v>
          </cell>
          <cell r="EV206">
            <v>1.8238650121115772E-2</v>
          </cell>
          <cell r="EW206">
            <v>1.9637328282865203E-2</v>
          </cell>
          <cell r="EX206">
            <v>1.223745407550879E-2</v>
          </cell>
          <cell r="EY206">
            <v>1.4413468774996557E-2</v>
          </cell>
          <cell r="EZ206">
            <v>1.4847867840785553E-2</v>
          </cell>
          <cell r="FA206">
            <v>1.4983975654757231E-2</v>
          </cell>
          <cell r="FB206">
            <v>1.6576317245750181E-2</v>
          </cell>
          <cell r="FC206">
            <v>1.5288323681838934E-2</v>
          </cell>
          <cell r="FD206">
            <v>1.7223446359073889E-2</v>
          </cell>
          <cell r="FE206">
            <v>1.6437139390988943E-2</v>
          </cell>
          <cell r="FF206">
            <v>1.6621652689629254E-2</v>
          </cell>
          <cell r="FG206">
            <v>1.7336923035900412E-2</v>
          </cell>
          <cell r="FH206">
            <v>1.8210560913966993E-2</v>
          </cell>
          <cell r="FI206">
            <v>1.6989774334824768E-2</v>
          </cell>
          <cell r="FJ206">
            <v>1.7088667645165E-2</v>
          </cell>
          <cell r="FK206">
            <v>1.8038481946859489E-2</v>
          </cell>
          <cell r="FL206">
            <v>1.8699241886398248E-2</v>
          </cell>
          <cell r="FM206">
            <v>1.8551312840818866E-2</v>
          </cell>
          <cell r="FN206">
            <v>1.8270071652261764E-2</v>
          </cell>
          <cell r="FO206">
            <v>1.9616361981494811E-2</v>
          </cell>
          <cell r="FP206">
            <v>1.7706808235619841E-2</v>
          </cell>
          <cell r="FQ206">
            <v>80.948757391173487</v>
          </cell>
          <cell r="FS206">
            <v>5.5058323774761497E-2</v>
          </cell>
          <cell r="FT206">
            <v>-6.9510475841090269E-3</v>
          </cell>
          <cell r="FU206">
            <v>2.2762066214614407E-2</v>
          </cell>
          <cell r="FV206">
            <v>1.3370867592767954E-2</v>
          </cell>
          <cell r="FW206">
            <v>6.9936801758319511E-2</v>
          </cell>
          <cell r="FX206">
            <v>7.1056971394436008E-2</v>
          </cell>
          <cell r="FY206">
            <v>9.1224278635337441E-2</v>
          </cell>
          <cell r="FZ206">
            <v>0.11570433080332276</v>
          </cell>
          <cell r="GA206">
            <v>-0.19109348718012686</v>
          </cell>
          <cell r="GB206">
            <v>7.2780185449616175E-2</v>
          </cell>
          <cell r="GC206">
            <v>-3.4679479653195955E-2</v>
          </cell>
          <cell r="GD206">
            <v>-1.1886482105638696E-2</v>
          </cell>
          <cell r="GE206">
            <v>3.3373225136308582E-2</v>
          </cell>
          <cell r="GF206">
            <v>-6.2801650355182148E-2</v>
          </cell>
          <cell r="GG206">
            <v>-0.18035593751556045</v>
          </cell>
          <cell r="GH206">
            <v>-0.16673515603219358</v>
          </cell>
          <cell r="GI206">
            <v>4.6150304202712933E-2</v>
          </cell>
          <cell r="GJ206">
            <v>-2.2945889479764281E-2</v>
          </cell>
          <cell r="GK206">
            <v>-3.3607870034375598E-3</v>
          </cell>
          <cell r="GL206">
            <v>-3.2382533144748149E-2</v>
          </cell>
          <cell r="GM206">
            <v>4.1607850161275994E-3</v>
          </cell>
          <cell r="GN206">
            <v>-1.4074641042462366E-2</v>
          </cell>
          <cell r="GO206">
            <v>-2.3809350983272859E-2</v>
          </cell>
          <cell r="GP206">
            <v>-1.2197240645568042E-2</v>
          </cell>
          <cell r="GQ206">
            <v>9.3772889021093153E-3</v>
          </cell>
          <cell r="GR206">
            <v>1.3452053923562302E-2</v>
          </cell>
          <cell r="GS206">
            <v>1.0973212192560533E-2</v>
          </cell>
          <cell r="GT206">
            <v>9.2855053575529034E-3</v>
          </cell>
          <cell r="GU206">
            <v>6.2119686606618707E-3</v>
          </cell>
          <cell r="GV206">
            <v>-7.2247753896949041E-3</v>
          </cell>
          <cell r="GW206">
            <v>-6.4576254314006043E-3</v>
          </cell>
          <cell r="GX206">
            <v>-6.7660225194009493E-3</v>
          </cell>
          <cell r="GY206">
            <v>-5.190906298375153E-3</v>
          </cell>
          <cell r="GZ206">
            <v>-5.4801397581714095E-3</v>
          </cell>
          <cell r="HA206">
            <v>-4.8775407668659732E-3</v>
          </cell>
          <cell r="HB206">
            <v>-6.4169069497350684E-3</v>
          </cell>
          <cell r="HC206">
            <v>-6.570837883179359E-3</v>
          </cell>
          <cell r="HD206">
            <v>-6.577996726782942E-3</v>
          </cell>
          <cell r="HE206">
            <v>-6.4702375046167271E-3</v>
          </cell>
          <cell r="HF206">
            <v>-6.8611714384586575E-3</v>
          </cell>
          <cell r="HG206">
            <v>-7.65031265847671E-3</v>
          </cell>
          <cell r="HH206">
            <v>-5.9589400382145108E-3</v>
          </cell>
          <cell r="HI206">
            <v>-8.6760628619240165E-3</v>
          </cell>
          <cell r="HJ206">
            <v>-6.8993765326174072E-3</v>
          </cell>
          <cell r="HK206">
            <v>-7.3813144979435474E-3</v>
          </cell>
          <cell r="HL206">
            <v>-7.8906182294791183E-3</v>
          </cell>
          <cell r="HM206">
            <v>-8.0462154243332584E-3</v>
          </cell>
          <cell r="HN206">
            <v>-8.249672001741315E-3</v>
          </cell>
          <cell r="HO206">
            <v>-7.4112219970832172E-3</v>
          </cell>
          <cell r="HP206">
            <v>-9.4221114188030031E-3</v>
          </cell>
          <cell r="HR206">
            <v>-1.9231226413270019E-2</v>
          </cell>
          <cell r="HS206">
            <v>4.1117840569167008E-3</v>
          </cell>
          <cell r="HT206">
            <v>8.2209915164108693E-3</v>
          </cell>
          <cell r="HU206">
            <v>7.7085469606219537E-3</v>
          </cell>
          <cell r="HV206">
            <v>5.7300968071369862E-3</v>
          </cell>
          <cell r="HW206">
            <v>3.7358810296672651E-3</v>
          </cell>
          <cell r="HX206">
            <v>-9.0100466697875525E-3</v>
          </cell>
          <cell r="HY206">
            <v>-6.9336415015373021E-3</v>
          </cell>
          <cell r="HZ206">
            <v>-9.9629136478502911E-3</v>
          </cell>
          <cell r="IA206">
            <v>-9.4453329222676796E-3</v>
          </cell>
          <cell r="IB206">
            <v>-7.8116556746340438E-3</v>
          </cell>
          <cell r="IC206">
            <v>-8.5353050222797266E-3</v>
          </cell>
          <cell r="ID206">
            <v>-6.9947238883139029E-3</v>
          </cell>
          <cell r="IE206">
            <v>-8.3794073316783013E-3</v>
          </cell>
          <cell r="IF206">
            <v>-6.6838798471297034E-3</v>
          </cell>
          <cell r="IG206">
            <v>-6.5855520370776688E-3</v>
          </cell>
          <cell r="IH206">
            <v>-8.1652183722160654E-3</v>
          </cell>
          <cell r="II206">
            <v>-9.0548242882575458E-3</v>
          </cell>
          <cell r="IJ206">
            <v>-6.9286151351124481E-3</v>
          </cell>
          <cell r="IK206">
            <v>-8.9721987638430312E-3</v>
          </cell>
          <cell r="IL206">
            <v>-8.5149031464204494E-3</v>
          </cell>
          <cell r="IM206">
            <v>-8.7567018533325491E-3</v>
          </cell>
          <cell r="IN206">
            <v>-8.5602484179490013E-3</v>
          </cell>
          <cell r="IO206">
            <v>-7.7423504388800524E-3</v>
          </cell>
          <cell r="IP206">
            <v>-7.4171340161681698E-3</v>
          </cell>
          <cell r="IQ206">
            <v>-7.0459989662915445E-3</v>
          </cell>
          <cell r="IR206">
            <v>-7.5408236330043454E-3</v>
          </cell>
          <cell r="IT206">
            <v>-6.0221495484847343E-2</v>
          </cell>
          <cell r="IU206">
            <v>1.8938399215193025E-2</v>
          </cell>
          <cell r="IV206">
            <v>4.1106715491010304E-2</v>
          </cell>
          <cell r="IW206">
            <v>3.1913744069484329E-2</v>
          </cell>
          <cell r="IX206">
            <v>1.8824345027248723E-2</v>
          </cell>
          <cell r="IY206">
            <v>1.7436014513514841E-2</v>
          </cell>
          <cell r="IZ206">
            <v>-6.2321740603293874E-3</v>
          </cell>
          <cell r="JA206">
            <v>-5.2253627086624732E-3</v>
          </cell>
          <cell r="JB206">
            <v>-1.2209129519345274E-2</v>
          </cell>
          <cell r="JC206">
            <v>-1.0807229769855375E-2</v>
          </cell>
          <cell r="JD206">
            <v>-8.9643913031366429E-3</v>
          </cell>
          <cell r="JE206">
            <v>-8.4294999513094826E-3</v>
          </cell>
          <cell r="JF206">
            <v>-7.0055699094715429E-3</v>
          </cell>
          <cell r="JG206">
            <v>-8.1285448252423897E-3</v>
          </cell>
          <cell r="JH206">
            <v>-6.0979280551871629E-3</v>
          </cell>
          <cell r="JI206">
            <v>-6.8832293601948091E-3</v>
          </cell>
          <cell r="JJ206">
            <v>-6.6681607959521161E-3</v>
          </cell>
          <cell r="JK206">
            <v>-5.8545757482532101E-3</v>
          </cell>
          <cell r="JL206">
            <v>-4.8729725899073761E-3</v>
          </cell>
          <cell r="JM206">
            <v>-5.9807216004246211E-3</v>
          </cell>
          <cell r="JN206">
            <v>-5.0667543287731265E-3</v>
          </cell>
          <cell r="JO206">
            <v>-4.8229107882156175E-3</v>
          </cell>
          <cell r="JP206">
            <v>-3.8314737459411718E-3</v>
          </cell>
          <cell r="JQ206">
            <v>-3.750107828675131E-3</v>
          </cell>
          <cell r="JR206">
            <v>-3.8547463934114345E-3</v>
          </cell>
          <cell r="JS206">
            <v>-2.2347552990225061E-3</v>
          </cell>
          <cell r="JT206">
            <v>-3.8980531298232757E-3</v>
          </cell>
        </row>
        <row r="207">
          <cell r="BM207" t="str">
            <v>Ship building—Global</v>
          </cell>
          <cell r="BN207">
            <v>0</v>
          </cell>
          <cell r="BO207">
            <v>3.0000000000000027E-2</v>
          </cell>
          <cell r="BP207">
            <v>3.8834951456310884E-2</v>
          </cell>
          <cell r="BQ207">
            <v>2.8037383177569986E-2</v>
          </cell>
          <cell r="BR207">
            <v>8.636363636363642E-2</v>
          </cell>
          <cell r="BS207">
            <v>0.10041841004184082</v>
          </cell>
          <cell r="BT207">
            <v>0.12927756653992417</v>
          </cell>
          <cell r="BU207">
            <v>0.13468013468013496</v>
          </cell>
          <cell r="BV207">
            <v>4.4510385756676207E-2</v>
          </cell>
          <cell r="BW207">
            <v>-0.11931818181818166</v>
          </cell>
          <cell r="BX207">
            <v>3.6064516129032276E-2</v>
          </cell>
          <cell r="BY207">
            <v>2.5149494999999966E-2</v>
          </cell>
          <cell r="BZ207">
            <v>1.9618833097163391E-2</v>
          </cell>
          <cell r="CA207">
            <v>9.3217179686952978E-3</v>
          </cell>
          <cell r="CB207">
            <v>4.6707447447447592E-2</v>
          </cell>
          <cell r="CC207">
            <v>-0.10416027367622693</v>
          </cell>
          <cell r="CD207">
            <v>-0.10622019068836819</v>
          </cell>
          <cell r="CE207">
            <v>-3.2276184694816856E-2</v>
          </cell>
          <cell r="CF207">
            <v>-2.0094251621621817E-2</v>
          </cell>
          <cell r="CG207">
            <v>9.0112156185018222E-3</v>
          </cell>
          <cell r="CH207">
            <v>-3.5415051798447506E-2</v>
          </cell>
          <cell r="CI207">
            <v>3.77279490442195E-2</v>
          </cell>
          <cell r="CJ207">
            <v>6.2628708713753145E-2</v>
          </cell>
          <cell r="CK207">
            <v>5.1661048317230618E-2</v>
          </cell>
          <cell r="CL207">
            <v>4.6192840270102078E-2</v>
          </cell>
          <cell r="CM207">
            <v>3.0279953046727096E-2</v>
          </cell>
          <cell r="CN207">
            <v>2.6341459603756497E-2</v>
          </cell>
          <cell r="CO207">
            <v>1.9635527506554118E-2</v>
          </cell>
          <cell r="CP207">
            <v>1.0068825635753646E-2</v>
          </cell>
          <cell r="CQ207">
            <v>4.4358419939273157E-3</v>
          </cell>
          <cell r="CR207">
            <v>1.2177239874711705E-2</v>
          </cell>
          <cell r="CS207">
            <v>1.2609030333167359E-2</v>
          </cell>
          <cell r="CT207">
            <v>1.5017414718824984E-2</v>
          </cell>
          <cell r="CU207">
            <v>2.1750319756775553E-2</v>
          </cell>
          <cell r="CV207">
            <v>2.0832058786672342E-2</v>
          </cell>
          <cell r="CW207">
            <v>1.9082937282725511E-2</v>
          </cell>
          <cell r="CX207">
            <v>1.8416047070596398E-2</v>
          </cell>
          <cell r="CY207">
            <v>1.9615195918426764E-2</v>
          </cell>
          <cell r="CZ207">
            <v>2.0618785896839326E-2</v>
          </cell>
          <cell r="DA207">
            <v>1.9497568609750056E-2</v>
          </cell>
          <cell r="DB207">
            <v>1.9161000339588213E-2</v>
          </cell>
          <cell r="DC207">
            <v>1.9537794293364982E-2</v>
          </cell>
          <cell r="DD207">
            <v>1.9928780495852644E-2</v>
          </cell>
          <cell r="DE207">
            <v>2.1043156864190136E-2</v>
          </cell>
          <cell r="DF207">
            <v>2.0905457555408406E-2</v>
          </cell>
          <cell r="DG207">
            <v>2.0782360667866477E-2</v>
          </cell>
          <cell r="DH207">
            <v>2.2705583579287602E-2</v>
          </cell>
          <cell r="DI207">
            <v>2.2890426081846955E-2</v>
          </cell>
          <cell r="DJ207">
            <v>2.112397798084286E-2</v>
          </cell>
          <cell r="DK207">
            <v>2.1201756535664036E-2</v>
          </cell>
          <cell r="DL207">
            <v>2.2397872133179585E-2</v>
          </cell>
          <cell r="DN207">
            <v>3.5733758200960364E-2</v>
          </cell>
          <cell r="DO207">
            <v>2.4036751919756166E-2</v>
          </cell>
          <cell r="DP207">
            <v>2.2366588658516137E-2</v>
          </cell>
          <cell r="DQ207">
            <v>1.667648899993901E-2</v>
          </cell>
          <cell r="DR207">
            <v>6.300421400479368E-3</v>
          </cell>
          <cell r="DS207">
            <v>1.0886891390479143E-3</v>
          </cell>
          <cell r="DT207">
            <v>7.7264852467672238E-3</v>
          </cell>
          <cell r="DU207">
            <v>9.4847106559233195E-3</v>
          </cell>
          <cell r="DV207">
            <v>1.1660707195723543E-2</v>
          </cell>
          <cell r="DW207">
            <v>1.8805884893252762E-2</v>
          </cell>
          <cell r="DX207">
            <v>1.73221501806009E-2</v>
          </cell>
          <cell r="DY207">
            <v>1.575977202552533E-2</v>
          </cell>
          <cell r="DZ207">
            <v>1.6153173076935638E-2</v>
          </cell>
          <cell r="EA207">
            <v>1.6548559610497896E-2</v>
          </cell>
          <cell r="EB207">
            <v>1.6537162206793625E-2</v>
          </cell>
          <cell r="EC207">
            <v>1.5956945260154686E-2</v>
          </cell>
          <cell r="ED207">
            <v>1.5327405520115566E-2</v>
          </cell>
          <cell r="EE207">
            <v>1.6939060411426763E-2</v>
          </cell>
          <cell r="EF207">
            <v>1.6740629067150306E-2</v>
          </cell>
          <cell r="EG207">
            <v>1.7819106263654426E-2</v>
          </cell>
          <cell r="EH207">
            <v>1.7431585577173284E-2</v>
          </cell>
          <cell r="EI207">
            <v>1.6882151960722083E-2</v>
          </cell>
          <cell r="EJ207">
            <v>1.9188944627399573E-2</v>
          </cell>
          <cell r="EK207">
            <v>1.7966529406032716E-2</v>
          </cell>
          <cell r="EL207">
            <v>1.7947942622056238E-2</v>
          </cell>
          <cell r="EM207">
            <v>1.8443943807538755E-2</v>
          </cell>
          <cell r="EN207">
            <v>1.988531245138039E-2</v>
          </cell>
          <cell r="EP207">
            <v>7.5629958107672035E-2</v>
          </cell>
          <cell r="EQ207">
            <v>8.7392210138381356E-3</v>
          </cell>
          <cell r="ER207">
            <v>1.689578731820527E-2</v>
          </cell>
          <cell r="ES207">
            <v>1.3057478962010632E-2</v>
          </cell>
          <cell r="ET207">
            <v>-8.7467827286691058E-3</v>
          </cell>
          <cell r="EU207">
            <v>-9.6763655632334262E-3</v>
          </cell>
          <cell r="EV207">
            <v>-1.9026165418604228E-3</v>
          </cell>
          <cell r="EW207">
            <v>5.4942881832407379E-4</v>
          </cell>
          <cell r="EX207">
            <v>1.4093659813625538E-2</v>
          </cell>
          <cell r="EY207">
            <v>2.6334788351523829E-2</v>
          </cell>
          <cell r="EZ207">
            <v>1.8344418012661432E-2</v>
          </cell>
          <cell r="FA207">
            <v>2.0109952432663114E-2</v>
          </cell>
          <cell r="FB207">
            <v>2.2089733913070675E-2</v>
          </cell>
          <cell r="FC207">
            <v>2.0577978499357594E-2</v>
          </cell>
          <cell r="FD207">
            <v>2.0274494029578254E-2</v>
          </cell>
          <cell r="FE207">
            <v>1.7520661862910087E-2</v>
          </cell>
          <cell r="FF207">
            <v>2.1846946054160224E-2</v>
          </cell>
          <cell r="FG207">
            <v>2.3702224238685753E-2</v>
          </cell>
          <cell r="FH207">
            <v>2.3268546922028517E-2</v>
          </cell>
          <cell r="FI207">
            <v>2.1241678263273105E-2</v>
          </cell>
          <cell r="FJ207">
            <v>2.0813263708310069E-2</v>
          </cell>
          <cell r="FK207">
            <v>2.2597110610448619E-2</v>
          </cell>
          <cell r="FL207">
            <v>2.1567718086968415E-2</v>
          </cell>
          <cell r="FM207">
            <v>2.3407838724813671E-2</v>
          </cell>
          <cell r="FN207">
            <v>2.0333474497962818E-2</v>
          </cell>
          <cell r="FO207">
            <v>2.2524019911535468E-2</v>
          </cell>
          <cell r="FP207">
            <v>2.1900866074112714E-2</v>
          </cell>
          <cell r="FQ207">
            <v>72.42746168293867</v>
          </cell>
          <cell r="FS207">
            <v>1.7214386838069196E-3</v>
          </cell>
          <cell r="FT207">
            <v>1.2681633481120169E-2</v>
          </cell>
          <cell r="FU207">
            <v>1.505088482245398E-3</v>
          </cell>
          <cell r="FV207">
            <v>4.9315351139566976E-2</v>
          </cell>
          <cell r="FW207">
            <v>6.06868273908856E-2</v>
          </cell>
          <cell r="FX207">
            <v>8.8316437382286228E-2</v>
          </cell>
          <cell r="FY207">
            <v>8.9975344021305581E-2</v>
          </cell>
          <cell r="FZ207">
            <v>-4.9885421035948951E-3</v>
          </cell>
          <cell r="GA207">
            <v>-0.12749737571260422</v>
          </cell>
          <cell r="GB207">
            <v>-5.1857023255263979E-4</v>
          </cell>
          <cell r="GC207">
            <v>-2.0741662235525982E-2</v>
          </cell>
          <cell r="GD207">
            <v>-8.7700006356726812E-3</v>
          </cell>
          <cell r="GE207">
            <v>-1.5143383313240499E-2</v>
          </cell>
          <cell r="GF207">
            <v>2.185731901400767E-2</v>
          </cell>
          <cell r="GG207">
            <v>-0.11532005380302912</v>
          </cell>
          <cell r="GH207">
            <v>-0.12331620968951584</v>
          </cell>
          <cell r="GI207">
            <v>-6.1973737980045795E-2</v>
          </cell>
          <cell r="GJ207">
            <v>-5.2303487124282122E-2</v>
          </cell>
          <cell r="GK207">
            <v>-1.2519921915987386E-2</v>
          </cell>
          <cell r="GL207">
            <v>-5.2799473493717497E-2</v>
          </cell>
          <cell r="GM207">
            <v>-1.1595196105013139E-2</v>
          </cell>
          <cell r="GN207">
            <v>-5.937933352089253E-4</v>
          </cell>
          <cell r="GO207">
            <v>5.6259186701768105E-3</v>
          </cell>
          <cell r="GP207">
            <v>1.3746020007547877E-2</v>
          </cell>
          <cell r="GQ207">
            <v>2.0242298282724391E-3</v>
          </cell>
          <cell r="GR207">
            <v>-2.4684607096603361E-4</v>
          </cell>
          <cell r="GS207">
            <v>-5.9831060615186393E-3</v>
          </cell>
          <cell r="GT207">
            <v>-1.5254358651860644E-2</v>
          </cell>
          <cell r="GU207">
            <v>-2.0446579596831937E-2</v>
          </cell>
          <cell r="GV207">
            <v>-1.3143201858798026E-2</v>
          </cell>
          <cell r="GW207">
            <v>-1.3070818339311452E-2</v>
          </cell>
          <cell r="GX207">
            <v>-1.0441193237727964E-2</v>
          </cell>
          <cell r="GY207">
            <v>-3.7519932931096012E-3</v>
          </cell>
          <cell r="GZ207">
            <v>-4.2707450707100136E-3</v>
          </cell>
          <cell r="HA207">
            <v>-5.5426957367485929E-3</v>
          </cell>
          <cell r="HB207">
            <v>-6.2851390282597785E-3</v>
          </cell>
          <cell r="HC207">
            <v>-5.0177378313885912E-3</v>
          </cell>
          <cell r="HD207">
            <v>-4.0610108898402331E-3</v>
          </cell>
          <cell r="HE207">
            <v>-5.2521665130023099E-3</v>
          </cell>
          <cell r="HF207">
            <v>-5.653159498722915E-3</v>
          </cell>
          <cell r="HG207">
            <v>-5.2889315861153197E-3</v>
          </cell>
          <cell r="HH207">
            <v>-4.8693979265056475E-3</v>
          </cell>
          <cell r="HI207">
            <v>-3.7502908325859341E-3</v>
          </cell>
          <cell r="HJ207">
            <v>-3.2818639720683107E-3</v>
          </cell>
          <cell r="HK207">
            <v>-4.1963262025077608E-3</v>
          </cell>
          <cell r="HL207">
            <v>-2.1764963654246072E-3</v>
          </cell>
          <cell r="HM207">
            <v>-2.0406358254982937E-3</v>
          </cell>
          <cell r="HN207">
            <v>-3.8652186470639061E-3</v>
          </cell>
          <cell r="HO207">
            <v>-3.8244641623088604E-3</v>
          </cell>
          <cell r="HP207">
            <v>-2.9046281950091402E-3</v>
          </cell>
          <cell r="HR207">
            <v>3.3361207358981737E-3</v>
          </cell>
          <cell r="HS207">
            <v>-2.6844018450313811E-3</v>
          </cell>
          <cell r="HT207">
            <v>-3.5719566990302098E-3</v>
          </cell>
          <cell r="HU207">
            <v>-8.4556417975728548E-3</v>
          </cell>
          <cell r="HV207">
            <v>-1.8394814368071222E-2</v>
          </cell>
          <cell r="HW207">
            <v>-2.326931637675822E-2</v>
          </cell>
          <cell r="HX207">
            <v>-1.6788398044154995E-2</v>
          </cell>
          <cell r="HY207">
            <v>-1.5401614810172548E-2</v>
          </cell>
          <cell r="HZ207">
            <v>-1.3143201883702771E-2</v>
          </cell>
          <cell r="IA207">
            <v>-6.9211170005268885E-3</v>
          </cell>
          <cell r="IB207">
            <v>-7.0091159489084065E-3</v>
          </cell>
          <cell r="IC207">
            <v>-8.1852977128659132E-3</v>
          </cell>
          <cell r="ID207">
            <v>-7.7600336788579138E-3</v>
          </cell>
          <cell r="IE207">
            <v>-7.2882688172348775E-3</v>
          </cell>
          <cell r="IF207">
            <v>-7.2826744751626205E-3</v>
          </cell>
          <cell r="IG207">
            <v>-7.9564382977356241E-3</v>
          </cell>
          <cell r="IH207">
            <v>-8.6554982499736921E-3</v>
          </cell>
          <cell r="II207">
            <v>-7.0819248222872E-3</v>
          </cell>
          <cell r="IJ207">
            <v>-7.24148465898522E-3</v>
          </cell>
          <cell r="IK207">
            <v>-6.1161467934612856E-3</v>
          </cell>
          <cell r="IL207">
            <v>-5.8564036448732759E-3</v>
          </cell>
          <cell r="IM207">
            <v>-7.1447773983325247E-3</v>
          </cell>
          <cell r="IN207">
            <v>-4.675272190456603E-3</v>
          </cell>
          <cell r="IO207">
            <v>-5.8721383228023116E-3</v>
          </cell>
          <cell r="IP207">
            <v>-5.920072984871072E-3</v>
          </cell>
          <cell r="IQ207">
            <v>-5.3563187004567192E-3</v>
          </cell>
          <cell r="IR207">
            <v>-4.0931094171832161E-3</v>
          </cell>
          <cell r="IT207">
            <v>4.2952107692721286E-2</v>
          </cell>
          <cell r="IU207">
            <v>-1.7414957415690546E-2</v>
          </cell>
          <cell r="IV207">
            <v>-8.5881251185687679E-3</v>
          </cell>
          <cell r="IW207">
            <v>-1.1838366327976635E-2</v>
          </cell>
          <cell r="IX207">
            <v>-3.2965569979932829E-2</v>
          </cell>
          <cell r="IY207">
            <v>-3.3537737325144534E-2</v>
          </cell>
          <cell r="IZ207">
            <v>-2.5889395656618519E-2</v>
          </cell>
          <cell r="JA207">
            <v>-2.384782555873266E-2</v>
          </cell>
          <cell r="JB207">
            <v>-1.0397753073568272E-2</v>
          </cell>
          <cell r="JC207">
            <v>8.1769783579299649E-4</v>
          </cell>
          <cell r="JD207">
            <v>-5.5498837323646466E-3</v>
          </cell>
          <cell r="JE207">
            <v>-3.4217683232043994E-3</v>
          </cell>
          <cell r="JF207">
            <v>-1.620049955347147E-3</v>
          </cell>
          <cell r="JG207">
            <v>-2.9608919537920109E-3</v>
          </cell>
          <cell r="JH207">
            <v>-3.1168302323139052E-3</v>
          </cell>
          <cell r="JI207">
            <v>-5.8245664124058072E-3</v>
          </cell>
          <cell r="JJ207">
            <v>-1.5625738212521334E-3</v>
          </cell>
          <cell r="JK207">
            <v>3.6562025706743384E-4</v>
          </cell>
          <cell r="JL207">
            <v>7.0345397647386676E-5</v>
          </cell>
          <cell r="JM207">
            <v>-1.8248543720201793E-3</v>
          </cell>
          <cell r="JN207">
            <v>-1.4232917991010563E-3</v>
          </cell>
          <cell r="JO207">
            <v>-3.6665212542685843E-4</v>
          </cell>
          <cell r="JP207">
            <v>-1.0264400403841023E-3</v>
          </cell>
          <cell r="JQ207">
            <v>1.0000832783028102E-3</v>
          </cell>
          <cell r="JR207">
            <v>-1.8361768525347877E-3</v>
          </cell>
          <cell r="JS207">
            <v>6.1058941517533327E-4</v>
          </cell>
          <cell r="JT207">
            <v>2.069692050983285E-4</v>
          </cell>
        </row>
        <row r="208">
          <cell r="BM208" t="str">
            <v>Ship building—North America</v>
          </cell>
          <cell r="BN208">
            <v>0</v>
          </cell>
          <cell r="BO208">
            <v>3.0000000000000027E-2</v>
          </cell>
          <cell r="BP208">
            <v>5.2132451400159319E-2</v>
          </cell>
          <cell r="BQ208">
            <v>-5.4141896978436743E-2</v>
          </cell>
          <cell r="BR208">
            <v>2.7439891496399138E-3</v>
          </cell>
          <cell r="BS208">
            <v>0.11083485050596353</v>
          </cell>
          <cell r="BT208">
            <v>9.835234545533833E-2</v>
          </cell>
          <cell r="BU208">
            <v>0.11696140520265352</v>
          </cell>
          <cell r="BV208">
            <v>-2.8084775712477805E-2</v>
          </cell>
          <cell r="BW208">
            <v>-0.1665272808196161</v>
          </cell>
          <cell r="BX208">
            <v>1.1424675424995812E-2</v>
          </cell>
          <cell r="BY208">
            <v>3.6655128232270684E-2</v>
          </cell>
          <cell r="BZ208">
            <v>5.9884381639308204E-2</v>
          </cell>
          <cell r="CA208">
            <v>4.7937479593539223E-2</v>
          </cell>
          <cell r="CB208">
            <v>5.9725802048977261E-2</v>
          </cell>
          <cell r="CC208">
            <v>1.4213913477264972E-2</v>
          </cell>
          <cell r="CD208">
            <v>2.5395160177637432E-2</v>
          </cell>
          <cell r="CE208">
            <v>6.9394671009468389E-3</v>
          </cell>
          <cell r="CF208">
            <v>2.5668934985099146E-2</v>
          </cell>
          <cell r="CG208">
            <v>-1.0597657499528124E-3</v>
          </cell>
          <cell r="CH208">
            <v>-6.646013086148761E-3</v>
          </cell>
          <cell r="CI208">
            <v>3.8579656523003658E-2</v>
          </cell>
          <cell r="CJ208">
            <v>5.5640989627746551E-2</v>
          </cell>
          <cell r="CK208">
            <v>4.1783580920962793E-2</v>
          </cell>
          <cell r="CL208">
            <v>2.9436146710338933E-2</v>
          </cell>
          <cell r="CM208">
            <v>4.4804065338010853E-2</v>
          </cell>
          <cell r="CN208">
            <v>4.0812454994932953E-2</v>
          </cell>
          <cell r="CO208">
            <v>4.4171518262548441E-2</v>
          </cell>
          <cell r="CP208">
            <v>2.1901364588554437E-2</v>
          </cell>
          <cell r="CQ208">
            <v>1.5283958478697702E-2</v>
          </cell>
          <cell r="CR208">
            <v>1.4124934217074609E-2</v>
          </cell>
          <cell r="CS208">
            <v>1.3513205309261913E-2</v>
          </cell>
          <cell r="CT208">
            <v>1.3643346527481649E-2</v>
          </cell>
          <cell r="CU208">
            <v>1.3436191885608984E-2</v>
          </cell>
          <cell r="CV208">
            <v>1.1549111866650138E-2</v>
          </cell>
          <cell r="CW208">
            <v>1.5855137319867669E-2</v>
          </cell>
          <cell r="CX208">
            <v>1.3679265362353624E-2</v>
          </cell>
          <cell r="CY208">
            <v>1.4411572261186794E-2</v>
          </cell>
          <cell r="CZ208">
            <v>1.357481027800869E-2</v>
          </cell>
          <cell r="DA208">
            <v>1.2942842295084762E-2</v>
          </cell>
          <cell r="DB208">
            <v>1.4172465190136733E-2</v>
          </cell>
          <cell r="DC208">
            <v>1.4441270537278705E-2</v>
          </cell>
          <cell r="DD208">
            <v>1.5117527683324842E-2</v>
          </cell>
          <cell r="DE208">
            <v>1.447278283211783E-2</v>
          </cell>
          <cell r="DF208">
            <v>1.4281926479398955E-2</v>
          </cell>
          <cell r="DG208">
            <v>1.4939726987320698E-2</v>
          </cell>
          <cell r="DH208">
            <v>1.5149408675068192E-2</v>
          </cell>
          <cell r="DI208">
            <v>1.5173593058196775E-2</v>
          </cell>
          <cell r="DJ208">
            <v>1.5211950987940618E-2</v>
          </cell>
          <cell r="DK208">
            <v>1.5746272606646333E-2</v>
          </cell>
          <cell r="DL208">
            <v>1.7240799618043499E-2</v>
          </cell>
          <cell r="DN208">
            <v>2.1485146262541187E-2</v>
          </cell>
          <cell r="DO208">
            <v>3.7465482594227148E-2</v>
          </cell>
          <cell r="DP208">
            <v>3.4992002251234659E-2</v>
          </cell>
          <cell r="DQ208">
            <v>3.9660463866403116E-2</v>
          </cell>
          <cell r="DR208">
            <v>1.9940097600537023E-2</v>
          </cell>
          <cell r="DS208">
            <v>1.3246666357880032E-2</v>
          </cell>
          <cell r="DT208">
            <v>1.3584965681858501E-2</v>
          </cell>
          <cell r="DU208">
            <v>1.4598836605795914E-2</v>
          </cell>
          <cell r="DV208">
            <v>1.3328843495914742E-2</v>
          </cell>
          <cell r="DW208">
            <v>1.0538505108000642E-2</v>
          </cell>
          <cell r="DX208">
            <v>1.1516761842329108E-2</v>
          </cell>
          <cell r="DY208">
            <v>1.5031301503876389E-2</v>
          </cell>
          <cell r="DZ208">
            <v>1.3354347226952152E-2</v>
          </cell>
          <cell r="EA208">
            <v>1.3973372063805774E-2</v>
          </cell>
          <cell r="EB208">
            <v>1.3846200337382545E-2</v>
          </cell>
          <cell r="EC208">
            <v>1.3716373775965175E-2</v>
          </cell>
          <cell r="ED208">
            <v>1.3358201434961759E-2</v>
          </cell>
          <cell r="EE208">
            <v>1.4740184602319238E-2</v>
          </cell>
          <cell r="EF208">
            <v>1.4640143179298421E-2</v>
          </cell>
          <cell r="EG208">
            <v>1.3208283623764094E-2</v>
          </cell>
          <cell r="EH208">
            <v>1.3338190172176708E-2</v>
          </cell>
          <cell r="EI208">
            <v>1.349932652113829E-2</v>
          </cell>
          <cell r="EJ208">
            <v>1.4888774229445408E-2</v>
          </cell>
          <cell r="EK208">
            <v>1.4553789972283668E-2</v>
          </cell>
          <cell r="EL208">
            <v>1.5163663461834771E-2</v>
          </cell>
          <cell r="EM208">
            <v>1.6501978679037358E-2</v>
          </cell>
          <cell r="EN208">
            <v>1.6821916344973049E-2</v>
          </cell>
          <cell r="EP208">
            <v>7.7938864181035959E-3</v>
          </cell>
          <cell r="EQ208">
            <v>4.9450286453044424E-2</v>
          </cell>
          <cell r="ER208">
            <v>3.5244324866941242E-2</v>
          </cell>
          <cell r="ES208">
            <v>5.0789785245255452E-2</v>
          </cell>
          <cell r="ET208">
            <v>2.8351649305893532E-2</v>
          </cell>
          <cell r="EU208">
            <v>3.8000824960447988E-2</v>
          </cell>
          <cell r="EV208">
            <v>1.0617227141244811E-2</v>
          </cell>
          <cell r="EW208">
            <v>1.2504817970937068E-2</v>
          </cell>
          <cell r="EX208">
            <v>1.048786540839467E-2</v>
          </cell>
          <cell r="EY208">
            <v>9.1160645301439861E-3</v>
          </cell>
          <cell r="EZ208">
            <v>1.0718026875113019E-2</v>
          </cell>
          <cell r="FA208">
            <v>1.5938787836380586E-2</v>
          </cell>
          <cell r="FB208">
            <v>1.3853704596431917E-2</v>
          </cell>
          <cell r="FC208">
            <v>1.3754660204994905E-2</v>
          </cell>
          <cell r="FD208">
            <v>1.3629104149698788E-2</v>
          </cell>
          <cell r="FE208">
            <v>1.4350690237491463E-2</v>
          </cell>
          <cell r="FF208">
            <v>1.5554500549428023E-2</v>
          </cell>
          <cell r="FG208">
            <v>1.6234000074376972E-2</v>
          </cell>
          <cell r="FH208">
            <v>1.7005618287309298E-2</v>
          </cell>
          <cell r="FI208">
            <v>1.5843956631303779E-2</v>
          </cell>
          <cell r="FJ208">
            <v>1.6774472123783433E-2</v>
          </cell>
          <cell r="FK208">
            <v>1.6400874793945044E-2</v>
          </cell>
          <cell r="FL208">
            <v>1.5802041999755597E-2</v>
          </cell>
          <cell r="FM208">
            <v>1.6566933813151337E-2</v>
          </cell>
          <cell r="FN208">
            <v>1.7694584826138293E-2</v>
          </cell>
          <cell r="FO208">
            <v>1.8444655935639674E-2</v>
          </cell>
          <cell r="FP208">
            <v>1.9811792000394204E-2</v>
          </cell>
          <cell r="FQ208">
            <v>82.009788021689573</v>
          </cell>
          <cell r="FS208">
            <v>1.7214386838069196E-3</v>
          </cell>
          <cell r="FT208">
            <v>2.5644360568299662E-2</v>
          </cell>
          <cell r="FU208">
            <v>-7.8553252382420169E-2</v>
          </cell>
          <cell r="FV208">
            <v>-3.1452613233967308E-2</v>
          </cell>
          <cell r="FW208">
            <v>7.0727173033754642E-2</v>
          </cell>
          <cell r="FX208">
            <v>5.8512935184718895E-2</v>
          </cell>
          <cell r="FY208">
            <v>7.2954707396445162E-2</v>
          </cell>
          <cell r="FZ208">
            <v>-7.4143448014195368E-2</v>
          </cell>
          <cell r="GA208">
            <v>-0.17426802763094695</v>
          </cell>
          <cell r="GB208">
            <v>-2.4288386525581185E-2</v>
          </cell>
          <cell r="GC208">
            <v>-9.7510824918749517E-3</v>
          </cell>
          <cell r="GD208">
            <v>3.0374450565368472E-2</v>
          </cell>
          <cell r="GE208">
            <v>2.253636504406753E-2</v>
          </cell>
          <cell r="GF208">
            <v>3.4566601787846762E-2</v>
          </cell>
          <cell r="GG208">
            <v>1.5795058445551291E-3</v>
          </cell>
          <cell r="GH208">
            <v>5.781632371965717E-3</v>
          </cell>
          <cell r="GI208">
            <v>-2.3961537923715026E-2</v>
          </cell>
          <cell r="GJ208">
            <v>-8.0445240178389499E-3</v>
          </cell>
          <cell r="GK208">
            <v>-2.2376000138079499E-2</v>
          </cell>
          <cell r="GL208">
            <v>-2.4548930432501281E-2</v>
          </cell>
          <cell r="GM208">
            <v>-1.0783970229947371E-2</v>
          </cell>
          <cell r="GN208">
            <v>-7.1657688217721116E-3</v>
          </cell>
          <cell r="GO208">
            <v>-3.8191751082800041E-3</v>
          </cell>
          <cell r="GP208">
            <v>-2.4909783266314767E-3</v>
          </cell>
          <cell r="GQ208">
            <v>1.6150014174144189E-2</v>
          </cell>
          <cell r="GR208">
            <v>1.3849265069673766E-2</v>
          </cell>
          <cell r="GS208">
            <v>1.7936410925711854E-2</v>
          </cell>
          <cell r="GT208">
            <v>-3.7184703399739671E-3</v>
          </cell>
          <cell r="GU208">
            <v>-9.8671984523932554E-3</v>
          </cell>
          <cell r="GV208">
            <v>-1.12442306838485E-2</v>
          </cell>
          <cell r="GW208">
            <v>-1.2189573315314894E-2</v>
          </cell>
          <cell r="GX208">
            <v>-1.1780797130349185E-2</v>
          </cell>
          <cell r="GY208">
            <v>-1.1858605210909423E-2</v>
          </cell>
          <cell r="GZ208">
            <v>-1.3325419383356629E-2</v>
          </cell>
          <cell r="HA208">
            <v>-8.6924975166935425E-3</v>
          </cell>
          <cell r="HB208">
            <v>-1.0907032399047889E-2</v>
          </cell>
          <cell r="HC208">
            <v>-1.0095646888335308E-2</v>
          </cell>
          <cell r="HD208">
            <v>-1.0934654657792531E-2</v>
          </cell>
          <cell r="HE208">
            <v>-1.1647767641806306E-2</v>
          </cell>
          <cell r="HF208">
            <v>-1.0520235616170326E-2</v>
          </cell>
          <cell r="HG208">
            <v>-1.0261350086919419E-2</v>
          </cell>
          <cell r="HH208">
            <v>-9.5636716832779856E-3</v>
          </cell>
          <cell r="HI208">
            <v>-1.0161119968032484E-2</v>
          </cell>
          <cell r="HJ208">
            <v>-9.7484701589051204E-3</v>
          </cell>
          <cell r="HK208">
            <v>-9.8959898212384045E-3</v>
          </cell>
          <cell r="HL208">
            <v>-9.5488320972939578E-3</v>
          </cell>
          <cell r="HM208">
            <v>-9.5693853194410705E-3</v>
          </cell>
          <cell r="HN208">
            <v>-9.6325650642661298E-3</v>
          </cell>
          <cell r="HO208">
            <v>-9.1462525273030559E-3</v>
          </cell>
          <cell r="HP208">
            <v>-7.9340724818759423E-3</v>
          </cell>
          <cell r="HR208">
            <v>-1.0466796196148653E-2</v>
          </cell>
          <cell r="HS208">
            <v>1.0393920334289541E-2</v>
          </cell>
          <cell r="HT208">
            <v>8.7331365049301279E-3</v>
          </cell>
          <cell r="HU208">
            <v>1.3960171742411598E-2</v>
          </cell>
          <cell r="HV208">
            <v>-5.0898642720712539E-3</v>
          </cell>
          <cell r="HW208">
            <v>-1.1407161175865266E-2</v>
          </cell>
          <cell r="HX208">
            <v>-1.1072436403827046E-2</v>
          </cell>
          <cell r="HY208">
            <v>-1.0413564868702707E-2</v>
          </cell>
          <cell r="HZ208">
            <v>-1.1515964968876413E-2</v>
          </cell>
          <cell r="IA208">
            <v>-1.4979727972656121E-2</v>
          </cell>
          <cell r="IB208">
            <v>-1.2675656972572336E-2</v>
          </cell>
          <cell r="IC208">
            <v>-8.8965955939717123E-3</v>
          </cell>
          <cell r="ID208">
            <v>-1.0492994555924451E-2</v>
          </cell>
          <cell r="IE208">
            <v>-9.8030713452879059E-3</v>
          </cell>
          <cell r="IF208">
            <v>-9.9105808315734789E-3</v>
          </cell>
          <cell r="IG208">
            <v>-1.014427167570886E-2</v>
          </cell>
          <cell r="IH208">
            <v>-1.0578188046415193E-2</v>
          </cell>
          <cell r="II208">
            <v>-9.2288612719999552E-3</v>
          </cell>
          <cell r="IJ208">
            <v>-9.2924258645431523E-3</v>
          </cell>
          <cell r="IK208">
            <v>-1.0618540336267301E-2</v>
          </cell>
          <cell r="IL208">
            <v>-9.8561053318603209E-3</v>
          </cell>
          <cell r="IM208">
            <v>-1.0447673312440675E-2</v>
          </cell>
          <cell r="IN208">
            <v>-8.8747544880625195E-3</v>
          </cell>
          <cell r="IO208">
            <v>-9.2049584674037677E-3</v>
          </cell>
          <cell r="IP208">
            <v>-8.6390686314002929E-3</v>
          </cell>
          <cell r="IQ208">
            <v>-7.2529015768264538E-3</v>
          </cell>
          <cell r="IR208">
            <v>-7.0844823232434351E-3</v>
          </cell>
          <cell r="IT208">
            <v>-2.282309075070843E-2</v>
          </cell>
          <cell r="IU208">
            <v>2.2240568150204254E-2</v>
          </cell>
          <cell r="IV208">
            <v>9.300588985064806E-3</v>
          </cell>
          <cell r="IW208">
            <v>2.4966670102204658E-2</v>
          </cell>
          <cell r="IX208">
            <v>3.2264548751668176E-3</v>
          </cell>
          <cell r="IY208">
            <v>1.2990694219058518E-2</v>
          </cell>
          <cell r="IZ208">
            <v>-1.3670435163826267E-2</v>
          </cell>
          <cell r="JA208">
            <v>-1.2183954907786787E-2</v>
          </cell>
          <cell r="JB208">
            <v>-1.3916463806881829E-2</v>
          </cell>
          <cell r="JC208">
            <v>-1.5972928118007879E-2</v>
          </cell>
          <cell r="JD208">
            <v>-1.2997330214408631E-2</v>
          </cell>
          <cell r="JE208">
            <v>-7.4967132127069513E-3</v>
          </cell>
          <cell r="JF208">
            <v>-9.6650251320680169E-3</v>
          </cell>
          <cell r="JG208">
            <v>-9.6268354970084902E-3</v>
          </cell>
          <cell r="JH208">
            <v>-9.6098645741136135E-3</v>
          </cell>
          <cell r="JI208">
            <v>-8.9218085945852454E-3</v>
          </cell>
          <cell r="JJ208">
            <v>-7.7108655183355523E-3</v>
          </cell>
          <cell r="JK208">
            <v>-6.9323561675744827E-3</v>
          </cell>
          <cell r="JL208">
            <v>-6.0505983387398876E-3</v>
          </cell>
          <cell r="JM208">
            <v>-7.100659003508536E-3</v>
          </cell>
          <cell r="JN208">
            <v>-5.3741056736535953E-3</v>
          </cell>
          <cell r="JO208">
            <v>-6.4237433192150251E-3</v>
          </cell>
          <cell r="JP208">
            <v>-6.6645958517316251E-3</v>
          </cell>
          <cell r="JQ208">
            <v>-5.6910384105884892E-3</v>
          </cell>
          <cell r="JR208">
            <v>-4.417729128851855E-3</v>
          </cell>
          <cell r="JS208">
            <v>-3.3813508354929578E-3</v>
          </cell>
          <cell r="JT208">
            <v>-1.8377559899652729E-3</v>
          </cell>
        </row>
        <row r="209">
          <cell r="BM209" t="str">
            <v>Ship building—South America</v>
          </cell>
          <cell r="BN209">
            <v>0</v>
          </cell>
          <cell r="BO209">
            <v>3.0000000000000027E-2</v>
          </cell>
          <cell r="BP209">
            <v>3.5498208183893265E-2</v>
          </cell>
          <cell r="BQ209">
            <v>-0.1018375020253095</v>
          </cell>
          <cell r="BR209">
            <v>0.1696260456357277</v>
          </cell>
          <cell r="BS209">
            <v>0.13057031188054458</v>
          </cell>
          <cell r="BT209">
            <v>0.26226552147514415</v>
          </cell>
          <cell r="BU209">
            <v>0.2776311472595836</v>
          </cell>
          <cell r="BV209">
            <v>0.13500521083996064</v>
          </cell>
          <cell r="BW209">
            <v>-7.9795883808060131E-2</v>
          </cell>
          <cell r="BX209">
            <v>5.0775770614666316E-2</v>
          </cell>
          <cell r="BY209">
            <v>5.7439094220645748E-2</v>
          </cell>
          <cell r="BZ209">
            <v>5.5952647861654103E-2</v>
          </cell>
          <cell r="CA209">
            <v>1.3717825363130931E-2</v>
          </cell>
          <cell r="CB209">
            <v>2.1459318915285408E-2</v>
          </cell>
          <cell r="CC209">
            <v>-0.1065868357714469</v>
          </cell>
          <cell r="CD209">
            <v>-0.20325313551598223</v>
          </cell>
          <cell r="CE209">
            <v>-6.2660509981504964E-2</v>
          </cell>
          <cell r="CF209">
            <v>-1.5806342216530878E-2</v>
          </cell>
          <cell r="CG209">
            <v>-3.9509134428415971E-3</v>
          </cell>
          <cell r="CH209">
            <v>-2.2722475406851017E-2</v>
          </cell>
          <cell r="CI209">
            <v>4.1857694564539694E-2</v>
          </cell>
          <cell r="CJ209">
            <v>3.2360261947147473E-2</v>
          </cell>
          <cell r="CK209">
            <v>2.3537790125736535E-2</v>
          </cell>
          <cell r="CL209">
            <v>5.3493968060873184E-2</v>
          </cell>
          <cell r="CM209">
            <v>4.6296561966415996E-2</v>
          </cell>
          <cell r="CN209">
            <v>2.814796910929962E-2</v>
          </cell>
          <cell r="CO209">
            <v>3.386008984059255E-2</v>
          </cell>
          <cell r="CP209">
            <v>3.34545186650115E-2</v>
          </cell>
          <cell r="CQ209">
            <v>2.7768996593815303E-2</v>
          </cell>
          <cell r="CR209">
            <v>2.1017919496597089E-2</v>
          </cell>
          <cell r="CS209">
            <v>1.8109736151560328E-2</v>
          </cell>
          <cell r="CT209">
            <v>1.7461619424726783E-2</v>
          </cell>
          <cell r="CU209">
            <v>1.8662978353518805E-2</v>
          </cell>
          <cell r="CV209">
            <v>4.3053222379559677E-2</v>
          </cell>
          <cell r="CW209">
            <v>2.3199104962795557E-2</v>
          </cell>
          <cell r="CX209">
            <v>2.0693450629122118E-2</v>
          </cell>
          <cell r="CY209">
            <v>2.1591090883402147E-2</v>
          </cell>
          <cell r="CZ209">
            <v>1.6770838427473928E-2</v>
          </cell>
          <cell r="DA209">
            <v>1.669668056744561E-2</v>
          </cell>
          <cell r="DB209">
            <v>1.8741125863183088E-2</v>
          </cell>
          <cell r="DC209">
            <v>1.6791377373906978E-2</v>
          </cell>
          <cell r="DD209">
            <v>1.4829445208245452E-2</v>
          </cell>
          <cell r="DE209">
            <v>1.3862397086761742E-2</v>
          </cell>
          <cell r="DF209">
            <v>1.8257721529861569E-2</v>
          </cell>
          <cell r="DG209">
            <v>1.5787285011299616E-2</v>
          </cell>
          <cell r="DH209">
            <v>1.6884422359057141E-2</v>
          </cell>
          <cell r="DI209">
            <v>1.4310540788287746E-2</v>
          </cell>
          <cell r="DJ209">
            <v>1.5640746547315891E-2</v>
          </cell>
          <cell r="DK209">
            <v>1.8164390948305999E-2</v>
          </cell>
          <cell r="DL209">
            <v>1.7544942815063531E-2</v>
          </cell>
          <cell r="DN209">
            <v>4.0517594610723857E-2</v>
          </cell>
          <cell r="DO209">
            <v>4.0537764931966314E-2</v>
          </cell>
          <cell r="DP209">
            <v>2.6019730352663095E-2</v>
          </cell>
          <cell r="DQ209">
            <v>2.6667180040811166E-2</v>
          </cell>
          <cell r="DR209">
            <v>3.2450797067338201E-2</v>
          </cell>
          <cell r="DS209">
            <v>2.5466000060693824E-2</v>
          </cell>
          <cell r="DT209">
            <v>1.9919288441751223E-2</v>
          </cell>
          <cell r="DU209">
            <v>1.9606415783218804E-2</v>
          </cell>
          <cell r="DV209">
            <v>1.7382749139923839E-2</v>
          </cell>
          <cell r="DW209">
            <v>1.7084148856822783E-2</v>
          </cell>
          <cell r="DX209">
            <v>4.072762811763235E-2</v>
          </cell>
          <cell r="DY209">
            <v>1.7812333300183194E-2</v>
          </cell>
          <cell r="DZ209">
            <v>1.6985847454784382E-2</v>
          </cell>
          <cell r="EA209">
            <v>1.7790347543088478E-2</v>
          </cell>
          <cell r="EB209">
            <v>1.4131701556402421E-2</v>
          </cell>
          <cell r="EC209">
            <v>1.6651831197823107E-2</v>
          </cell>
          <cell r="ED209">
            <v>1.843296013132353E-2</v>
          </cell>
          <cell r="EE209">
            <v>1.4943190136870699E-2</v>
          </cell>
          <cell r="EF209">
            <v>1.2644535423795868E-2</v>
          </cell>
          <cell r="EG209">
            <v>1.1784130194843669E-2</v>
          </cell>
          <cell r="EH209">
            <v>1.9949349288279416E-2</v>
          </cell>
          <cell r="EI209">
            <v>1.5493161764934151E-2</v>
          </cell>
          <cell r="EJ209">
            <v>1.6004994477804096E-2</v>
          </cell>
          <cell r="EK209">
            <v>1.6650113626568288E-2</v>
          </cell>
          <cell r="EL209">
            <v>1.9603666294858223E-2</v>
          </cell>
          <cell r="EM209">
            <v>2.0451416618384403E-2</v>
          </cell>
          <cell r="EN209">
            <v>1.7599649275682007E-2</v>
          </cell>
          <cell r="EP209">
            <v>7.6120751502600795E-2</v>
          </cell>
          <cell r="EQ209">
            <v>5.0629770568948858E-2</v>
          </cell>
          <cell r="ER209">
            <v>3.5866428485140177E-2</v>
          </cell>
          <cell r="ES209">
            <v>4.9004461713074904E-2</v>
          </cell>
          <cell r="ET209">
            <v>6.127517682613523E-2</v>
          </cell>
          <cell r="EU209">
            <v>1.5258724186211698E-2</v>
          </cell>
          <cell r="EV209">
            <v>1.3645861768166989E-2</v>
          </cell>
          <cell r="EW209">
            <v>1.2416187671946792E-2</v>
          </cell>
          <cell r="EX209">
            <v>9.7157122171273626E-3</v>
          </cell>
          <cell r="EY209">
            <v>1.3488512799334501E-2</v>
          </cell>
          <cell r="EZ209">
            <v>3.485022964726197E-2</v>
          </cell>
          <cell r="FA209">
            <v>1.3507501435483252E-2</v>
          </cell>
          <cell r="FB209">
            <v>9.0903493818236848E-3</v>
          </cell>
          <cell r="FC209">
            <v>1.4458311753688995E-2</v>
          </cell>
          <cell r="FD209">
            <v>1.5228183324220899E-2</v>
          </cell>
          <cell r="FE209">
            <v>1.3591044857796903E-2</v>
          </cell>
          <cell r="FF209">
            <v>1.8551387557609801E-2</v>
          </cell>
          <cell r="FG209">
            <v>1.8382828320602854E-2</v>
          </cell>
          <cell r="FH209">
            <v>1.6942055773541614E-2</v>
          </cell>
          <cell r="FI209">
            <v>1.5321319691984562E-2</v>
          </cell>
          <cell r="FJ209">
            <v>1.924695360121649E-2</v>
          </cell>
          <cell r="FK209">
            <v>1.6394392760858925E-2</v>
          </cell>
          <cell r="FL209">
            <v>1.6343580158100585E-2</v>
          </cell>
          <cell r="FM209">
            <v>1.7955431859411355E-2</v>
          </cell>
          <cell r="FN209">
            <v>1.6663806894492483E-2</v>
          </cell>
          <cell r="FO209">
            <v>1.5843549592510615E-2</v>
          </cell>
          <cell r="FP209">
            <v>1.9406796876038808E-2</v>
          </cell>
          <cell r="FQ209">
            <v>89.32387079024501</v>
          </cell>
          <cell r="FS209">
            <v>1.7214386838069196E-3</v>
          </cell>
          <cell r="FT209">
            <v>9.4288948021972185E-3</v>
          </cell>
          <cell r="FU209">
            <v>-0.1250178965036659</v>
          </cell>
          <cell r="FV209">
            <v>0.12973826046532255</v>
          </cell>
          <cell r="FW209">
            <v>8.9750068072109945E-2</v>
          </cell>
          <cell r="FX209">
            <v>0.21648065636461533</v>
          </cell>
          <cell r="FY209">
            <v>0.22729428911626126</v>
          </cell>
          <cell r="FZ209">
            <v>8.1217769548317165E-2</v>
          </cell>
          <cell r="GA209">
            <v>-8.8342134830158292E-2</v>
          </cell>
          <cell r="GB209">
            <v>1.3673234851082627E-2</v>
          </cell>
          <cell r="GC209">
            <v>1.0102482363980148E-2</v>
          </cell>
          <cell r="GD209">
            <v>2.6552186457038385E-2</v>
          </cell>
          <cell r="GE209">
            <v>-1.0853833828672887E-2</v>
          </cell>
          <cell r="GF209">
            <v>-2.7913877425109757E-3</v>
          </cell>
          <cell r="GG209">
            <v>-0.11771638738900692</v>
          </cell>
          <cell r="GH209">
            <v>-0.21849313019074923</v>
          </cell>
          <cell r="GI209">
            <v>-9.1425627684426192E-2</v>
          </cell>
          <cell r="GJ209">
            <v>-4.8156520135409386E-2</v>
          </cell>
          <cell r="GK209">
            <v>-2.5205454068159105E-2</v>
          </cell>
          <cell r="GL209">
            <v>-4.0335651553247809E-2</v>
          </cell>
          <cell r="GM209">
            <v>-7.661737133509261E-3</v>
          </cell>
          <cell r="GN209">
            <v>-2.9061378783060143E-2</v>
          </cell>
          <cell r="GO209">
            <v>-2.1266279533867283E-2</v>
          </cell>
          <cell r="GP209">
            <v>2.0820709256567982E-2</v>
          </cell>
          <cell r="GQ209">
            <v>1.7601578654435457E-2</v>
          </cell>
          <cell r="GR209">
            <v>1.5128641686130706E-3</v>
          </cell>
          <cell r="GS209">
            <v>7.884060085086908E-3</v>
          </cell>
          <cell r="GT209">
            <v>7.5450374843109014E-3</v>
          </cell>
          <cell r="GU209">
            <v>2.308553624762677E-3</v>
          </cell>
          <cell r="GV209">
            <v>-4.5236790703524488E-3</v>
          </cell>
          <cell r="GW209">
            <v>-7.7096108749492576E-3</v>
          </cell>
          <cell r="GX209">
            <v>-8.0582939325717362E-3</v>
          </cell>
          <cell r="GY209">
            <v>-6.7622763921649787E-3</v>
          </cell>
          <cell r="GZ209">
            <v>1.7403988277991944E-2</v>
          </cell>
          <cell r="HA209">
            <v>-1.5259932042418489E-3</v>
          </cell>
          <cell r="HB209">
            <v>-4.0629727858418896E-3</v>
          </cell>
          <cell r="HC209">
            <v>-3.0895786102151934E-3</v>
          </cell>
          <cell r="HD209">
            <v>-7.815910334907139E-3</v>
          </cell>
          <cell r="HE209">
            <v>-7.985059064890776E-3</v>
          </cell>
          <cell r="HF209">
            <v>-6.0628110247147315E-3</v>
          </cell>
          <cell r="HG209">
            <v>-7.9684706120888293E-3</v>
          </cell>
          <cell r="HH209">
            <v>-9.8447498255510579E-3</v>
          </cell>
          <cell r="HI209">
            <v>-1.0756684041110964E-2</v>
          </cell>
          <cell r="HJ209">
            <v>-5.8668697593782237E-3</v>
          </cell>
          <cell r="HK209">
            <v>-9.0691716604281991E-3</v>
          </cell>
          <cell r="HL209">
            <v>-7.8560307077162328E-3</v>
          </cell>
          <cell r="HM209">
            <v>-1.0411402286817584E-2</v>
          </cell>
          <cell r="HN209">
            <v>-9.2142630950695636E-3</v>
          </cell>
          <cell r="HO209">
            <v>-6.7873941339395838E-3</v>
          </cell>
          <cell r="HP209">
            <v>-7.6374562795339385E-3</v>
          </cell>
          <cell r="HR209">
            <v>7.9703192715765425E-3</v>
          </cell>
          <cell r="HS209">
            <v>1.3386034720437534E-2</v>
          </cell>
          <cell r="HT209">
            <v>-1.1499158084515848E-5</v>
          </cell>
          <cell r="HU209">
            <v>1.2880804614758823E-3</v>
          </cell>
          <cell r="HV209">
            <v>7.113814879134539E-3</v>
          </cell>
          <cell r="HW209">
            <v>5.1485761273384334E-4</v>
          </cell>
          <cell r="HX209">
            <v>-4.8922082176696691E-3</v>
          </cell>
          <cell r="HY209">
            <v>-5.5294350549909277E-3</v>
          </cell>
          <cell r="HZ209">
            <v>-7.5614530309738859E-3</v>
          </cell>
          <cell r="IA209">
            <v>-8.5993755630567881E-3</v>
          </cell>
          <cell r="IB209">
            <v>1.583657381043202E-2</v>
          </cell>
          <cell r="IC209">
            <v>-6.1811226060969338E-3</v>
          </cell>
          <cell r="ID209">
            <v>-6.9469546878910826E-3</v>
          </cell>
          <cell r="IE209">
            <v>-6.0755993026607724E-3</v>
          </cell>
          <cell r="IF209">
            <v>-9.6317695720182783E-3</v>
          </cell>
          <cell r="IG209">
            <v>-7.2779084409364536E-3</v>
          </cell>
          <cell r="IH209">
            <v>-5.6232995011097353E-3</v>
          </cell>
          <cell r="II209">
            <v>-9.0306509047675121E-3</v>
          </cell>
          <cell r="IJ209">
            <v>-1.124096272430597E-2</v>
          </cell>
          <cell r="IK209">
            <v>-1.2009203066788099E-2</v>
          </cell>
          <cell r="IL209">
            <v>-3.3962690215596503E-3</v>
          </cell>
          <cell r="IM209">
            <v>-8.5009484820431913E-3</v>
          </cell>
          <cell r="IN209">
            <v>-7.7846704357092955E-3</v>
          </cell>
          <cell r="IO209">
            <v>-7.1577263712431227E-3</v>
          </cell>
          <cell r="IP209">
            <v>-4.3031713743854061E-3</v>
          </cell>
          <cell r="IQ209">
            <v>-3.3957590065933907E-3</v>
          </cell>
          <cell r="IR209">
            <v>-6.325034593905432E-3</v>
          </cell>
          <cell r="IT209">
            <v>4.3427990687448403E-2</v>
          </cell>
          <cell r="IU209">
            <v>2.3389471083797631E-2</v>
          </cell>
          <cell r="IV209">
            <v>9.9071023782568712E-3</v>
          </cell>
          <cell r="IW209">
            <v>2.3225220821359915E-2</v>
          </cell>
          <cell r="IX209">
            <v>3.5345578541094991E-2</v>
          </cell>
          <cell r="IY209">
            <v>-9.2034465728539905E-3</v>
          </cell>
          <cell r="IZ209">
            <v>-1.0714586209944921E-2</v>
          </cell>
          <cell r="JA209">
            <v>-1.2270424058224316E-2</v>
          </cell>
          <cell r="JB209">
            <v>-1.4669968698323377E-2</v>
          </cell>
          <cell r="JC209">
            <v>-1.1709189170109657E-2</v>
          </cell>
          <cell r="JD209">
            <v>1.0568637672361048E-2</v>
          </cell>
          <cell r="JE209">
            <v>-9.8719151174898601E-3</v>
          </cell>
          <cell r="JF209">
            <v>-1.4317883079284166E-2</v>
          </cell>
          <cell r="JG209">
            <v>-8.9394131468645277E-3</v>
          </cell>
          <cell r="JH209">
            <v>-8.0474466899702612E-3</v>
          </cell>
          <cell r="JI209">
            <v>-9.6640252424003981E-3</v>
          </cell>
          <cell r="JJ209">
            <v>-4.7826342772950836E-3</v>
          </cell>
          <cell r="JK209">
            <v>-4.8325132147468697E-3</v>
          </cell>
          <cell r="JL209">
            <v>-6.1127198466169874E-3</v>
          </cell>
          <cell r="JM209">
            <v>-7.6114912718338035E-3</v>
          </cell>
          <cell r="JN209">
            <v>-2.9554826966619041E-3</v>
          </cell>
          <cell r="JO209">
            <v>-6.430079789724874E-3</v>
          </cell>
          <cell r="JP209">
            <v>-6.1350349696502882E-3</v>
          </cell>
          <cell r="JQ209">
            <v>-4.3329418557782606E-3</v>
          </cell>
          <cell r="JR209">
            <v>-5.4261104735626731E-3</v>
          </cell>
          <cell r="JS209">
            <v>-5.9267135853627861E-3</v>
          </cell>
          <cell r="JT209">
            <v>-2.2341534873375757E-3</v>
          </cell>
        </row>
        <row r="210">
          <cell r="BM210" t="str">
            <v>Ship building—Europe</v>
          </cell>
          <cell r="BN210">
            <v>0</v>
          </cell>
          <cell r="BO210">
            <v>3.0000000000000027E-2</v>
          </cell>
          <cell r="BP210">
            <v>3.5498208183893265E-2</v>
          </cell>
          <cell r="BQ210">
            <v>8.4697558417750507E-2</v>
          </cell>
          <cell r="BR210">
            <v>6.174140953546714E-2</v>
          </cell>
          <cell r="BS210">
            <v>0.14202473035122321</v>
          </cell>
          <cell r="BT210">
            <v>0.15718393652500651</v>
          </cell>
          <cell r="BU210">
            <v>0.2122522594332612</v>
          </cell>
          <cell r="BV210">
            <v>2.2000575106073006E-2</v>
          </cell>
          <cell r="BW210">
            <v>-0.21998887040547388</v>
          </cell>
          <cell r="BX210">
            <v>-6.1379009430385989E-2</v>
          </cell>
          <cell r="BY210">
            <v>6.1927953891059095E-2</v>
          </cell>
          <cell r="BZ210">
            <v>5.8672486559750103E-2</v>
          </cell>
          <cell r="CA210">
            <v>6.7712220636230169E-2</v>
          </cell>
          <cell r="CB210">
            <v>-3.0031174569335795E-2</v>
          </cell>
          <cell r="CC210">
            <v>-0.19071218340743656</v>
          </cell>
          <cell r="CD210">
            <v>-0.15473097442539319</v>
          </cell>
          <cell r="CE210">
            <v>-3.6996219745686232E-2</v>
          </cell>
          <cell r="CF210">
            <v>5.959416956380803E-3</v>
          </cell>
          <cell r="CG210">
            <v>-1.037489176979145E-2</v>
          </cell>
          <cell r="CH210">
            <v>-7.4231673000146881E-3</v>
          </cell>
          <cell r="CI210">
            <v>4.4195353888773159E-2</v>
          </cell>
          <cell r="CJ210">
            <v>4.3869058845839914E-2</v>
          </cell>
          <cell r="CK210">
            <v>1.6985533310580614E-2</v>
          </cell>
          <cell r="CL210">
            <v>1.5321882824344227E-2</v>
          </cell>
          <cell r="CM210">
            <v>2.1505350853744894E-2</v>
          </cell>
          <cell r="CN210">
            <v>1.9615700867709848E-2</v>
          </cell>
          <cell r="CO210">
            <v>6.1145691971027875E-3</v>
          </cell>
          <cell r="CP210">
            <v>7.5054513913527443E-3</v>
          </cell>
          <cell r="CQ210">
            <v>1.5556181331608599E-2</v>
          </cell>
          <cell r="CR210">
            <v>1.5310624790009766E-2</v>
          </cell>
          <cell r="CS210">
            <v>1.5599925475729515E-2</v>
          </cell>
          <cell r="CT210">
            <v>1.7426786167217344E-2</v>
          </cell>
          <cell r="CU210">
            <v>1.770128448762261E-2</v>
          </cell>
          <cell r="CV210">
            <v>1.4834758187077347E-2</v>
          </cell>
          <cell r="CW210">
            <v>1.533576179758946E-2</v>
          </cell>
          <cell r="CX210">
            <v>1.2180470366456394E-2</v>
          </cell>
          <cell r="CY210">
            <v>1.3816271667078283E-2</v>
          </cell>
          <cell r="CZ210">
            <v>1.7817927461237941E-2</v>
          </cell>
          <cell r="DA210">
            <v>2.0683745659651285E-2</v>
          </cell>
          <cell r="DB210">
            <v>1.4897233533313814E-2</v>
          </cell>
          <cell r="DC210">
            <v>1.652835649283553E-2</v>
          </cell>
          <cell r="DD210">
            <v>1.4982919656562527E-2</v>
          </cell>
          <cell r="DE210">
            <v>1.7306373260450168E-2</v>
          </cell>
          <cell r="DF210">
            <v>2.0921070592114167E-2</v>
          </cell>
          <cell r="DG210">
            <v>2.0183022380117779E-2</v>
          </cell>
          <cell r="DH210">
            <v>1.8264324055031755E-2</v>
          </cell>
          <cell r="DI210">
            <v>1.7788196963726521E-2</v>
          </cell>
          <cell r="DJ210">
            <v>1.8047284307029874E-2</v>
          </cell>
          <cell r="DK210">
            <v>1.7335338700466409E-2</v>
          </cell>
          <cell r="DL210">
            <v>1.6003869664519062E-2</v>
          </cell>
          <cell r="DN210">
            <v>4.2808204575434999E-3</v>
          </cell>
          <cell r="DO210">
            <v>1.6549486981681131E-2</v>
          </cell>
          <cell r="DP210">
            <v>1.455807083709984E-2</v>
          </cell>
          <cell r="DQ210">
            <v>2.2746664120503269E-3</v>
          </cell>
          <cell r="DR210">
            <v>5.1024738584943656E-3</v>
          </cell>
          <cell r="DS210">
            <v>1.3373168486250109E-2</v>
          </cell>
          <cell r="DT210">
            <v>1.4488480459441348E-2</v>
          </cell>
          <cell r="DU210">
            <v>1.2765353392936144E-2</v>
          </cell>
          <cell r="DV210">
            <v>1.4358686061840481E-2</v>
          </cell>
          <cell r="DW210">
            <v>1.5344436260016065E-2</v>
          </cell>
          <cell r="DX210">
            <v>1.4235814077245588E-2</v>
          </cell>
          <cell r="DY210">
            <v>1.3672350584334516E-2</v>
          </cell>
          <cell r="DZ210">
            <v>1.050198979141426E-2</v>
          </cell>
          <cell r="EA210">
            <v>1.1664688463380219E-2</v>
          </cell>
          <cell r="EB210">
            <v>1.5324867319733549E-2</v>
          </cell>
          <cell r="EC210">
            <v>1.6904609033045588E-2</v>
          </cell>
          <cell r="ED210">
            <v>9.4477171403428671E-3</v>
          </cell>
          <cell r="EE210">
            <v>1.4814255567258586E-2</v>
          </cell>
          <cell r="EF210">
            <v>1.20290515423364E-2</v>
          </cell>
          <cell r="EG210">
            <v>1.4982126616662565E-2</v>
          </cell>
          <cell r="EH210">
            <v>1.983411138851943E-2</v>
          </cell>
          <cell r="EI210">
            <v>1.7843064875104672E-2</v>
          </cell>
          <cell r="EJ210">
            <v>1.7144838088562014E-2</v>
          </cell>
          <cell r="EK210">
            <v>1.6965176516328281E-2</v>
          </cell>
          <cell r="EL210">
            <v>1.6761312986681778E-2</v>
          </cell>
          <cell r="EM210">
            <v>1.7421752852813936E-2</v>
          </cell>
          <cell r="EN210">
            <v>1.4858464448554959E-2</v>
          </cell>
          <cell r="EP210">
            <v>1.6037386538175506E-3</v>
          </cell>
          <cell r="EQ210">
            <v>1.2153155608907338E-2</v>
          </cell>
          <cell r="ER210">
            <v>9.7515171165241925E-3</v>
          </cell>
          <cell r="ES210">
            <v>-2.6045766183315801E-2</v>
          </cell>
          <cell r="ET210">
            <v>-2.3179696703289173E-2</v>
          </cell>
          <cell r="EU210">
            <v>8.6849034052283065E-3</v>
          </cell>
          <cell r="EV210">
            <v>1.2589782108440922E-2</v>
          </cell>
          <cell r="EW210">
            <v>1.1640216165439162E-2</v>
          </cell>
          <cell r="EX210">
            <v>1.0333852687685195E-2</v>
          </cell>
          <cell r="EY210">
            <v>1.1517218677096385E-2</v>
          </cell>
          <cell r="EZ210">
            <v>1.167135441851205E-2</v>
          </cell>
          <cell r="FA210">
            <v>1.2240257174637479E-2</v>
          </cell>
          <cell r="FB210">
            <v>1.1560718380623733E-2</v>
          </cell>
          <cell r="FC210">
            <v>1.4473722877470915E-2</v>
          </cell>
          <cell r="FD210">
            <v>1.4723576725751196E-2</v>
          </cell>
          <cell r="FE210">
            <v>1.5046684549061632E-2</v>
          </cell>
          <cell r="FF210">
            <v>1.2000994943804648E-2</v>
          </cell>
          <cell r="FG210">
            <v>1.8923061402597297E-2</v>
          </cell>
          <cell r="FH210">
            <v>1.5308981797370533E-2</v>
          </cell>
          <cell r="FI210">
            <v>1.6233476398043036E-2</v>
          </cell>
          <cell r="FJ210">
            <v>1.7811702401234079E-2</v>
          </cell>
          <cell r="FK210">
            <v>1.5461702813494228E-2</v>
          </cell>
          <cell r="FL210">
            <v>1.4923586075797938E-2</v>
          </cell>
          <cell r="FM210">
            <v>1.5007157259207871E-2</v>
          </cell>
          <cell r="FN210">
            <v>1.4254325929832742E-2</v>
          </cell>
          <cell r="FO210">
            <v>1.737461925981373E-2</v>
          </cell>
          <cell r="FP210">
            <v>1.6497159571915273E-2</v>
          </cell>
          <cell r="FQ210">
            <v>60.96372053313366</v>
          </cell>
          <cell r="FS210">
            <v>1.7214386838069196E-3</v>
          </cell>
          <cell r="FT210">
            <v>9.4288948021972185E-3</v>
          </cell>
          <cell r="FU210">
            <v>5.6702939013654641E-2</v>
          </cell>
          <cell r="FV210">
            <v>2.5532816705222006E-2</v>
          </cell>
          <cell r="FW210">
            <v>0.10079091460502965</v>
          </cell>
          <cell r="FX210">
            <v>0.11521058817595908</v>
          </cell>
          <cell r="FY210">
            <v>0.16449123689721934</v>
          </cell>
          <cell r="FZ210">
            <v>-2.6431621864073551E-2</v>
          </cell>
          <cell r="GA210">
            <v>-0.22723310111064787</v>
          </cell>
          <cell r="GB210">
            <v>-9.4521397982691324E-2</v>
          </cell>
          <cell r="GC210">
            <v>1.4390396742074651E-2</v>
          </cell>
          <cell r="GD210">
            <v>2.9196297789108927E-2</v>
          </cell>
          <cell r="GE210">
            <v>4.1831783157487479E-2</v>
          </cell>
          <cell r="GF210">
            <v>-5.3059433274445511E-2</v>
          </cell>
          <cell r="GG210">
            <v>-0.20079375696025836</v>
          </cell>
          <cell r="GH210">
            <v>-0.17089909007507953</v>
          </cell>
          <cell r="GI210">
            <v>-6.6548924376563123E-2</v>
          </cell>
          <cell r="GJ210">
            <v>-2.7106195548175727E-2</v>
          </cell>
          <cell r="GK210">
            <v>-3.1492352094379727E-2</v>
          </cell>
          <cell r="GL210">
            <v>-2.5312078231897184E-2</v>
          </cell>
          <cell r="GM210">
            <v>-5.4351866121801207E-3</v>
          </cell>
          <cell r="GN210">
            <v>-1.8237312994624832E-2</v>
          </cell>
          <cell r="GO210">
            <v>-2.7531719610446537E-2</v>
          </cell>
          <cell r="GP210">
            <v>-1.6167499794766726E-2</v>
          </cell>
          <cell r="GQ210">
            <v>-6.5097263828253205E-3</v>
          </cell>
          <cell r="GR210">
            <v>-6.7983679314631562E-3</v>
          </cell>
          <cell r="GS210">
            <v>-1.9164346435418866E-2</v>
          </cell>
          <cell r="GT210">
            <v>-1.7753467178182047E-2</v>
          </cell>
          <cell r="GU210">
            <v>-9.6017192495092551E-3</v>
          </cell>
          <cell r="GV210">
            <v>-1.0088201130627472E-2</v>
          </cell>
          <cell r="GW210">
            <v>-1.0155772544676811E-2</v>
          </cell>
          <cell r="GX210">
            <v>-8.0922535043356225E-3</v>
          </cell>
          <cell r="GY210">
            <v>-7.6999669203063892E-3</v>
          </cell>
          <cell r="GZ210">
            <v>-1.0120568855358281E-2</v>
          </cell>
          <cell r="HA210">
            <v>-9.1993225874401618E-3</v>
          </cell>
          <cell r="HB210">
            <v>-1.236947485098816E-2</v>
          </cell>
          <cell r="HC210">
            <v>-1.0676565586063225E-2</v>
          </cell>
          <cell r="HD210">
            <v>-6.7941411805416685E-3</v>
          </cell>
          <cell r="HE210">
            <v>-4.0947855766941821E-3</v>
          </cell>
          <cell r="HF210">
            <v>-9.8131136679272535E-3</v>
          </cell>
          <cell r="HG210">
            <v>-8.2250866817334956E-3</v>
          </cell>
          <cell r="HH210">
            <v>-9.6950068993023608E-3</v>
          </cell>
          <cell r="HI210">
            <v>-7.3963361083614343E-3</v>
          </cell>
          <cell r="HJ210">
            <v>-3.2666208398782759E-3</v>
          </cell>
          <cell r="HK210">
            <v>-4.7809985986855263E-3</v>
          </cell>
          <cell r="HL210">
            <v>-6.5097015519393064E-3</v>
          </cell>
          <cell r="HM210">
            <v>-7.0185075473953029E-3</v>
          </cell>
          <cell r="HN210">
            <v>-6.8666187181051219E-3</v>
          </cell>
          <cell r="HO210">
            <v>-7.5961290993304953E-3</v>
          </cell>
          <cell r="HP210">
            <v>-9.1403906536194901E-3</v>
          </cell>
          <cell r="HR210">
            <v>-2.7132972591756288E-2</v>
          </cell>
          <cell r="HS210">
            <v>-9.9762945395683866E-3</v>
          </cell>
          <cell r="HT210">
            <v>-1.1182363983645915E-2</v>
          </cell>
          <cell r="HU210">
            <v>-2.2501452917784825E-2</v>
          </cell>
          <cell r="HV210">
            <v>-1.9563363535218481E-2</v>
          </cell>
          <cell r="HW210">
            <v>-1.1283737036063002E-2</v>
          </cell>
          <cell r="HX210">
            <v>-1.019090135948364E-2</v>
          </cell>
          <cell r="HY210">
            <v>-1.2201848130052317E-2</v>
          </cell>
          <cell r="HZ210">
            <v>-1.0511372095055482E-2</v>
          </cell>
          <cell r="IA210">
            <v>-1.0295156739819289E-2</v>
          </cell>
          <cell r="IB210">
            <v>-1.0021636235825859E-2</v>
          </cell>
          <cell r="IC210">
            <v>-1.022351120808429E-2</v>
          </cell>
          <cell r="ID210">
            <v>-1.3278227255837272E-2</v>
          </cell>
          <cell r="IE210">
            <v>-1.2057619120762419E-2</v>
          </cell>
          <cell r="IF210">
            <v>-8.4665624654620686E-3</v>
          </cell>
          <cell r="IG210">
            <v>-7.0310804378962422E-3</v>
          </cell>
          <cell r="IH210">
            <v>-1.4396303349492712E-2</v>
          </cell>
          <cell r="II210">
            <v>-9.1565399276861692E-3</v>
          </cell>
          <cell r="IJ210">
            <v>-1.1841929034597465E-2</v>
          </cell>
          <cell r="IK210">
            <v>-8.886411416780704E-3</v>
          </cell>
          <cell r="IL210">
            <v>-3.5088692412970079E-3</v>
          </cell>
          <cell r="IM210">
            <v>-6.206568970078985E-3</v>
          </cell>
          <cell r="IN210">
            <v>-6.6715161598475126E-3</v>
          </cell>
          <cell r="IO210">
            <v>-6.8500416018097976E-3</v>
          </cell>
          <cell r="IP210">
            <v>-7.0788794934718569E-3</v>
          </cell>
          <cell r="IQ210">
            <v>-6.3546218278703881E-3</v>
          </cell>
          <cell r="IR210">
            <v>-9.0017716979384765E-3</v>
          </cell>
          <cell r="IT210">
            <v>-2.8825180604220346E-2</v>
          </cell>
          <cell r="IU210">
            <v>-1.40895379221323E-2</v>
          </cell>
          <cell r="IV210">
            <v>-1.5553356368063431E-2</v>
          </cell>
          <cell r="IW210">
            <v>-4.9980650854886899E-2</v>
          </cell>
          <cell r="IX210">
            <v>-4.7045851885494483E-2</v>
          </cell>
          <cell r="IY210">
            <v>-1.5618874303225727E-2</v>
          </cell>
          <cell r="IZ210">
            <v>-1.1745285631284186E-2</v>
          </cell>
          <cell r="JA210">
            <v>-1.3027474386339E-2</v>
          </cell>
          <cell r="JB210">
            <v>-1.4066756960767868E-2</v>
          </cell>
          <cell r="JC210">
            <v>-1.3631472296012803E-2</v>
          </cell>
          <cell r="JD210">
            <v>-1.2066371425215827E-2</v>
          </cell>
          <cell r="JE210">
            <v>-1.1109926805901171E-2</v>
          </cell>
          <cell r="JF210">
            <v>-1.190482012034888E-2</v>
          </cell>
          <cell r="JG210">
            <v>-8.9243574691668659E-3</v>
          </cell>
          <cell r="JH210">
            <v>-8.540484424728767E-3</v>
          </cell>
          <cell r="JI210">
            <v>-8.2417826526914872E-3</v>
          </cell>
          <cell r="JJ210">
            <v>-1.118296376601402E-2</v>
          </cell>
          <cell r="JK210">
            <v>-4.304595438115455E-3</v>
          </cell>
          <cell r="JL210">
            <v>-7.7087709129004534E-3</v>
          </cell>
          <cell r="JM210">
            <v>-6.7199372231842025E-3</v>
          </cell>
          <cell r="JN210">
            <v>-4.3594695664185279E-3</v>
          </cell>
          <cell r="JO210">
            <v>-7.3418249579237926E-3</v>
          </cell>
          <cell r="JP210">
            <v>-7.5236228414126138E-3</v>
          </cell>
          <cell r="JQ210">
            <v>-7.2166632898530425E-3</v>
          </cell>
          <cell r="JR210">
            <v>-7.7832386003930942E-3</v>
          </cell>
          <cell r="JS210">
            <v>-4.4284558501866966E-3</v>
          </cell>
          <cell r="JT210">
            <v>-5.0820222053903352E-3</v>
          </cell>
        </row>
        <row r="211">
          <cell r="BM211" t="str">
            <v>Ship building—Africa</v>
          </cell>
          <cell r="BN211">
            <v>0</v>
          </cell>
          <cell r="BO211">
            <v>3.0000000000000027E-2</v>
          </cell>
          <cell r="BP211">
            <v>1.0844536668368709E-2</v>
          </cell>
          <cell r="BQ211">
            <v>0.2449403557912182</v>
          </cell>
          <cell r="BR211">
            <v>0.2016498047356361</v>
          </cell>
          <cell r="BS211">
            <v>0.15307489942853825</v>
          </cell>
          <cell r="BT211">
            <v>0.15271352951008876</v>
          </cell>
          <cell r="BU211">
            <v>4.8242636445226639E-2</v>
          </cell>
          <cell r="BV211">
            <v>-8.94764901056887E-2</v>
          </cell>
          <cell r="BW211">
            <v>-0.2674189058904507</v>
          </cell>
          <cell r="BX211">
            <v>-1.9957676767854204E-2</v>
          </cell>
          <cell r="BY211">
            <v>-6.7349482812919526E-2</v>
          </cell>
          <cell r="BZ211">
            <v>-6.8937634027247952E-2</v>
          </cell>
          <cell r="CA211">
            <v>-6.4314745321955913E-2</v>
          </cell>
          <cell r="CB211">
            <v>8.8351938804474006E-2</v>
          </cell>
          <cell r="CC211">
            <v>-2.2717622176004815E-2</v>
          </cell>
          <cell r="CD211">
            <v>-9.7105304739118825E-2</v>
          </cell>
          <cell r="CE211">
            <v>1.1260987565476777E-2</v>
          </cell>
          <cell r="CF211">
            <v>7.3796575836695411E-3</v>
          </cell>
          <cell r="CG211">
            <v>-2.6966765218976008E-2</v>
          </cell>
          <cell r="CH211">
            <v>-3.4915128995941291E-2</v>
          </cell>
          <cell r="CI211">
            <v>2.7900972254510936E-2</v>
          </cell>
          <cell r="CJ211">
            <v>2.2258300235716399E-2</v>
          </cell>
          <cell r="CK211">
            <v>2.204894347326114E-2</v>
          </cell>
          <cell r="CL211">
            <v>2.404409458383204E-2</v>
          </cell>
          <cell r="CM211">
            <v>1.5946317640729513E-2</v>
          </cell>
          <cell r="CN211">
            <v>2.0795126457326323E-2</v>
          </cell>
          <cell r="CO211">
            <v>2.0740844898817615E-2</v>
          </cell>
          <cell r="CP211">
            <v>1.8849524850402755E-2</v>
          </cell>
          <cell r="CQ211">
            <v>1.4827977247159304E-2</v>
          </cell>
          <cell r="CR211">
            <v>1.7600549283106372E-2</v>
          </cell>
          <cell r="CS211">
            <v>1.4802869103991832E-2</v>
          </cell>
          <cell r="CT211">
            <v>1.587945716219517E-2</v>
          </cell>
          <cell r="CU211">
            <v>1.5711669267669138E-2</v>
          </cell>
          <cell r="CV211">
            <v>1.592818454959416E-2</v>
          </cell>
          <cell r="CW211">
            <v>1.4593308199421381E-2</v>
          </cell>
          <cell r="CX211">
            <v>1.532052356318544E-2</v>
          </cell>
          <cell r="CY211">
            <v>1.5138412471047937E-2</v>
          </cell>
          <cell r="CZ211">
            <v>1.8067125577166023E-2</v>
          </cell>
          <cell r="DA211">
            <v>1.9856215112256336E-2</v>
          </cell>
          <cell r="DB211">
            <v>1.6848720595492556E-2</v>
          </cell>
          <cell r="DC211">
            <v>1.7325724643556816E-2</v>
          </cell>
          <cell r="DD211">
            <v>1.6758026875215069E-2</v>
          </cell>
          <cell r="DE211">
            <v>1.6120318012431141E-2</v>
          </cell>
          <cell r="DF211">
            <v>1.8117675548992674E-2</v>
          </cell>
          <cell r="DG211">
            <v>1.9048092908848343E-2</v>
          </cell>
          <cell r="DH211">
            <v>1.6632003203774247E-2</v>
          </cell>
          <cell r="DI211">
            <v>1.7464934632288449E-2</v>
          </cell>
          <cell r="DJ211">
            <v>1.944809998488356E-2</v>
          </cell>
          <cell r="DK211">
            <v>1.7545871753896158E-2</v>
          </cell>
          <cell r="DL211">
            <v>1.7652483908587629E-2</v>
          </cell>
          <cell r="DN211">
            <v>1.5062683835613837E-2</v>
          </cell>
          <cell r="DO211">
            <v>1.2004484423327135E-2</v>
          </cell>
          <cell r="DP211">
            <v>1.9860611581535879E-2</v>
          </cell>
          <cell r="DQ211">
            <v>1.8508488199863851E-2</v>
          </cell>
          <cell r="DR211">
            <v>1.6764729221407901E-2</v>
          </cell>
          <cell r="DS211">
            <v>1.1373584604614739E-2</v>
          </cell>
          <cell r="DT211">
            <v>1.4268661301175567E-2</v>
          </cell>
          <cell r="DU211">
            <v>1.3256607913425734E-2</v>
          </cell>
          <cell r="DV211">
            <v>1.4082377150051747E-2</v>
          </cell>
          <cell r="DW211">
            <v>1.324523582284102E-2</v>
          </cell>
          <cell r="DX211">
            <v>1.4386739898352789E-2</v>
          </cell>
          <cell r="DY211">
            <v>1.2498096934438549E-2</v>
          </cell>
          <cell r="DZ211">
            <v>1.4163837752214459E-2</v>
          </cell>
          <cell r="EA211">
            <v>1.3031887176717268E-2</v>
          </cell>
          <cell r="EB211">
            <v>1.5400606189413907E-2</v>
          </cell>
          <cell r="EC211">
            <v>1.7001099307789893E-2</v>
          </cell>
          <cell r="ED211">
            <v>1.4491860646610642E-2</v>
          </cell>
          <cell r="EE211">
            <v>1.4977047136708249E-2</v>
          </cell>
          <cell r="EF211">
            <v>1.4208713190078751E-2</v>
          </cell>
          <cell r="EG211">
            <v>1.4317942691604914E-2</v>
          </cell>
          <cell r="EH211">
            <v>1.5158183636538454E-2</v>
          </cell>
          <cell r="EI211">
            <v>1.7240135989887797E-2</v>
          </cell>
          <cell r="EJ211">
            <v>1.4682852604739787E-2</v>
          </cell>
          <cell r="EK211">
            <v>1.590116057096928E-2</v>
          </cell>
          <cell r="EL211">
            <v>1.7280657311054635E-2</v>
          </cell>
          <cell r="EM211">
            <v>1.5896346053944382E-2</v>
          </cell>
          <cell r="EN211">
            <v>1.6795044352485803E-2</v>
          </cell>
          <cell r="EP211">
            <v>7.3159425259242093E-3</v>
          </cell>
          <cell r="EQ211">
            <v>8.9463903203545921E-3</v>
          </cell>
          <cell r="ER211">
            <v>1.1237142786555639E-2</v>
          </cell>
          <cell r="ES211">
            <v>1.2819240756581637E-2</v>
          </cell>
          <cell r="ET211">
            <v>9.2081988003917606E-3</v>
          </cell>
          <cell r="EU211">
            <v>7.7907406089725321E-3</v>
          </cell>
          <cell r="EV211">
            <v>1.0559928314644897E-2</v>
          </cell>
          <cell r="EW211">
            <v>1.1264522800574975E-2</v>
          </cell>
          <cell r="EX211">
            <v>1.2315139647061093E-2</v>
          </cell>
          <cell r="EY211">
            <v>1.2378702266321276E-2</v>
          </cell>
          <cell r="EZ211">
            <v>1.1701304672522918E-2</v>
          </cell>
          <cell r="FA211">
            <v>1.5102625284628494E-2</v>
          </cell>
          <cell r="FB211">
            <v>1.3813627027260461E-2</v>
          </cell>
          <cell r="FC211">
            <v>1.4756501546687995E-2</v>
          </cell>
          <cell r="FD211">
            <v>1.6848696823332013E-2</v>
          </cell>
          <cell r="FE211">
            <v>1.6702610736565926E-2</v>
          </cell>
          <cell r="FF211">
            <v>1.6781329071108145E-2</v>
          </cell>
          <cell r="FG211">
            <v>1.6965116792488046E-2</v>
          </cell>
          <cell r="FH211">
            <v>1.6450867378454893E-2</v>
          </cell>
          <cell r="FI211">
            <v>1.6157552964024303E-2</v>
          </cell>
          <cell r="FJ211">
            <v>1.7717991642090467E-2</v>
          </cell>
          <cell r="FK211">
            <v>1.8425642876775471E-2</v>
          </cell>
          <cell r="FL211">
            <v>1.8591988641017951E-2</v>
          </cell>
          <cell r="FM211">
            <v>1.8369540684082884E-2</v>
          </cell>
          <cell r="FN211">
            <v>1.8563398376993997E-2</v>
          </cell>
          <cell r="FO211">
            <v>1.8261579430675742E-2</v>
          </cell>
          <cell r="FP211">
            <v>1.7063170654261686E-2</v>
          </cell>
          <cell r="FQ211">
            <v>55.770264020187369</v>
          </cell>
          <cell r="FS211">
            <v>1.7214386838069196E-3</v>
          </cell>
          <cell r="FT211">
            <v>-1.4604105152847491E-2</v>
          </cell>
          <cell r="FU211">
            <v>0.21281008024048043</v>
          </cell>
          <cell r="FV211">
            <v>0.1606699125382951</v>
          </cell>
          <cell r="FW211">
            <v>0.11144210752746053</v>
          </cell>
          <cell r="FX211">
            <v>0.11090233165844854</v>
          </cell>
          <cell r="FY211">
            <v>6.9433608258879786E-3</v>
          </cell>
          <cell r="FZ211">
            <v>-0.13262583370813574</v>
          </cell>
          <cell r="GA211">
            <v>-0.27422263759968546</v>
          </cell>
          <cell r="GB211">
            <v>-5.4562638515569195E-2</v>
          </cell>
          <cell r="GC211">
            <v>-0.10909989262024899</v>
          </cell>
          <cell r="GD211">
            <v>-9.4860825953992811E-2</v>
          </cell>
          <cell r="GE211">
            <v>-8.6994961269139415E-2</v>
          </cell>
          <cell r="GF211">
            <v>6.251311867758047E-2</v>
          </cell>
          <cell r="GG211">
            <v>-3.489196110945425E-2</v>
          </cell>
          <cell r="GH211">
            <v>-0.11437567122692727</v>
          </cell>
          <cell r="GI211">
            <v>-1.9772636479445604E-2</v>
          </cell>
          <cell r="GJ211">
            <v>-2.5732637844127715E-2</v>
          </cell>
          <cell r="GK211">
            <v>-4.7730174068556397E-2</v>
          </cell>
          <cell r="GL211">
            <v>-5.2308560648115621E-2</v>
          </cell>
          <cell r="GM211">
            <v>-2.0955097296513792E-2</v>
          </cell>
          <cell r="GN211">
            <v>-3.8562310906487207E-2</v>
          </cell>
          <cell r="GO211">
            <v>-2.2689953810907659E-2</v>
          </cell>
          <cell r="GP211">
            <v>-7.7158003408104303E-3</v>
          </cell>
          <cell r="GQ211">
            <v>-1.191630151552503E-2</v>
          </cell>
          <cell r="GR211">
            <v>-5.6494964306481599E-3</v>
          </cell>
          <cell r="GS211">
            <v>-4.9055600841233504E-3</v>
          </cell>
          <cell r="GT211">
            <v>-6.6937981631510768E-3</v>
          </cell>
          <cell r="GU211">
            <v>-1.0311883873122984E-2</v>
          </cell>
          <cell r="GV211">
            <v>-7.8555609721486785E-3</v>
          </cell>
          <cell r="GW211">
            <v>-1.0932615500973242E-2</v>
          </cell>
          <cell r="GX211">
            <v>-9.6007724929506599E-3</v>
          </cell>
          <cell r="GY211">
            <v>-9.6399224639114323E-3</v>
          </cell>
          <cell r="GZ211">
            <v>-9.0540304292796581E-3</v>
          </cell>
          <cell r="HA211">
            <v>-9.9238351631717459E-3</v>
          </cell>
          <cell r="HB211">
            <v>-9.3055821179475195E-3</v>
          </cell>
          <cell r="HC211">
            <v>-9.3863664469123753E-3</v>
          </cell>
          <cell r="HD211">
            <v>-6.5509689764875478E-3</v>
          </cell>
          <cell r="HE211">
            <v>-4.9022266579790141E-3</v>
          </cell>
          <cell r="HF211">
            <v>-7.9091407000545511E-3</v>
          </cell>
          <cell r="HG211">
            <v>-7.4471352123887113E-3</v>
          </cell>
          <cell r="HH211">
            <v>-7.9630589937007557E-3</v>
          </cell>
          <cell r="HI211">
            <v>-8.5535910078745614E-3</v>
          </cell>
          <cell r="HJ211">
            <v>-6.0035977668316809E-3</v>
          </cell>
          <cell r="HK211">
            <v>-5.8881561873528332E-3</v>
          </cell>
          <cell r="HL211">
            <v>-8.1023085905721492E-3</v>
          </cell>
          <cell r="HM211">
            <v>-7.3338909575024758E-3</v>
          </cell>
          <cell r="HN211">
            <v>-5.5000841453552995E-3</v>
          </cell>
          <cell r="HO211">
            <v>-7.3907555030067185E-3</v>
          </cell>
          <cell r="HP211">
            <v>-7.5325766337968059E-3</v>
          </cell>
          <cell r="HR211">
            <v>-1.66883647083097E-2</v>
          </cell>
          <cell r="HS211">
            <v>-1.4402700072966512E-2</v>
          </cell>
          <cell r="HT211">
            <v>-6.0143544290350848E-3</v>
          </cell>
          <cell r="HU211">
            <v>-6.6689294160329204E-3</v>
          </cell>
          <cell r="HV211">
            <v>-8.1873071439593215E-3</v>
          </cell>
          <cell r="HW211">
            <v>-1.3234668010371986E-2</v>
          </cell>
          <cell r="HX211">
            <v>-1.0405372994300555E-2</v>
          </cell>
          <cell r="HY211">
            <v>-1.1722704263398831E-2</v>
          </cell>
          <cell r="HZ211">
            <v>-1.0780906461705708E-2</v>
          </cell>
          <cell r="IA211">
            <v>-1.2341347929184399E-2</v>
          </cell>
          <cell r="IB211">
            <v>-9.8743201034672268E-3</v>
          </cell>
          <cell r="IC211">
            <v>-1.137008352395652E-2</v>
          </cell>
          <cell r="ID211">
            <v>-9.7025538302498715E-3</v>
          </cell>
          <cell r="IE211">
            <v>-1.0722479555853037E-2</v>
          </cell>
          <cell r="IF211">
            <v>-8.3925983341516242E-3</v>
          </cell>
          <cell r="IG211">
            <v>-6.9368613311974192E-3</v>
          </cell>
          <cell r="IH211">
            <v>-9.4713068372443976E-3</v>
          </cell>
          <cell r="II211">
            <v>-8.9975936367178155E-3</v>
          </cell>
          <cell r="IJ211">
            <v>-9.7136796074610565E-3</v>
          </cell>
          <cell r="IK211">
            <v>-9.5349762497768387E-3</v>
          </cell>
          <cell r="IL211">
            <v>-8.0777696937182064E-3</v>
          </cell>
          <cell r="IM211">
            <v>-6.7952518291407582E-3</v>
          </cell>
          <cell r="IN211">
            <v>-9.0758544765785487E-3</v>
          </cell>
          <cell r="IO211">
            <v>-7.8891404974948953E-3</v>
          </cell>
          <cell r="IP211">
            <v>-6.571712332508195E-3</v>
          </cell>
          <cell r="IQ211">
            <v>-7.8443810268251646E-3</v>
          </cell>
          <cell r="IR211">
            <v>-7.110722530995095E-3</v>
          </cell>
          <cell r="IT211">
            <v>-2.3286514613115816E-2</v>
          </cell>
          <cell r="IU211">
            <v>-1.7213159510320097E-2</v>
          </cell>
          <cell r="IV211">
            <v>-1.4104961213647238E-2</v>
          </cell>
          <cell r="IW211">
            <v>-1.2070749839444228E-2</v>
          </cell>
          <cell r="IX211">
            <v>-1.5449273410654163E-2</v>
          </cell>
          <cell r="IY211">
            <v>-1.649149267687533E-2</v>
          </cell>
          <cell r="IZ211">
            <v>-1.3726356956160757E-2</v>
          </cell>
          <cell r="JA211">
            <v>-1.3394006897849753E-2</v>
          </cell>
          <cell r="JB211">
            <v>-1.2133320134859016E-2</v>
          </cell>
          <cell r="JC211">
            <v>-1.2791407209769234E-2</v>
          </cell>
          <cell r="JD211">
            <v>-1.2037123920092263E-2</v>
          </cell>
          <cell r="JE211">
            <v>-8.3135873106727765E-3</v>
          </cell>
          <cell r="JF211">
            <v>-9.7041730074255428E-3</v>
          </cell>
          <cell r="JG211">
            <v>-8.6481008792048675E-3</v>
          </cell>
          <cell r="JH211">
            <v>-6.4640858953031177E-3</v>
          </cell>
          <cell r="JI211">
            <v>-6.6238487893758302E-3</v>
          </cell>
          <cell r="JJ211">
            <v>-6.5121424451013432E-3</v>
          </cell>
          <cell r="JK211">
            <v>-6.2179061919115375E-3</v>
          </cell>
          <cell r="JL211">
            <v>-6.5927726630621297E-3</v>
          </cell>
          <cell r="JM211">
            <v>-6.7941457934189708E-3</v>
          </cell>
          <cell r="JN211">
            <v>-4.451139007554783E-3</v>
          </cell>
          <cell r="JO211">
            <v>-4.4444440660603712E-3</v>
          </cell>
          <cell r="JP211">
            <v>-3.9363548560799044E-3</v>
          </cell>
          <cell r="JQ211">
            <v>-3.9279000412665299E-3</v>
          </cell>
          <cell r="JR211">
            <v>-3.5677930273718683E-3</v>
          </cell>
          <cell r="JS211">
            <v>-3.5605038783290688E-3</v>
          </cell>
          <cell r="JT211">
            <v>-4.5280269520295846E-3</v>
          </cell>
        </row>
        <row r="212">
          <cell r="BM212" t="str">
            <v>Ship building—Asia</v>
          </cell>
          <cell r="BN212">
            <v>0</v>
          </cell>
          <cell r="BO212">
            <v>3.0000000000000027E-2</v>
          </cell>
          <cell r="BP212">
            <v>3.5498208183893265E-2</v>
          </cell>
          <cell r="BQ212">
            <v>-0.11245850030548044</v>
          </cell>
          <cell r="BR212">
            <v>-2.6477988947152253E-2</v>
          </cell>
          <cell r="BS212">
            <v>8.8289102629318439E-2</v>
          </cell>
          <cell r="BT212">
            <v>0.15086987754477588</v>
          </cell>
          <cell r="BU212">
            <v>0.19159871967014497</v>
          </cell>
          <cell r="BV212">
            <v>9.3268739233321352E-2</v>
          </cell>
          <cell r="BW212">
            <v>-0.11064671617669253</v>
          </cell>
          <cell r="BX212">
            <v>5.991484550899151E-2</v>
          </cell>
          <cell r="BY212">
            <v>8.8998114547571339E-2</v>
          </cell>
          <cell r="BZ212">
            <v>5.6160723721490502E-2</v>
          </cell>
          <cell r="CA212">
            <v>1.9448876411090055E-2</v>
          </cell>
          <cell r="CB212">
            <v>5.9001817011541835E-2</v>
          </cell>
          <cell r="CC212">
            <v>-2.8691768276762897E-3</v>
          </cell>
          <cell r="CD212">
            <v>-7.7593105517041461E-2</v>
          </cell>
          <cell r="CE212">
            <v>-3.5924561947093259E-2</v>
          </cell>
          <cell r="CF212">
            <v>-2.0632368433911918E-2</v>
          </cell>
          <cell r="CG212">
            <v>9.3392149868991581E-3</v>
          </cell>
          <cell r="CH212">
            <v>-3.5932713048182352E-2</v>
          </cell>
          <cell r="CI212">
            <v>3.7636677594484302E-2</v>
          </cell>
          <cell r="CJ212">
            <v>6.3066051830118708E-2</v>
          </cell>
          <cell r="CK212">
            <v>5.22237109721162E-2</v>
          </cell>
          <cell r="CL212">
            <v>4.6500786253558531E-2</v>
          </cell>
          <cell r="CM212">
            <v>3.0130249586954053E-2</v>
          </cell>
          <cell r="CN212">
            <v>2.6279808111468336E-2</v>
          </cell>
          <cell r="CO212">
            <v>1.9459740683723595E-2</v>
          </cell>
          <cell r="CP212">
            <v>9.8241768214298204E-3</v>
          </cell>
          <cell r="CQ212">
            <v>4.090763867006306E-3</v>
          </cell>
          <cell r="CR212">
            <v>1.2068188158142529E-2</v>
          </cell>
          <cell r="CS212">
            <v>1.2535047062620628E-2</v>
          </cell>
          <cell r="CT212">
            <v>1.4989178186107512E-2</v>
          </cell>
          <cell r="CU212">
            <v>2.1867482002473397E-2</v>
          </cell>
          <cell r="CV212">
            <v>2.0764346563127537E-2</v>
          </cell>
          <cell r="CW212">
            <v>1.9100353897563201E-2</v>
          </cell>
          <cell r="CX212">
            <v>1.8478140051693809E-2</v>
          </cell>
          <cell r="CY212">
            <v>1.9679378363508127E-2</v>
          </cell>
          <cell r="CZ212">
            <v>2.0722047507693034E-2</v>
          </cell>
          <cell r="DA212">
            <v>1.9558417387167692E-2</v>
          </cell>
          <cell r="DB212">
            <v>1.9231259479294074E-2</v>
          </cell>
          <cell r="DC212">
            <v>1.9618564154634487E-2</v>
          </cell>
          <cell r="DD212">
            <v>2.004112094942587E-2</v>
          </cell>
          <cell r="DE212">
            <v>2.1175391777479145E-2</v>
          </cell>
          <cell r="DF212">
            <v>2.0972532783707708E-2</v>
          </cell>
          <cell r="DG212">
            <v>2.0867466626861706E-2</v>
          </cell>
          <cell r="DH212">
            <v>2.2836745596397388E-2</v>
          </cell>
          <cell r="DI212">
            <v>2.3049010223630779E-2</v>
          </cell>
          <cell r="DJ212">
            <v>2.122978007348067E-2</v>
          </cell>
          <cell r="DK212">
            <v>2.1290180583368453E-2</v>
          </cell>
          <cell r="DL212">
            <v>2.2516604919160722E-2</v>
          </cell>
          <cell r="DN212">
            <v>3.6062829060427751E-2</v>
          </cell>
          <cell r="DO212">
            <v>2.3873235312803744E-2</v>
          </cell>
          <cell r="DP212">
            <v>2.2309203476327446E-2</v>
          </cell>
          <cell r="DQ212">
            <v>1.6543899864301059E-2</v>
          </cell>
          <cell r="DR212">
            <v>5.9982125254911143E-3</v>
          </cell>
          <cell r="DS212">
            <v>6.9933730769384107E-4</v>
          </cell>
          <cell r="DT212">
            <v>7.5248633155229998E-3</v>
          </cell>
          <cell r="DU212">
            <v>9.3325216000642204E-3</v>
          </cell>
          <cell r="DV212">
            <v>1.1576731085563915E-2</v>
          </cell>
          <cell r="DW212">
            <v>1.8913133720335429E-2</v>
          </cell>
          <cell r="DX212">
            <v>1.7189392844858743E-2</v>
          </cell>
          <cell r="DY212">
            <v>1.5763941834930746E-2</v>
          </cell>
          <cell r="DZ212">
            <v>1.6212491780680099E-2</v>
          </cell>
          <cell r="EA212">
            <v>1.6596111192249862E-2</v>
          </cell>
          <cell r="EB212">
            <v>1.6588677458662261E-2</v>
          </cell>
          <cell r="EC212">
            <v>1.5960355570647972E-2</v>
          </cell>
          <cell r="ED212">
            <v>1.5361364305432931E-2</v>
          </cell>
          <cell r="EE212">
            <v>1.6990208461124184E-2</v>
          </cell>
          <cell r="EF212">
            <v>1.6829879686216062E-2</v>
          </cell>
          <cell r="EG212">
            <v>1.792944332359352E-2</v>
          </cell>
          <cell r="EH212">
            <v>1.7421502922509758E-2</v>
          </cell>
          <cell r="EI212">
            <v>1.6912203096718311E-2</v>
          </cell>
          <cell r="EJ212">
            <v>1.9265013160260049E-2</v>
          </cell>
          <cell r="EK212">
            <v>1.8011234508429078E-2</v>
          </cell>
          <cell r="EL212">
            <v>1.7963302787629112E-2</v>
          </cell>
          <cell r="EM212">
            <v>1.8448629452627683E-2</v>
          </cell>
          <cell r="EN212">
            <v>1.9967063158674466E-2</v>
          </cell>
          <cell r="EP212">
            <v>7.6741169043434102E-2</v>
          </cell>
          <cell r="EQ212">
            <v>8.1532786054305997E-3</v>
          </cell>
          <cell r="ER212">
            <v>1.669117383699897E-2</v>
          </cell>
          <cell r="ES212">
            <v>1.2845989138482512E-2</v>
          </cell>
          <cell r="ET212">
            <v>-9.4402341987725562E-3</v>
          </cell>
          <cell r="EU212">
            <v>-1.0376312069673528E-2</v>
          </cell>
          <cell r="EV212">
            <v>-2.2450566052389228E-3</v>
          </cell>
          <cell r="EW212">
            <v>2.6512376368102226E-4</v>
          </cell>
          <cell r="EX212">
            <v>1.4190734504909002E-2</v>
          </cell>
          <cell r="EY212">
            <v>2.6701353208576962E-2</v>
          </cell>
          <cell r="EZ212">
            <v>1.8314649040666712E-2</v>
          </cell>
          <cell r="FA212">
            <v>2.0261327816697372E-2</v>
          </cell>
          <cell r="FB212">
            <v>2.2347474808000138E-2</v>
          </cell>
          <cell r="FC212">
            <v>2.0729278655595044E-2</v>
          </cell>
          <cell r="FD212">
            <v>2.0410134773216244E-2</v>
          </cell>
          <cell r="FE212">
            <v>1.7596547081262692E-2</v>
          </cell>
          <cell r="FF212">
            <v>2.1996454592805494E-2</v>
          </cell>
          <cell r="FG212">
            <v>2.3838427564396542E-2</v>
          </cell>
          <cell r="FH212">
            <v>2.3427117921951811E-2</v>
          </cell>
          <cell r="FI212">
            <v>2.1367585648989693E-2</v>
          </cell>
          <cell r="FJ212">
            <v>2.087784338600927E-2</v>
          </cell>
          <cell r="FK212">
            <v>2.2745733195383543E-2</v>
          </cell>
          <cell r="FL212">
            <v>2.1700661269313658E-2</v>
          </cell>
          <cell r="FM212">
            <v>2.3562311461004397E-2</v>
          </cell>
          <cell r="FN212">
            <v>2.0425695205706567E-2</v>
          </cell>
          <cell r="FO212">
            <v>2.2643757799460044E-2</v>
          </cell>
          <cell r="FP212">
            <v>2.1974043240524033E-2</v>
          </cell>
          <cell r="FQ212">
            <v>82.224498068656544</v>
          </cell>
          <cell r="FS212">
            <v>1.7214386838069196E-3</v>
          </cell>
          <cell r="FT212">
            <v>9.4288948021972185E-3</v>
          </cell>
          <cell r="FU212">
            <v>-0.13536478076722691</v>
          </cell>
          <cell r="FV212">
            <v>-5.9678033508771544E-2</v>
          </cell>
          <cell r="FW212">
            <v>4.8995459379923334E-2</v>
          </cell>
          <cell r="FX212">
            <v>0.10912555259357259</v>
          </cell>
          <cell r="FY212">
            <v>0.1446514173564406</v>
          </cell>
          <cell r="FZ212">
            <v>4.1459172575928349E-2</v>
          </cell>
          <cell r="GA212">
            <v>-0.11890644494462588</v>
          </cell>
          <cell r="GB212">
            <v>2.2489612113243851E-2</v>
          </cell>
          <cell r="GC212">
            <v>4.0248752676311783E-2</v>
          </cell>
          <cell r="GD212">
            <v>2.6754468945080268E-2</v>
          </cell>
          <cell r="GE212">
            <v>-5.2616985910486358E-3</v>
          </cell>
          <cell r="GF212">
            <v>3.3859805049976766E-2</v>
          </cell>
          <cell r="GG212">
            <v>-1.5290774594862833E-2</v>
          </cell>
          <cell r="GH212">
            <v>-9.5236696959340339E-2</v>
          </cell>
          <cell r="GI212">
            <v>-6.5510153662150516E-2</v>
          </cell>
          <cell r="GJ212">
            <v>-5.2823916183271757E-2</v>
          </cell>
          <cell r="GK212">
            <v>-1.2198921676442986E-2</v>
          </cell>
          <cell r="GL212">
            <v>-5.3307805091898697E-2</v>
          </cell>
          <cell r="GM212">
            <v>-1.1682129428395083E-2</v>
          </cell>
          <cell r="GN212">
            <v>-1.8247052663644681E-4</v>
          </cell>
          <cell r="GO212">
            <v>6.1639514803928375E-3</v>
          </cell>
          <cell r="GP212">
            <v>1.4044415296723844E-2</v>
          </cell>
          <cell r="GQ212">
            <v>1.8786320288217695E-3</v>
          </cell>
          <cell r="GR212">
            <v>-3.069004254724339E-4</v>
          </cell>
          <cell r="GS212">
            <v>-6.1544761902669887E-3</v>
          </cell>
          <cell r="GT212">
            <v>-1.5492873936613472E-2</v>
          </cell>
          <cell r="GU212">
            <v>-2.0783109263934119E-2</v>
          </cell>
          <cell r="GV212">
            <v>-1.3249525557460284E-2</v>
          </cell>
          <cell r="GW212">
            <v>-1.3142925388004545E-2</v>
          </cell>
          <cell r="GX212">
            <v>-1.0468721543368531E-2</v>
          </cell>
          <cell r="GY212">
            <v>-3.6377553511381944E-3</v>
          </cell>
          <cell r="GZ212">
            <v>-4.3367922146252402E-3</v>
          </cell>
          <cell r="HA212">
            <v>-5.5256999857580258E-3</v>
          </cell>
          <cell r="HB212">
            <v>-6.2245520822311606E-3</v>
          </cell>
          <cell r="HC212">
            <v>-4.9551059731599567E-3</v>
          </cell>
          <cell r="HD212">
            <v>-3.9602462696426421E-3</v>
          </cell>
          <cell r="HE212">
            <v>-5.1927949251042715E-3</v>
          </cell>
          <cell r="HF212">
            <v>-5.5846110028918705E-3</v>
          </cell>
          <cell r="HG212">
            <v>-5.2101285486519933E-3</v>
          </cell>
          <cell r="HH212">
            <v>-4.7597888779726816E-3</v>
          </cell>
          <cell r="HI212">
            <v>-3.6212669093362848E-3</v>
          </cell>
          <cell r="HJ212">
            <v>-3.2163778920112351E-3</v>
          </cell>
          <cell r="HK212">
            <v>-4.1133027982102055E-3</v>
          </cell>
          <cell r="HL212">
            <v>-2.0485254757006688E-3</v>
          </cell>
          <cell r="HM212">
            <v>-1.8859168788082359E-3</v>
          </cell>
          <cell r="HN212">
            <v>-3.7620057692066E-3</v>
          </cell>
          <cell r="HO212">
            <v>-3.7382070906391007E-3</v>
          </cell>
          <cell r="HP212">
            <v>-2.7888338309850491E-3</v>
          </cell>
          <cell r="HR212">
            <v>3.6548982952575582E-3</v>
          </cell>
          <cell r="HS212">
            <v>-2.8436516594206873E-3</v>
          </cell>
          <cell r="HT212">
            <v>-3.6278859571230448E-3</v>
          </cell>
          <cell r="HU212">
            <v>-8.5849533443856929E-3</v>
          </cell>
          <cell r="HV212">
            <v>-1.8689606850041507E-2</v>
          </cell>
          <cell r="HW212">
            <v>-2.3649194687775155E-2</v>
          </cell>
          <cell r="HX212">
            <v>-1.6985115134467099E-2</v>
          </cell>
          <cell r="HY212">
            <v>-1.5550052024783878E-2</v>
          </cell>
          <cell r="HZ212">
            <v>-1.3225119066609059E-2</v>
          </cell>
          <cell r="IA212">
            <v>-6.8165764330042622E-3</v>
          </cell>
          <cell r="IB212">
            <v>-7.1386981310710418E-3</v>
          </cell>
          <cell r="IC212">
            <v>-8.1812262006956127E-3</v>
          </cell>
          <cell r="ID212">
            <v>-7.7021109264963084E-3</v>
          </cell>
          <cell r="IE212">
            <v>-7.2418322622910258E-3</v>
          </cell>
          <cell r="IF212">
            <v>-7.2323663457992682E-3</v>
          </cell>
          <cell r="IG212">
            <v>-7.9531082584223256E-3</v>
          </cell>
          <cell r="IH212">
            <v>-8.62234160027886E-3</v>
          </cell>
          <cell r="II212">
            <v>-7.0319849340169105E-3</v>
          </cell>
          <cell r="IJ212">
            <v>-7.1543392164369335E-3</v>
          </cell>
          <cell r="IK212">
            <v>-6.0084044435595452E-3</v>
          </cell>
          <cell r="IL212">
            <v>-5.8662555176774989E-3</v>
          </cell>
          <cell r="IM212">
            <v>-7.1154363116967545E-3</v>
          </cell>
          <cell r="IN212">
            <v>-4.6009847954026073E-3</v>
          </cell>
          <cell r="IO212">
            <v>-5.8284801213117632E-3</v>
          </cell>
          <cell r="IP212">
            <v>-5.9050729719704043E-3</v>
          </cell>
          <cell r="IQ212">
            <v>-5.3517425553396558E-3</v>
          </cell>
          <cell r="IR212">
            <v>-4.0132807426155326E-3</v>
          </cell>
          <cell r="IT212">
            <v>4.4029559820944808E-2</v>
          </cell>
          <cell r="IU212">
            <v>-1.7985707748703672E-2</v>
          </cell>
          <cell r="IV212">
            <v>-8.7876108845228451E-3</v>
          </cell>
          <cell r="IW212">
            <v>-1.2044658797913055E-2</v>
          </cell>
          <cell r="IX212">
            <v>-3.3642078701875744E-2</v>
          </cell>
          <cell r="IY212">
            <v>-3.422081895709006E-2</v>
          </cell>
          <cell r="IZ212">
            <v>-2.6223606027888313E-2</v>
          </cell>
          <cell r="JA212">
            <v>-2.4125198159526851E-2</v>
          </cell>
          <cell r="JB212">
            <v>-1.030302283668727E-2</v>
          </cell>
          <cell r="JC212">
            <v>1.1751490305755841E-3</v>
          </cell>
          <cell r="JD212">
            <v>-5.5789542090498578E-3</v>
          </cell>
          <cell r="JE212">
            <v>-3.2738848404675336E-3</v>
          </cell>
          <cell r="JF212">
            <v>-1.3682879688343697E-3</v>
          </cell>
          <cell r="JG212">
            <v>-2.8130814228966017E-3</v>
          </cell>
          <cell r="JH212">
            <v>-2.9842992563278159E-3</v>
          </cell>
          <cell r="JI212">
            <v>-5.750422247391529E-3</v>
          </cell>
          <cell r="JJ212">
            <v>-1.4164903778428606E-3</v>
          </cell>
          <cell r="JK212">
            <v>4.9871865343664723E-4</v>
          </cell>
          <cell r="JL212">
            <v>2.2532148397425011E-4</v>
          </cell>
          <cell r="JM212">
            <v>-1.7017908252141556E-3</v>
          </cell>
          <cell r="JN212">
            <v>-1.3601188719201129E-3</v>
          </cell>
          <cell r="JO212">
            <v>-2.2136705606112805E-4</v>
          </cell>
          <cell r="JP212">
            <v>-8.9643718126042327E-4</v>
          </cell>
          <cell r="JQ212">
            <v>1.1511737975857805E-3</v>
          </cell>
          <cell r="JR212">
            <v>-1.7459599023753603E-3</v>
          </cell>
          <cell r="JS212">
            <v>7.2776123341977694E-4</v>
          </cell>
          <cell r="JT212">
            <v>2.7859289606602111E-4</v>
          </cell>
        </row>
        <row r="213">
          <cell r="BM213" t="str">
            <v>Ship building—Australia</v>
          </cell>
          <cell r="BN213">
            <v>0</v>
          </cell>
          <cell r="BO213">
            <v>3.0000000000000027E-2</v>
          </cell>
          <cell r="BP213">
            <v>3.5498208183893265E-2</v>
          </cell>
          <cell r="BQ213">
            <v>0.161458750978001</v>
          </cell>
          <cell r="BR213">
            <v>0.21002947711578357</v>
          </cell>
          <cell r="BS213">
            <v>0.22081438400553233</v>
          </cell>
          <cell r="BT213">
            <v>6.635122255320236E-2</v>
          </cell>
          <cell r="BU213">
            <v>0.1761911915231531</v>
          </cell>
          <cell r="BV213">
            <v>1.5480318269180948E-2</v>
          </cell>
          <cell r="BW213">
            <v>-0.30192010616017351</v>
          </cell>
          <cell r="BX213">
            <v>2.147662452642396E-2</v>
          </cell>
          <cell r="BY213">
            <v>0.14841348156494449</v>
          </cell>
          <cell r="BZ213">
            <v>3.6897330453756538E-2</v>
          </cell>
          <cell r="CA213">
            <v>-2.0554000672398542E-2</v>
          </cell>
          <cell r="CB213">
            <v>1.0440647578132234E-2</v>
          </cell>
          <cell r="CC213">
            <v>-0.12258287603411067</v>
          </cell>
          <cell r="CD213">
            <v>-0.15258457042051632</v>
          </cell>
          <cell r="CE213">
            <v>-3.3601329017500792E-3</v>
          </cell>
          <cell r="CF213">
            <v>-2.8080064746889288E-3</v>
          </cell>
          <cell r="CG213">
            <v>-1.7589250015314306E-2</v>
          </cell>
          <cell r="CH213">
            <v>-1.5691862846704874E-2</v>
          </cell>
          <cell r="CI213">
            <v>2.7802329771640544E-2</v>
          </cell>
          <cell r="CJ213">
            <v>1.3828227950004601E-2</v>
          </cell>
          <cell r="CK213">
            <v>1.1841019930252772E-2</v>
          </cell>
          <cell r="CL213">
            <v>1.6275258874699695E-2</v>
          </cell>
          <cell r="CM213">
            <v>1.7293439681302425E-2</v>
          </cell>
          <cell r="CN213">
            <v>1.8661672701211066E-2</v>
          </cell>
          <cell r="CO213">
            <v>1.6772887725760091E-2</v>
          </cell>
          <cell r="CP213">
            <v>1.6336563139620643E-2</v>
          </cell>
          <cell r="CQ213">
            <v>1.3908633202724089E-2</v>
          </cell>
          <cell r="CR213">
            <v>2.0183133979691154E-2</v>
          </cell>
          <cell r="CS213">
            <v>1.890793889509948E-2</v>
          </cell>
          <cell r="CT213">
            <v>1.462347279949675E-2</v>
          </cell>
          <cell r="CU213">
            <v>1.3956416106115933E-2</v>
          </cell>
          <cell r="CV213">
            <v>1.5707301714199762E-2</v>
          </cell>
          <cell r="CW213">
            <v>1.494105824474648E-2</v>
          </cell>
          <cell r="CX213">
            <v>1.8123614482457431E-2</v>
          </cell>
          <cell r="CY213">
            <v>1.5910961404663367E-2</v>
          </cell>
          <cell r="CZ213">
            <v>1.6826820908683031E-2</v>
          </cell>
          <cell r="DA213">
            <v>1.432116789721331E-2</v>
          </cell>
          <cell r="DB213">
            <v>1.8770242960333638E-2</v>
          </cell>
          <cell r="DC213">
            <v>1.158495658452632E-2</v>
          </cell>
          <cell r="DD213">
            <v>1.6217134583587492E-2</v>
          </cell>
          <cell r="DE213">
            <v>1.3868457786878461E-2</v>
          </cell>
          <cell r="DF213">
            <v>1.599339542802785E-2</v>
          </cell>
          <cell r="DG213">
            <v>1.557964454990173E-2</v>
          </cell>
          <cell r="DH213">
            <v>1.8404297004136278E-2</v>
          </cell>
          <cell r="DI213">
            <v>1.7385788332606785E-2</v>
          </cell>
          <cell r="DJ213">
            <v>1.5518989725194587E-2</v>
          </cell>
          <cell r="DK213">
            <v>1.7250735091662892E-2</v>
          </cell>
          <cell r="DL213">
            <v>1.8474297257709663E-2</v>
          </cell>
          <cell r="DN213">
            <v>4.385494149525028E-3</v>
          </cell>
          <cell r="DO213">
            <v>9.2318224445179942E-3</v>
          </cell>
          <cell r="DP213">
            <v>1.2947009813908981E-2</v>
          </cell>
          <cell r="DQ213">
            <v>1.3668846421815779E-2</v>
          </cell>
          <cell r="DR213">
            <v>1.2222802823610008E-2</v>
          </cell>
          <cell r="DS213">
            <v>1.2032792942289584E-2</v>
          </cell>
          <cell r="DT213">
            <v>1.5446028669094659E-2</v>
          </cell>
          <cell r="DU213">
            <v>1.5656129390526002E-2</v>
          </cell>
          <cell r="DV213">
            <v>1.1445875229531468E-2</v>
          </cell>
          <cell r="DW213">
            <v>1.0718318399273842E-2</v>
          </cell>
          <cell r="DX213">
            <v>1.2114713862577212E-2</v>
          </cell>
          <cell r="DY213">
            <v>1.133679342743471E-2</v>
          </cell>
          <cell r="DZ213">
            <v>1.753234363333726E-2</v>
          </cell>
          <cell r="EA213">
            <v>1.5097733663295199E-2</v>
          </cell>
          <cell r="EB213">
            <v>1.696227973921877E-2</v>
          </cell>
          <cell r="EC213">
            <v>1.3749410195695451E-2</v>
          </cell>
          <cell r="ED213">
            <v>1.7983214168555028E-2</v>
          </cell>
          <cell r="EE213">
            <v>1.0005521320302458E-2</v>
          </cell>
          <cell r="EF213">
            <v>1.4476046539492426E-2</v>
          </cell>
          <cell r="EG213">
            <v>1.1219748806495978E-2</v>
          </cell>
          <cell r="EH213">
            <v>1.593716897810488E-2</v>
          </cell>
          <cell r="EI213">
            <v>1.5870130872527338E-2</v>
          </cell>
          <cell r="EJ213">
            <v>1.7489117021270328E-2</v>
          </cell>
          <cell r="EK213">
            <v>1.6693294644631897E-2</v>
          </cell>
          <cell r="EL213">
            <v>1.4400301269211605E-2</v>
          </cell>
          <cell r="EM213">
            <v>1.7622899413020077E-2</v>
          </cell>
          <cell r="EN213">
            <v>1.8962895714760241E-2</v>
          </cell>
          <cell r="EP213">
            <v>5.8462213482619431E-3</v>
          </cell>
          <cell r="EQ213">
            <v>8.7232625193995831E-3</v>
          </cell>
          <cell r="ER213">
            <v>1.259902820591394E-2</v>
          </cell>
          <cell r="ES213">
            <v>1.1175795370232213E-2</v>
          </cell>
          <cell r="ET213">
            <v>7.6890184340539774E-3</v>
          </cell>
          <cell r="EU213">
            <v>1.008302103496957E-2</v>
          </cell>
          <cell r="EV213">
            <v>1.4656587894996249E-2</v>
          </cell>
          <cell r="EW213">
            <v>1.2095955653542547E-2</v>
          </cell>
          <cell r="EX213">
            <v>1.06704666269785E-2</v>
          </cell>
          <cell r="EY213">
            <v>1.1569071488203322E-2</v>
          </cell>
          <cell r="EZ213">
            <v>1.1797145116871032E-2</v>
          </cell>
          <cell r="FA213">
            <v>1.1779602468178961E-2</v>
          </cell>
          <cell r="FB213">
            <v>1.7798239189916718E-2</v>
          </cell>
          <cell r="FC213">
            <v>1.6020907287532575E-2</v>
          </cell>
          <cell r="FD213">
            <v>1.629708915345441E-2</v>
          </cell>
          <cell r="FE213">
            <v>1.3203827121494649E-2</v>
          </cell>
          <cell r="FF213">
            <v>1.5302650309031595E-2</v>
          </cell>
          <cell r="FG213">
            <v>1.3397371627856862E-2</v>
          </cell>
          <cell r="FH213">
            <v>1.6105954479004966E-2</v>
          </cell>
          <cell r="FI213">
            <v>1.6155058606015561E-2</v>
          </cell>
          <cell r="FJ213">
            <v>1.5715707838667204E-2</v>
          </cell>
          <cell r="FK213">
            <v>1.5952498926229679E-2</v>
          </cell>
          <cell r="FL213">
            <v>1.3895701655152373E-2</v>
          </cell>
          <cell r="FM213">
            <v>1.4965236405898932E-2</v>
          </cell>
          <cell r="FN213">
            <v>1.4381295280818881E-2</v>
          </cell>
          <cell r="FO213">
            <v>1.5181184388400689E-2</v>
          </cell>
          <cell r="FP213">
            <v>1.4624462747451937E-2</v>
          </cell>
          <cell r="FQ213">
            <v>73.091839922223357</v>
          </cell>
          <cell r="FS213">
            <v>1.7214386838069196E-3</v>
          </cell>
          <cell r="FT213">
            <v>9.4288948021972185E-3</v>
          </cell>
          <cell r="FU213">
            <v>0.13148302600760942</v>
          </cell>
          <cell r="FV213">
            <v>0.16876381274968422</v>
          </cell>
          <cell r="FW213">
            <v>0.1767357979359423</v>
          </cell>
          <cell r="FX213">
            <v>2.7672556254855429E-2</v>
          </cell>
          <cell r="FY213">
            <v>0.12985092400218834</v>
          </cell>
          <cell r="FZ213">
            <v>-3.264288634703516E-2</v>
          </cell>
          <cell r="GA213">
            <v>-0.30840341339740207</v>
          </cell>
          <cell r="GB213">
            <v>-1.4591368334685217E-2</v>
          </cell>
          <cell r="GC213">
            <v>9.7004371078190932E-2</v>
          </cell>
          <cell r="GD213">
            <v>8.0274185251405505E-3</v>
          </cell>
          <cell r="GE213">
            <v>-4.4294939906284858E-2</v>
          </cell>
          <cell r="GF213">
            <v>-1.3548462204088341E-2</v>
          </cell>
          <cell r="GG213">
            <v>-0.13351315953820653</v>
          </cell>
          <cell r="GH213">
            <v>-0.16879374200284869</v>
          </cell>
          <cell r="GI213">
            <v>-3.394506332427949E-2</v>
          </cell>
          <cell r="GJ213">
            <v>-3.5585436155019523E-2</v>
          </cell>
          <cell r="GK213">
            <v>-3.8552764241779003E-2</v>
          </cell>
          <cell r="GL213">
            <v>-3.3431749588938242E-2</v>
          </cell>
          <cell r="GM213">
            <v>-2.1049051308282496E-2</v>
          </cell>
          <cell r="GN213">
            <v>-4.6490824879322767E-2</v>
          </cell>
          <cell r="GO213">
            <v>-3.2451038437060209E-2</v>
          </cell>
          <cell r="GP213">
            <v>-1.52436919274056E-2</v>
          </cell>
          <cell r="GQ213">
            <v>-1.0606124683297913E-2</v>
          </cell>
          <cell r="GR213">
            <v>-7.7276811336820517E-3</v>
          </cell>
          <cell r="GS213">
            <v>-8.7738212010038952E-3</v>
          </cell>
          <cell r="GT213">
            <v>-9.1437580359448045E-3</v>
          </cell>
          <cell r="GU213">
            <v>-1.1208453435461729E-2</v>
          </cell>
          <cell r="GV213">
            <v>-5.3375817446018603E-3</v>
          </cell>
          <cell r="GW213">
            <v>-6.9316506189349703E-3</v>
          </cell>
          <cell r="GX213">
            <v>-1.0825254328671985E-2</v>
          </cell>
          <cell r="GY213">
            <v>-1.1351365494220111E-2</v>
          </cell>
          <cell r="GZ213">
            <v>-9.2694816381448941E-3</v>
          </cell>
          <cell r="HA213">
            <v>-9.5844883249708301E-3</v>
          </cell>
          <cell r="HB213">
            <v>-6.5704788061451413E-3</v>
          </cell>
          <cell r="HC213">
            <v>-8.6324815610439032E-3</v>
          </cell>
          <cell r="HD213">
            <v>-7.7612815778101973E-3</v>
          </cell>
          <cell r="HE213">
            <v>-1.0302902829203875E-2</v>
          </cell>
          <cell r="HF213">
            <v>-6.0344028600121113E-3</v>
          </cell>
          <cell r="HG213">
            <v>-1.304811004772799E-2</v>
          </cell>
          <cell r="HH213">
            <v>-8.4908002263409665E-3</v>
          </cell>
          <cell r="HI213">
            <v>-1.0750770509750374E-2</v>
          </cell>
          <cell r="HJ213">
            <v>-8.0775493819393862E-3</v>
          </cell>
          <cell r="HK213">
            <v>-9.2717311307484174E-3</v>
          </cell>
          <cell r="HL213">
            <v>-6.3731340972074113E-3</v>
          </cell>
          <cell r="HM213">
            <v>-7.4111082125408734E-3</v>
          </cell>
          <cell r="HN213">
            <v>-9.333040254354219E-3</v>
          </cell>
          <cell r="HO213">
            <v>-7.6786593582086615E-3</v>
          </cell>
          <cell r="HP213">
            <v>-6.7311016804232349E-3</v>
          </cell>
          <cell r="HR213">
            <v>-2.703157308128934E-2</v>
          </cell>
          <cell r="HS213">
            <v>-1.7103012375912274E-2</v>
          </cell>
          <cell r="HT213">
            <v>-1.275255064739711E-2</v>
          </cell>
          <cell r="HU213">
            <v>-1.1388935782526755E-2</v>
          </cell>
          <cell r="HV213">
            <v>-1.2617771854122273E-2</v>
          </cell>
          <cell r="HW213">
            <v>-1.2591499210951151E-2</v>
          </cell>
          <cell r="HX213">
            <v>-9.2566473501404234E-3</v>
          </cell>
          <cell r="HY213">
            <v>-9.3823369981570481E-3</v>
          </cell>
          <cell r="HZ213">
            <v>-1.3352766597229171E-2</v>
          </cell>
          <cell r="IA213">
            <v>-1.4804455347032563E-2</v>
          </cell>
          <cell r="IB213">
            <v>-1.2092006154489909E-2</v>
          </cell>
          <cell r="IC213">
            <v>-1.2504010977853808E-2</v>
          </cell>
          <cell r="ID213">
            <v>-6.4133192437778597E-3</v>
          </cell>
          <cell r="IE213">
            <v>-8.7050746589985017E-3</v>
          </cell>
          <cell r="IF213">
            <v>-6.8675184380662113E-3</v>
          </cell>
          <cell r="IG213">
            <v>-1.0112012860364339E-2</v>
          </cell>
          <cell r="IH213">
            <v>-6.0624220786653638E-3</v>
          </cell>
          <cell r="II213">
            <v>-1.3851687688651415E-2</v>
          </cell>
          <cell r="IJ213">
            <v>-9.4526519161525213E-3</v>
          </cell>
          <cell r="IK213">
            <v>-1.2560312340997082E-2</v>
          </cell>
          <cell r="IL213">
            <v>-7.316614545843092E-3</v>
          </cell>
          <cell r="IM213">
            <v>-8.1328864145640001E-3</v>
          </cell>
          <cell r="IN213">
            <v>-6.3352984871628548E-3</v>
          </cell>
          <cell r="IO213">
            <v>-7.1155565631869644E-3</v>
          </cell>
          <cell r="IP213">
            <v>-9.3845321280643379E-3</v>
          </cell>
          <cell r="IQ213">
            <v>-6.1581759102127265E-3</v>
          </cell>
          <cell r="IR213">
            <v>-4.9938393059006936E-3</v>
          </cell>
          <cell r="IT213">
            <v>-2.4711585371334666E-2</v>
          </cell>
          <cell r="IU213">
            <v>-1.7430502144804683E-2</v>
          </cell>
          <cell r="IV213">
            <v>-1.2777205317892726E-2</v>
          </cell>
          <cell r="IW213">
            <v>-1.3673807623973744E-2</v>
          </cell>
          <cell r="IX213">
            <v>-1.6931336413388509E-2</v>
          </cell>
          <cell r="IY213">
            <v>-1.4254443645470238E-2</v>
          </cell>
          <cell r="IZ213">
            <v>-9.7281503625529231E-3</v>
          </cell>
          <cell r="JA213">
            <v>-1.2582847584826418E-2</v>
          </cell>
          <cell r="JB213">
            <v>-1.3738272596973911E-2</v>
          </cell>
          <cell r="JC213">
            <v>-1.3580908667431557E-2</v>
          </cell>
          <cell r="JD213">
            <v>-1.1943532263537504E-2</v>
          </cell>
          <cell r="JE213">
            <v>-1.1559955208899519E-2</v>
          </cell>
          <cell r="JF213">
            <v>-5.8119933289644266E-3</v>
          </cell>
          <cell r="JG213">
            <v>-7.4128577144307872E-3</v>
          </cell>
          <cell r="JH213">
            <v>-7.0030471313564657E-3</v>
          </cell>
          <cell r="JI213">
            <v>-1.0042358946382723E-2</v>
          </cell>
          <cell r="JJ213">
            <v>-7.9569461146271614E-3</v>
          </cell>
          <cell r="JK213">
            <v>-9.704320033778302E-3</v>
          </cell>
          <cell r="JL213">
            <v>-6.9298661499308523E-3</v>
          </cell>
          <cell r="JM213">
            <v>-6.7965838119817823E-3</v>
          </cell>
          <cell r="JN213">
            <v>-6.4098067094644495E-3</v>
          </cell>
          <cell r="JO213">
            <v>-6.8620503172496239E-3</v>
          </cell>
          <cell r="JP213">
            <v>-8.5287733965242474E-3</v>
          </cell>
          <cell r="JQ213">
            <v>-7.2576662762143807E-3</v>
          </cell>
          <cell r="JR213">
            <v>-7.6590280202538663E-3</v>
          </cell>
          <cell r="JS213">
            <v>-6.5748838233098406E-3</v>
          </cell>
          <cell r="JT213">
            <v>-6.9149636160698025E-3</v>
          </cell>
        </row>
        <row r="214">
          <cell r="BM214" t="str">
            <v>Ship building—Middle East</v>
          </cell>
          <cell r="BN214">
            <v>0</v>
          </cell>
          <cell r="BO214">
            <v>3.0000000000000027E-2</v>
          </cell>
          <cell r="BP214">
            <v>6.6874839390073548E-2</v>
          </cell>
          <cell r="BQ214">
            <v>0.11022492084871871</v>
          </cell>
          <cell r="BR214">
            <v>0.12828927999420792</v>
          </cell>
          <cell r="BS214">
            <v>-6.5953940065283101E-3</v>
          </cell>
          <cell r="BT214">
            <v>2.2932025911320597E-2</v>
          </cell>
          <cell r="BU214">
            <v>-3.9897930438329787E-2</v>
          </cell>
          <cell r="BV214">
            <v>1.9875950176687862E-2</v>
          </cell>
          <cell r="BW214">
            <v>8.3802987469872692E-2</v>
          </cell>
          <cell r="BX214">
            <v>0.13163276818827296</v>
          </cell>
          <cell r="BY214">
            <v>0.20168255955227488</v>
          </cell>
          <cell r="BZ214">
            <v>-3.1199432715145359E-2</v>
          </cell>
          <cell r="CA214">
            <v>-8.988772838471204E-2</v>
          </cell>
          <cell r="CB214">
            <v>6.8271425427383292E-2</v>
          </cell>
          <cell r="CC214">
            <v>-7.3947013478617429E-2</v>
          </cell>
          <cell r="CD214">
            <v>-4.7873131545606129E-2</v>
          </cell>
          <cell r="CE214">
            <v>3.357025453195428E-2</v>
          </cell>
          <cell r="CF214">
            <v>1.4540151065160378E-2</v>
          </cell>
          <cell r="CG214">
            <v>-5.4893101641824149E-3</v>
          </cell>
          <cell r="CH214">
            <v>-6.8068467097880392E-3</v>
          </cell>
          <cell r="CI214">
            <v>4.5227556772539979E-2</v>
          </cell>
          <cell r="CJ214">
            <v>4.9630590515323814E-2</v>
          </cell>
          <cell r="CK214">
            <v>3.7951836600302435E-2</v>
          </cell>
          <cell r="CL214">
            <v>4.4614664209841275E-2</v>
          </cell>
          <cell r="CM214">
            <v>5.6485939632352065E-2</v>
          </cell>
          <cell r="CN214">
            <v>4.6480476843665734E-2</v>
          </cell>
          <cell r="CO214">
            <v>1.6745126078955678E-2</v>
          </cell>
          <cell r="CP214">
            <v>8.5890004491082431E-3</v>
          </cell>
          <cell r="CQ214">
            <v>1.1968900847864044E-2</v>
          </cell>
          <cell r="CR214">
            <v>9.2565002407302786E-3</v>
          </cell>
          <cell r="CS214">
            <v>1.1372123047176209E-2</v>
          </cell>
          <cell r="CT214">
            <v>1.2687926837732654E-2</v>
          </cell>
          <cell r="CU214">
            <v>1.6813683072326439E-2</v>
          </cell>
          <cell r="CV214">
            <v>1.6337459283629008E-2</v>
          </cell>
          <cell r="CW214">
            <v>1.5099388285220569E-2</v>
          </cell>
          <cell r="CX214">
            <v>1.5110323813387871E-2</v>
          </cell>
          <cell r="CY214">
            <v>1.6285493703364955E-2</v>
          </cell>
          <cell r="CZ214">
            <v>1.6487351251763177E-2</v>
          </cell>
          <cell r="DA214">
            <v>1.6036957646295848E-2</v>
          </cell>
          <cell r="DB214">
            <v>1.5967931521321064E-2</v>
          </cell>
          <cell r="DC214">
            <v>1.6945921644492903E-2</v>
          </cell>
          <cell r="DD214">
            <v>1.6538191271191185E-2</v>
          </cell>
          <cell r="DE214">
            <v>1.7648010904825182E-2</v>
          </cell>
          <cell r="DF214">
            <v>1.7552560950784762E-2</v>
          </cell>
          <cell r="DG214">
            <v>1.6814380899470252E-2</v>
          </cell>
          <cell r="DH214">
            <v>1.6272920009906013E-2</v>
          </cell>
          <cell r="DI214">
            <v>1.7170983113302726E-2</v>
          </cell>
          <cell r="DJ214">
            <v>1.7976952502677578E-2</v>
          </cell>
          <cell r="DK214">
            <v>1.7972571971630966E-2</v>
          </cell>
          <cell r="DL214">
            <v>1.7367812883619469E-2</v>
          </cell>
          <cell r="DN214">
            <v>3.3772637599053634E-2</v>
          </cell>
          <cell r="DO214">
            <v>4.9415911284147927E-2</v>
          </cell>
          <cell r="DP214">
            <v>4.480826216043015E-2</v>
          </cell>
          <cell r="DQ214">
            <v>1.3932809692759354E-2</v>
          </cell>
          <cell r="DR214">
            <v>5.8630387795026466E-3</v>
          </cell>
          <cell r="DS214">
            <v>9.9239596399280927E-3</v>
          </cell>
          <cell r="DT214">
            <v>6.525879923668044E-3</v>
          </cell>
          <cell r="DU214">
            <v>1.0482096769490943E-2</v>
          </cell>
          <cell r="DV214">
            <v>1.18805729172471E-2</v>
          </cell>
          <cell r="DW214">
            <v>1.4292502536756603E-2</v>
          </cell>
          <cell r="DX214">
            <v>1.5451378282707932E-2</v>
          </cell>
          <cell r="DY214">
            <v>1.4284120415069159E-2</v>
          </cell>
          <cell r="DZ214">
            <v>1.3854641141617857E-2</v>
          </cell>
          <cell r="EA214">
            <v>1.5321532741351427E-2</v>
          </cell>
          <cell r="EB214">
            <v>1.5423562211535225E-2</v>
          </cell>
          <cell r="EC214">
            <v>1.4025290492521622E-2</v>
          </cell>
          <cell r="ED214">
            <v>1.3182679278248587E-2</v>
          </cell>
          <cell r="EE214">
            <v>1.4254069068272856E-2</v>
          </cell>
          <cell r="EF214">
            <v>1.4060773485967768E-2</v>
          </cell>
          <cell r="EG214">
            <v>1.5243314928181739E-2</v>
          </cell>
          <cell r="EH214">
            <v>1.4736662286842091E-2</v>
          </cell>
          <cell r="EI214">
            <v>1.4209546386614896E-2</v>
          </cell>
          <cell r="EJ214">
            <v>1.4065097154009373E-2</v>
          </cell>
          <cell r="EK214">
            <v>1.5284207597665089E-2</v>
          </cell>
          <cell r="EL214">
            <v>1.6181084752059594E-2</v>
          </cell>
          <cell r="EM214">
            <v>1.6392168645983751E-2</v>
          </cell>
          <cell r="EN214">
            <v>1.6180472587748507E-2</v>
          </cell>
          <cell r="EP214">
            <v>1.3899184286359775E-2</v>
          </cell>
          <cell r="EQ214">
            <v>2.0074497485903283E-2</v>
          </cell>
          <cell r="ER214">
            <v>1.8461414607905884E-2</v>
          </cell>
          <cell r="ES214">
            <v>9.2146834197274746E-3</v>
          </cell>
          <cell r="ET214">
            <v>-1.23947723582389E-3</v>
          </cell>
          <cell r="EU214">
            <v>3.4002580819943282E-3</v>
          </cell>
          <cell r="EV214">
            <v>1.9720294784315879E-3</v>
          </cell>
          <cell r="EW214">
            <v>3.0713923358315839E-3</v>
          </cell>
          <cell r="EX214">
            <v>1.3764204759643392E-2</v>
          </cell>
          <cell r="EY214">
            <v>1.5882222274056862E-2</v>
          </cell>
          <cell r="EZ214">
            <v>1.62192133029961E-2</v>
          </cell>
          <cell r="FA214">
            <v>1.7324287624276572E-2</v>
          </cell>
          <cell r="FB214">
            <v>1.7283909474142989E-2</v>
          </cell>
          <cell r="FC214">
            <v>1.6590113914774572E-2</v>
          </cell>
          <cell r="FD214">
            <v>1.6427913975352267E-2</v>
          </cell>
          <cell r="FE214">
            <v>1.5619766569667999E-2</v>
          </cell>
          <cell r="FF214">
            <v>1.6908407997929836E-2</v>
          </cell>
          <cell r="FG214">
            <v>1.6493120961917018E-2</v>
          </cell>
          <cell r="FH214">
            <v>1.7752007537020591E-2</v>
          </cell>
          <cell r="FI214">
            <v>1.6689809890492589E-2</v>
          </cell>
          <cell r="FJ214">
            <v>1.6459157032255881E-2</v>
          </cell>
          <cell r="FK214">
            <v>1.7427317281392858E-2</v>
          </cell>
          <cell r="FL214">
            <v>1.8420189552451893E-2</v>
          </cell>
          <cell r="FM214">
            <v>1.8373754646888531E-2</v>
          </cell>
          <cell r="FN214">
            <v>1.8731820199790777E-2</v>
          </cell>
          <cell r="FO214">
            <v>1.8052834018107769E-2</v>
          </cell>
          <cell r="FP214">
            <v>1.7614429969812644E-2</v>
          </cell>
          <cell r="FQ214">
            <v>95.480234559085233</v>
          </cell>
          <cell r="FS214">
            <v>1.7214386838069196E-3</v>
          </cell>
          <cell r="FT214">
            <v>4.0015599743598695E-2</v>
          </cell>
          <cell r="FU214">
            <v>8.1571473746432144E-2</v>
          </cell>
          <cell r="FV214">
            <v>8.9811203536857453E-2</v>
          </cell>
          <cell r="FW214">
            <v>-4.2463148352230751E-2</v>
          </cell>
          <cell r="FX214">
            <v>-1.4171740314391057E-2</v>
          </cell>
          <cell r="FY214">
            <v>-7.7724592524876956E-2</v>
          </cell>
          <cell r="FZ214">
            <v>-2.8455561670989948E-2</v>
          </cell>
          <cell r="GA214">
            <v>7.373733765758117E-2</v>
          </cell>
          <cell r="GB214">
            <v>9.1675199288118403E-2</v>
          </cell>
          <cell r="GC214">
            <v>0.14788884111747946</v>
          </cell>
          <cell r="GD214">
            <v>-5.8173354078861594E-2</v>
          </cell>
          <cell r="GE214">
            <v>-0.11194807694018749</v>
          </cell>
          <cell r="GF214">
            <v>4.2909341505670051E-2</v>
          </cell>
          <cell r="GG214">
            <v>-8.5483170462586688E-2</v>
          </cell>
          <cell r="GH214">
            <v>-6.6085199960013608E-2</v>
          </cell>
          <cell r="GI214">
            <v>1.8520026686263957E-3</v>
          </cell>
          <cell r="GJ214">
            <v>-1.8807507836361093E-2</v>
          </cell>
          <cell r="GK214">
            <v>-2.6711023174824211E-2</v>
          </cell>
          <cell r="GL214">
            <v>-2.4706865400567213E-2</v>
          </cell>
          <cell r="GM214">
            <v>-4.4520442675520799E-3</v>
          </cell>
          <cell r="GN214">
            <v>-1.2818571280646673E-2</v>
          </cell>
          <cell r="GO214">
            <v>-7.4831896771746509E-3</v>
          </cell>
          <cell r="GP214">
            <v>1.221678979455243E-2</v>
          </cell>
          <cell r="GQ214">
            <v>2.7511509715353544E-2</v>
          </cell>
          <cell r="GR214">
            <v>1.9370451675539968E-2</v>
          </cell>
          <cell r="GS214">
            <v>-8.8008853285108657E-3</v>
          </cell>
          <cell r="GT214">
            <v>-1.669708350933663E-2</v>
          </cell>
          <cell r="GU214">
            <v>-1.3100133703559225E-2</v>
          </cell>
          <cell r="GV214">
            <v>-1.5990876801332599E-2</v>
          </cell>
          <cell r="GW214">
            <v>-1.4276357554334873E-2</v>
          </cell>
          <cell r="GX214">
            <v>-1.2712253038824506E-2</v>
          </cell>
          <cell r="GY214">
            <v>-8.5654143037233732E-3</v>
          </cell>
          <cell r="GZ214">
            <v>-8.6548199788690772E-3</v>
          </cell>
          <cell r="HA214">
            <v>-9.4299842512851617E-3</v>
          </cell>
          <cell r="HB214">
            <v>-9.5106835750065066E-3</v>
          </cell>
          <cell r="HC214">
            <v>-8.2669976065981032E-3</v>
          </cell>
          <cell r="HD214">
            <v>-8.0925424478022201E-3</v>
          </cell>
          <cell r="HE214">
            <v>-8.6287662857038594E-3</v>
          </cell>
          <cell r="HF214">
            <v>-8.7684846435126529E-3</v>
          </cell>
          <cell r="HG214">
            <v>-7.8176896431318976E-3</v>
          </cell>
          <cell r="HH214">
            <v>-8.1775495945866084E-3</v>
          </cell>
          <cell r="HI214">
            <v>-7.0629942691247116E-3</v>
          </cell>
          <cell r="HJ214">
            <v>-6.5553236536897153E-3</v>
          </cell>
          <cell r="HK214">
            <v>-8.0672089520272827E-3</v>
          </cell>
          <cell r="HL214">
            <v>-8.452655412135357E-3</v>
          </cell>
          <cell r="HM214">
            <v>-7.6206779519890633E-3</v>
          </cell>
          <cell r="HN214">
            <v>-6.9352293452780156E-3</v>
          </cell>
          <cell r="HO214">
            <v>-6.9745122725934916E-3</v>
          </cell>
          <cell r="HP214">
            <v>-7.8102025651678453E-3</v>
          </cell>
          <cell r="HR214">
            <v>1.4363437696343073E-3</v>
          </cell>
          <cell r="HS214">
            <v>2.2032515252639273E-2</v>
          </cell>
          <cell r="HT214">
            <v>1.8300347290532759E-2</v>
          </cell>
          <cell r="HU214">
            <v>-1.113149765455923E-2</v>
          </cell>
          <cell r="HV214">
            <v>-1.8821463348560052E-2</v>
          </cell>
          <cell r="HW214">
            <v>-1.4649021401951567E-2</v>
          </cell>
          <cell r="HX214">
            <v>-1.7959796335579425E-2</v>
          </cell>
          <cell r="HY214">
            <v>-1.4428816761362651E-2</v>
          </cell>
          <cell r="HZ214">
            <v>-1.2928726832517223E-2</v>
          </cell>
          <cell r="IA214">
            <v>-1.1320526913248807E-2</v>
          </cell>
          <cell r="IB214">
            <v>-8.8351446463242889E-3</v>
          </cell>
          <cell r="IC214">
            <v>-9.6261629676352989E-3</v>
          </cell>
          <cell r="ID214">
            <v>-1.000447409445171E-2</v>
          </cell>
          <cell r="IE214">
            <v>-8.4865233973653309E-3</v>
          </cell>
          <cell r="IF214">
            <v>-8.3701802251711088E-3</v>
          </cell>
          <cell r="IG214">
            <v>-9.8426261766632051E-3</v>
          </cell>
          <cell r="IH214">
            <v>-1.0749564219309726E-2</v>
          </cell>
          <cell r="II214">
            <v>-9.7034943342643176E-3</v>
          </cell>
          <cell r="IJ214">
            <v>-9.8581298210304036E-3</v>
          </cell>
          <cell r="IK214">
            <v>-8.6313652657823425E-3</v>
          </cell>
          <cell r="IL214">
            <v>-8.4896428422108761E-3</v>
          </cell>
          <cell r="IM214">
            <v>-9.7542345483967452E-3</v>
          </cell>
          <cell r="IN214">
            <v>-9.679145239387954E-3</v>
          </cell>
          <cell r="IO214">
            <v>-8.4916457099837306E-3</v>
          </cell>
          <cell r="IP214">
            <v>-7.6455030082652753E-3</v>
          </cell>
          <cell r="IQ214">
            <v>-7.3601454326952531E-3</v>
          </cell>
          <cell r="IR214">
            <v>-7.7108451602624362E-3</v>
          </cell>
          <cell r="IT214">
            <v>-1.6903273036638744E-2</v>
          </cell>
          <cell r="IU214">
            <v>-6.3735773612748625E-3</v>
          </cell>
          <cell r="IV214">
            <v>-7.0617332247238096E-3</v>
          </cell>
          <cell r="IW214">
            <v>-1.558672533009442E-2</v>
          </cell>
          <cell r="IX214">
            <v>-2.5641686675680231E-2</v>
          </cell>
          <cell r="IY214">
            <v>-2.0776188638585991E-2</v>
          </cell>
          <cell r="IZ214">
            <v>-2.2107867081354371E-2</v>
          </cell>
          <cell r="JA214">
            <v>-2.1387357239457283E-2</v>
          </cell>
          <cell r="JB214">
            <v>-1.0719251446551059E-2</v>
          </cell>
          <cell r="JC214">
            <v>-9.3749929283285516E-3</v>
          </cell>
          <cell r="JD214">
            <v>-7.6252229135266303E-3</v>
          </cell>
          <cell r="JE214">
            <v>-6.143173895384102E-3</v>
          </cell>
          <cell r="JF214">
            <v>-6.3143919529822234E-3</v>
          </cell>
          <cell r="JG214">
            <v>-6.8567794138252314E-3</v>
          </cell>
          <cell r="JH214">
            <v>-6.8752216648756415E-3</v>
          </cell>
          <cell r="JI214">
            <v>-7.681848994661733E-3</v>
          </cell>
          <cell r="JJ214">
            <v>-6.3879747729197467E-3</v>
          </cell>
          <cell r="JK214">
            <v>-6.6791422727054961E-3</v>
          </cell>
          <cell r="JL214">
            <v>-5.3211302465121513E-3</v>
          </cell>
          <cell r="JM214">
            <v>-6.2739108222097384E-3</v>
          </cell>
          <cell r="JN214">
            <v>-5.6825522008860929E-3</v>
          </cell>
          <cell r="JO214">
            <v>-5.4203509474963774E-3</v>
          </cell>
          <cell r="JP214">
            <v>-4.1043542398349064E-3</v>
          </cell>
          <cell r="JQ214">
            <v>-3.9237783441681273E-3</v>
          </cell>
          <cell r="JR214">
            <v>-3.4030306484573725E-3</v>
          </cell>
          <cell r="JS214">
            <v>-3.7647757254836156E-3</v>
          </cell>
          <cell r="JT214">
            <v>-3.9884703007356803E-3</v>
          </cell>
        </row>
        <row r="215">
          <cell r="BM215" t="str">
            <v>Ship building—CIS</v>
          </cell>
          <cell r="BN215">
            <v>0</v>
          </cell>
          <cell r="BO215">
            <v>3.0000000000000027E-2</v>
          </cell>
          <cell r="BP215">
            <v>3.5498208183893265E-2</v>
          </cell>
          <cell r="BQ215">
            <v>2.8830646898289736E-2</v>
          </cell>
          <cell r="BR215">
            <v>3.2296786905172237E-2</v>
          </cell>
          <cell r="BS215">
            <v>8.3532214889676215E-2</v>
          </cell>
          <cell r="BT215">
            <v>5.5442570910346545E-2</v>
          </cell>
          <cell r="BU215">
            <v>0.15411643831698041</v>
          </cell>
          <cell r="BV215">
            <v>0.1902595089770267</v>
          </cell>
          <cell r="BW215">
            <v>-2.0144060185647406E-2</v>
          </cell>
          <cell r="BX215">
            <v>6.8617094759233943E-2</v>
          </cell>
          <cell r="BY215">
            <v>-0.18714745902226448</v>
          </cell>
          <cell r="BZ215">
            <v>-1.3472508214827927E-3</v>
          </cell>
          <cell r="CA215">
            <v>8.3284352807517559E-2</v>
          </cell>
          <cell r="CB215">
            <v>5.1502213889361714E-2</v>
          </cell>
          <cell r="CC215">
            <v>-0.3109048020441102</v>
          </cell>
          <cell r="CD215">
            <v>-0.16792277313508186</v>
          </cell>
          <cell r="CE215">
            <v>2.7275992233959823E-2</v>
          </cell>
          <cell r="CF215">
            <v>3.4341644854342546E-2</v>
          </cell>
          <cell r="CG215">
            <v>1.3404391697661167E-2</v>
          </cell>
          <cell r="CH215">
            <v>-1.6930761896372104E-3</v>
          </cell>
          <cell r="CI215">
            <v>5.6468761483634333E-2</v>
          </cell>
          <cell r="CJ215">
            <v>4.7586212935460281E-2</v>
          </cell>
          <cell r="CK215">
            <v>1.0898704310746687E-2</v>
          </cell>
          <cell r="CL215">
            <v>2.9651055025509087E-2</v>
          </cell>
          <cell r="CM215">
            <v>3.6276248149796457E-2</v>
          </cell>
          <cell r="CN215">
            <v>4.3544391648587269E-2</v>
          </cell>
          <cell r="CO215">
            <v>3.5462138146644624E-2</v>
          </cell>
          <cell r="CP215">
            <v>3.1098122212517121E-2</v>
          </cell>
          <cell r="CQ215">
            <v>2.7021895459240736E-2</v>
          </cell>
          <cell r="CR215">
            <v>1.7134573956439553E-2</v>
          </cell>
          <cell r="CS215">
            <v>1.8194794123326898E-2</v>
          </cell>
          <cell r="CT215">
            <v>2.0593240929240673E-2</v>
          </cell>
          <cell r="CU215">
            <v>2.1855165837922044E-2</v>
          </cell>
          <cell r="CV215">
            <v>2.1132463082934632E-2</v>
          </cell>
          <cell r="CW215">
            <v>2.119563813232082E-2</v>
          </cell>
          <cell r="CX215">
            <v>1.8300197627377311E-2</v>
          </cell>
          <cell r="CY215">
            <v>1.8035823984191152E-2</v>
          </cell>
          <cell r="CZ215">
            <v>1.8021240311845561E-2</v>
          </cell>
          <cell r="DA215">
            <v>1.8184320737770179E-2</v>
          </cell>
          <cell r="DB215">
            <v>1.786020795752542E-2</v>
          </cell>
          <cell r="DC215">
            <v>1.7100748336055231E-2</v>
          </cell>
          <cell r="DD215">
            <v>1.861895275268147E-2</v>
          </cell>
          <cell r="DE215">
            <v>1.6028721908500184E-2</v>
          </cell>
          <cell r="DF215">
            <v>1.7103169604999677E-2</v>
          </cell>
          <cell r="DG215">
            <v>1.7369591921796899E-2</v>
          </cell>
          <cell r="DH215">
            <v>1.6738729034778636E-2</v>
          </cell>
          <cell r="DI215">
            <v>1.661352964257597E-2</v>
          </cell>
          <cell r="DJ215">
            <v>1.6497104749834519E-2</v>
          </cell>
          <cell r="DK215">
            <v>1.7293349549913063E-2</v>
          </cell>
          <cell r="DL215">
            <v>1.5624566341126326E-2</v>
          </cell>
          <cell r="DN215">
            <v>2.2389342690418281E-2</v>
          </cell>
          <cell r="DO215">
            <v>2.9881812996836343E-2</v>
          </cell>
          <cell r="DP215">
            <v>3.7933679979300167E-2</v>
          </cell>
          <cell r="DQ215">
            <v>3.2034683686790515E-2</v>
          </cell>
          <cell r="DR215">
            <v>2.6943654928451986E-2</v>
          </cell>
          <cell r="DS215">
            <v>2.4013767461635693E-2</v>
          </cell>
          <cell r="DT215">
            <v>1.4509312500622353E-2</v>
          </cell>
          <cell r="DU215">
            <v>1.6866229033275091E-2</v>
          </cell>
          <cell r="DV215">
            <v>1.66917022294353E-2</v>
          </cell>
          <cell r="DW215">
            <v>1.7673086986800892E-2</v>
          </cell>
          <cell r="DX215">
            <v>1.7819743046484579E-2</v>
          </cell>
          <cell r="DY215">
            <v>1.6656197004348148E-2</v>
          </cell>
          <cell r="DZ215">
            <v>1.664339685577091E-2</v>
          </cell>
          <cell r="EA215">
            <v>1.5224067169674251E-2</v>
          </cell>
          <cell r="EB215">
            <v>1.6958770523525016E-2</v>
          </cell>
          <cell r="EC215">
            <v>1.7232737284843275E-2</v>
          </cell>
          <cell r="ED215">
            <v>1.5807029765740891E-2</v>
          </cell>
          <cell r="EE215">
            <v>1.484506231395671E-2</v>
          </cell>
          <cell r="EF215">
            <v>1.6733974189516564E-2</v>
          </cell>
          <cell r="EG215">
            <v>1.4771433810414502E-2</v>
          </cell>
          <cell r="EH215">
            <v>1.4538286587952474E-2</v>
          </cell>
          <cell r="EI215">
            <v>1.4995295335050937E-2</v>
          </cell>
          <cell r="EJ215">
            <v>1.4935259567509832E-2</v>
          </cell>
          <cell r="EK215">
            <v>1.5705867255431306E-2</v>
          </cell>
          <cell r="EL215">
            <v>1.6051207922062924E-2</v>
          </cell>
          <cell r="EM215">
            <v>1.6336277228095077E-2</v>
          </cell>
          <cell r="EN215">
            <v>1.6001732293554453E-2</v>
          </cell>
          <cell r="EP215">
            <v>-8.7046432272991029E-3</v>
          </cell>
          <cell r="EQ215">
            <v>3.6525474132400995E-2</v>
          </cell>
          <cell r="ER215">
            <v>9.6844334027194112E-2</v>
          </cell>
          <cell r="ES215">
            <v>5.8759810928475084E-2</v>
          </cell>
          <cell r="ET215">
            <v>4.9625365609564376E-2</v>
          </cell>
          <cell r="EU215">
            <v>5.0096438544727111E-2</v>
          </cell>
          <cell r="EV215">
            <v>5.3817625658618461E-3</v>
          </cell>
          <cell r="EW215">
            <v>7.2061638389385166E-3</v>
          </cell>
          <cell r="EX215">
            <v>1.0968865142946697E-2</v>
          </cell>
          <cell r="EY215">
            <v>1.2910652164516652E-2</v>
          </cell>
          <cell r="EZ215">
            <v>1.3332995393689767E-2</v>
          </cell>
          <cell r="FA215">
            <v>1.3468563118104541E-2</v>
          </cell>
          <cell r="FB215">
            <v>1.4882735339988467E-2</v>
          </cell>
          <cell r="FC215">
            <v>1.3772728895628892E-2</v>
          </cell>
          <cell r="FD215">
            <v>1.5573286022649662E-2</v>
          </cell>
          <cell r="FE215">
            <v>1.4935246146208919E-2</v>
          </cell>
          <cell r="FF215">
            <v>1.5125975107392626E-2</v>
          </cell>
          <cell r="FG215">
            <v>1.5796574788392408E-2</v>
          </cell>
          <cell r="FH215">
            <v>1.6618065353327025E-2</v>
          </cell>
          <cell r="FI215">
            <v>1.5519494171343708E-2</v>
          </cell>
          <cell r="FJ215">
            <v>1.5591485597912839E-2</v>
          </cell>
          <cell r="FK215">
            <v>1.6498242439410393E-2</v>
          </cell>
          <cell r="FL215">
            <v>1.7120263455690371E-2</v>
          </cell>
          <cell r="FM215">
            <v>1.704728791599348E-2</v>
          </cell>
          <cell r="FN215">
            <v>1.6825416025039355E-2</v>
          </cell>
          <cell r="FO215">
            <v>1.810200666123403E-2</v>
          </cell>
          <cell r="FP215">
            <v>1.6375538980702369E-2</v>
          </cell>
          <cell r="FQ215">
            <v>58.906064962037064</v>
          </cell>
          <cell r="FS215">
            <v>1.7214386838069196E-3</v>
          </cell>
          <cell r="FT215">
            <v>9.4288948021972185E-3</v>
          </cell>
          <cell r="FU215">
            <v>2.2778791081599081E-3</v>
          </cell>
          <cell r="FV215">
            <v>-2.9076552512030673E-3</v>
          </cell>
          <cell r="FW215">
            <v>4.4410323290984488E-2</v>
          </cell>
          <cell r="FX215">
            <v>1.7159582966124631E-2</v>
          </cell>
          <cell r="FY215">
            <v>0.10864588481564597</v>
          </cell>
          <cell r="FZ215">
            <v>0.13385358867861386</v>
          </cell>
          <cell r="GA215">
            <v>-2.9244318139069359E-2</v>
          </cell>
          <cell r="GB215">
            <v>3.0884587896529592E-2</v>
          </cell>
          <cell r="GC215">
            <v>-0.22353507268177863</v>
          </cell>
          <cell r="GD215">
            <v>-2.9152334381141731E-2</v>
          </cell>
          <cell r="GE215">
            <v>5.7026460069501406E-2</v>
          </cell>
          <cell r="GF215">
            <v>2.6538251774714583E-2</v>
          </cell>
          <cell r="GG215">
            <v>-0.31948909527162839</v>
          </cell>
          <cell r="GH215">
            <v>-0.18383855902854573</v>
          </cell>
          <cell r="GI215">
            <v>-4.2491010163117071E-3</v>
          </cell>
          <cell r="GJ215">
            <v>3.4311623620220111E-4</v>
          </cell>
          <cell r="GK215">
            <v>-8.2204911559180527E-3</v>
          </cell>
          <cell r="GL215">
            <v>-1.9685258814076012E-2</v>
          </cell>
          <cell r="GM215">
            <v>6.2548666798172281E-3</v>
          </cell>
          <cell r="GN215">
            <v>-1.4741315909440944E-2</v>
          </cell>
          <cell r="GO215">
            <v>-3.3352105384494735E-2</v>
          </cell>
          <cell r="GP215">
            <v>-2.2827352181105098E-3</v>
          </cell>
          <cell r="GQ215">
            <v>7.8560748182754381E-3</v>
          </cell>
          <cell r="GR215">
            <v>1.651042842838657E-2</v>
          </cell>
          <cell r="GS215">
            <v>9.4458564703263637E-3</v>
          </cell>
          <cell r="GT215">
            <v>5.2477176611578358E-3</v>
          </cell>
          <cell r="GU215">
            <v>1.5799600788504176E-3</v>
          </cell>
          <cell r="GV215">
            <v>-8.3098795447973384E-3</v>
          </cell>
          <cell r="GW215">
            <v>-7.626709980374291E-3</v>
          </cell>
          <cell r="GX215">
            <v>-5.0052195770974306E-3</v>
          </cell>
          <cell r="GY215">
            <v>-3.6497641111525869E-3</v>
          </cell>
          <cell r="GZ215">
            <v>-3.9777278760402268E-3</v>
          </cell>
          <cell r="HA215">
            <v>-3.4810472538436832E-3</v>
          </cell>
          <cell r="HB215">
            <v>-6.398178599555937E-3</v>
          </cell>
          <cell r="HC215">
            <v>-6.5589536412569149E-3</v>
          </cell>
          <cell r="HD215">
            <v>-6.5957446805895437E-3</v>
          </cell>
          <cell r="HE215">
            <v>-6.5335334487418573E-3</v>
          </cell>
          <cell r="HF215">
            <v>-6.9222806629170019E-3</v>
          </cell>
          <cell r="HG215">
            <v>-7.6666331304210411E-3</v>
          </cell>
          <cell r="HH215">
            <v>-6.1473789930275302E-3</v>
          </cell>
          <cell r="HI215">
            <v>-8.6429629323505619E-3</v>
          </cell>
          <cell r="HJ215">
            <v>-6.9940680067569483E-3</v>
          </cell>
          <cell r="HK215">
            <v>-7.5255840209265124E-3</v>
          </cell>
          <cell r="HL215">
            <v>-7.9981793628345343E-3</v>
          </cell>
          <cell r="HM215">
            <v>-8.1645445255908999E-3</v>
          </cell>
          <cell r="HN215">
            <v>-8.3788619006792686E-3</v>
          </cell>
          <cell r="HO215">
            <v>-7.6370892370155596E-3</v>
          </cell>
          <cell r="HP215">
            <v>-9.5103069049865541E-3</v>
          </cell>
          <cell r="HR215">
            <v>-9.5908829325844769E-3</v>
          </cell>
          <cell r="HS215">
            <v>3.0081385578519804E-3</v>
          </cell>
          <cell r="HT215">
            <v>1.1600180689584683E-2</v>
          </cell>
          <cell r="HU215">
            <v>6.5229000086819422E-3</v>
          </cell>
          <cell r="HV215">
            <v>1.7418214201438964E-3</v>
          </cell>
          <cell r="HW215">
            <v>-9.0203996551962984E-4</v>
          </cell>
          <cell r="HX215">
            <v>-1.0170576097737083E-2</v>
          </cell>
          <cell r="HY215">
            <v>-8.2020693412102608E-3</v>
          </cell>
          <cell r="HZ215">
            <v>-8.2355568452094907E-3</v>
          </cell>
          <cell r="IA215">
            <v>-8.0253093656125207E-3</v>
          </cell>
          <cell r="IB215">
            <v>-6.52342399803163E-3</v>
          </cell>
          <cell r="IC215">
            <v>-7.310004658366398E-3</v>
          </cell>
          <cell r="ID215">
            <v>-7.2813463719744176E-3</v>
          </cell>
          <cell r="IE215">
            <v>-8.5817035198254565E-3</v>
          </cell>
          <cell r="IF215">
            <v>-6.8709454246514978E-3</v>
          </cell>
          <cell r="IG215">
            <v>-6.7106756007353496E-3</v>
          </cell>
          <cell r="IH215">
            <v>-8.1872031402173695E-3</v>
          </cell>
          <cell r="II215">
            <v>-9.126460863143615E-3</v>
          </cell>
          <cell r="IJ215">
            <v>-7.2479825663676056E-3</v>
          </cell>
          <cell r="IK215">
            <v>-9.0921495256724993E-3</v>
          </cell>
          <cell r="IL215">
            <v>-8.6834779201849788E-3</v>
          </cell>
          <cell r="IM215">
            <v>-8.9870513053786905E-3</v>
          </cell>
          <cell r="IN215">
            <v>-8.8293575999781604E-3</v>
          </cell>
          <cell r="IO215">
            <v>-8.0798604480702974E-3</v>
          </cell>
          <cell r="IP215">
            <v>-7.7723345919624709E-3</v>
          </cell>
          <cell r="IQ215">
            <v>-7.4147307105398852E-3</v>
          </cell>
          <cell r="IR215">
            <v>-7.8853831092254856E-3</v>
          </cell>
          <cell r="IT215">
            <v>-3.8820391809313848E-2</v>
          </cell>
          <cell r="IU215">
            <v>9.6508650833306842E-3</v>
          </cell>
          <cell r="IV215">
            <v>6.9356871384796515E-2</v>
          </cell>
          <cell r="IW215">
            <v>3.2740832736695813E-2</v>
          </cell>
          <cell r="IX215">
            <v>2.3980401255043082E-2</v>
          </cell>
          <cell r="IY215">
            <v>2.4794869810355502E-2</v>
          </cell>
          <cell r="IZ215">
            <v>-1.8780078417147683E-2</v>
          </cell>
          <cell r="JA215">
            <v>-1.7353407414167465E-2</v>
          </cell>
          <cell r="JB215">
            <v>-1.3447080714425463E-2</v>
          </cell>
          <cell r="JC215">
            <v>-1.227268283394356E-2</v>
          </cell>
          <cell r="JD215">
            <v>-1.0443718979017524E-2</v>
          </cell>
          <cell r="JE215">
            <v>-9.9099552124669588E-3</v>
          </cell>
          <cell r="JF215">
            <v>-8.6598651854817854E-3</v>
          </cell>
          <cell r="JG215">
            <v>-9.6091835472577047E-3</v>
          </cell>
          <cell r="JH215">
            <v>-7.7102559889205002E-3</v>
          </cell>
          <cell r="JI215">
            <v>-8.3506642966980626E-3</v>
          </cell>
          <cell r="JJ215">
            <v>-8.1295738591981026E-3</v>
          </cell>
          <cell r="JK215">
            <v>-7.3598097836449217E-3</v>
          </cell>
          <cell r="JL215">
            <v>-6.4293651812402652E-3</v>
          </cell>
          <cell r="JM215">
            <v>-7.4177929103153017E-3</v>
          </cell>
          <cell r="JN215">
            <v>-6.5313229952218554E-3</v>
          </cell>
          <cell r="JO215">
            <v>-6.3285621922576363E-3</v>
          </cell>
          <cell r="JP215">
            <v>-5.3755296867236124E-3</v>
          </cell>
          <cell r="JQ215">
            <v>-5.2212017738599847E-3</v>
          </cell>
          <cell r="JR215">
            <v>-5.2680127617515948E-3</v>
          </cell>
          <cell r="JS215">
            <v>-3.7166568877218253E-3</v>
          </cell>
          <cell r="JT215">
            <v>-5.2010609174302225E-3</v>
          </cell>
        </row>
        <row r="216">
          <cell r="BM216" t="str">
            <v>Upstream order—Global</v>
          </cell>
          <cell r="BN216">
            <v>0</v>
          </cell>
          <cell r="BO216">
            <v>9.000000000000008E-2</v>
          </cell>
          <cell r="BP216">
            <v>2.7522935779816571E-2</v>
          </cell>
          <cell r="BQ216">
            <v>3.5714285714285587E-2</v>
          </cell>
          <cell r="BR216">
            <v>9.9137931034482651E-2</v>
          </cell>
          <cell r="BS216">
            <v>0.18823529411764683</v>
          </cell>
          <cell r="BT216">
            <v>0.14521452145214542</v>
          </cell>
          <cell r="BU216">
            <v>9.5100864553314013E-2</v>
          </cell>
          <cell r="BV216">
            <v>9.4736842105263008E-2</v>
          </cell>
          <cell r="BW216">
            <v>9.6153846153848033E-3</v>
          </cell>
          <cell r="BX216">
            <v>4.8476190476190339E-2</v>
          </cell>
          <cell r="BY216">
            <v>0.19004232900354312</v>
          </cell>
          <cell r="BZ216">
            <v>3.5078713216786017E-2</v>
          </cell>
          <cell r="CA216">
            <v>2.1913067708429157E-2</v>
          </cell>
          <cell r="CB216">
            <v>-8.8356174015483679E-3</v>
          </cell>
          <cell r="CC216">
            <v>-7.1980789519402233E-2</v>
          </cell>
          <cell r="CD216">
            <v>-6.397842293670164E-2</v>
          </cell>
          <cell r="CE216">
            <v>-7.1415325684102138E-3</v>
          </cell>
          <cell r="CF216">
            <v>-1.335173404910972E-2</v>
          </cell>
          <cell r="CG216">
            <v>1.3916032703114034E-2</v>
          </cell>
          <cell r="CH216">
            <v>-1.4630557580266546E-2</v>
          </cell>
          <cell r="CI216">
            <v>2.3700851190008088E-2</v>
          </cell>
          <cell r="CJ216">
            <v>5.6606059789954255E-2</v>
          </cell>
          <cell r="CK216">
            <v>5.2434569232326922E-2</v>
          </cell>
          <cell r="CL216">
            <v>5.663302237661192E-2</v>
          </cell>
          <cell r="CM216">
            <v>6.2772635656646356E-2</v>
          </cell>
          <cell r="CN216">
            <v>6.1252620211670612E-2</v>
          </cell>
          <cell r="CO216">
            <v>3.7602875451426328E-2</v>
          </cell>
          <cell r="CP216">
            <v>1.7639799185899752E-2</v>
          </cell>
          <cell r="CQ216">
            <v>8.3827298160939218E-3</v>
          </cell>
          <cell r="CR216">
            <v>8.4041187157466706E-3</v>
          </cell>
          <cell r="CS216">
            <v>2.2171320885760279E-2</v>
          </cell>
          <cell r="CT216">
            <v>2.2801883703243177E-2</v>
          </cell>
          <cell r="CU216">
            <v>2.2681455772748074E-2</v>
          </cell>
          <cell r="CV216">
            <v>3.5142554766710139E-2</v>
          </cell>
          <cell r="CW216">
            <v>2.1134486022290989E-2</v>
          </cell>
          <cell r="CX216">
            <v>2.0470779092708703E-2</v>
          </cell>
          <cell r="CY216">
            <v>1.9945422149426507E-2</v>
          </cell>
          <cell r="CZ216">
            <v>2.0399854018492539E-2</v>
          </cell>
          <cell r="DA216">
            <v>1.9688730465306611E-2</v>
          </cell>
          <cell r="DB216">
            <v>1.8817406376245616E-2</v>
          </cell>
          <cell r="DC216">
            <v>1.8835977000095781E-2</v>
          </cell>
          <cell r="DD216">
            <v>1.8914059922707366E-2</v>
          </cell>
          <cell r="DE216">
            <v>1.9665470850756768E-2</v>
          </cell>
          <cell r="DF216">
            <v>1.9743795983338794E-2</v>
          </cell>
          <cell r="DG216">
            <v>1.9046383247214391E-2</v>
          </cell>
          <cell r="DH216">
            <v>2.0169482917507933E-2</v>
          </cell>
          <cell r="DI216">
            <v>1.9719871395559016E-2</v>
          </cell>
          <cell r="DJ216">
            <v>1.8482798689496757E-2</v>
          </cell>
          <cell r="DK216">
            <v>1.8498936567564565E-2</v>
          </cell>
          <cell r="DL216">
            <v>1.8895745689739351E-2</v>
          </cell>
          <cell r="DN216">
            <v>4.5786194215751863E-2</v>
          </cell>
          <cell r="DO216">
            <v>5.5003616038961534E-2</v>
          </cell>
          <cell r="DP216">
            <v>5.5408923009517733E-2</v>
          </cell>
          <cell r="DQ216">
            <v>3.4418178651595653E-2</v>
          </cell>
          <cell r="DR216">
            <v>1.5733837193617772E-2</v>
          </cell>
          <cell r="DS216">
            <v>6.8856619354860926E-3</v>
          </cell>
          <cell r="DT216">
            <v>6.1857388767313807E-3</v>
          </cell>
          <cell r="DU216">
            <v>2.0332975925308777E-2</v>
          </cell>
          <cell r="DV216">
            <v>2.0666211941701981E-2</v>
          </cell>
          <cell r="DW216">
            <v>2.1250645302551031E-2</v>
          </cell>
          <cell r="DX216">
            <v>3.1325174785421135E-2</v>
          </cell>
          <cell r="DY216">
            <v>1.8269943626827094E-2</v>
          </cell>
          <cell r="DZ216">
            <v>1.8712831816175741E-2</v>
          </cell>
          <cell r="EA216">
            <v>1.8127931142660987E-2</v>
          </cell>
          <cell r="EB216">
            <v>1.7815312424079292E-2</v>
          </cell>
          <cell r="EC216">
            <v>1.7311103360446303E-2</v>
          </cell>
          <cell r="ED216">
            <v>1.5718187357801207E-2</v>
          </cell>
          <cell r="EE216">
            <v>1.6608968071960002E-2</v>
          </cell>
          <cell r="EF216">
            <v>1.6860756259050223E-2</v>
          </cell>
          <cell r="EG216">
            <v>1.7292766031857049E-2</v>
          </cell>
          <cell r="EH216">
            <v>1.7569736944644466E-2</v>
          </cell>
          <cell r="EI216">
            <v>1.6783491916308024E-2</v>
          </cell>
          <cell r="EJ216">
            <v>1.7314097601895791E-2</v>
          </cell>
          <cell r="EK216">
            <v>1.7323676263198206E-2</v>
          </cell>
          <cell r="EL216">
            <v>1.6554003386327256E-2</v>
          </cell>
          <cell r="EM216">
            <v>1.7236773180914437E-2</v>
          </cell>
          <cell r="EN216">
            <v>1.7604307687162396E-2</v>
          </cell>
          <cell r="EP216">
            <v>3.917846382773009E-2</v>
          </cell>
          <cell r="EQ216">
            <v>5.1231427124438345E-2</v>
          </cell>
          <cell r="ER216">
            <v>4.5423539466227986E-2</v>
          </cell>
          <cell r="ES216">
            <v>2.5480421793159385E-2</v>
          </cell>
          <cell r="ET216">
            <v>1.1559726382723529E-2</v>
          </cell>
          <cell r="EU216">
            <v>4.7313539835888013E-3</v>
          </cell>
          <cell r="EV216">
            <v>3.7334245714010787E-3</v>
          </cell>
          <cell r="EW216">
            <v>1.7966885846380658E-2</v>
          </cell>
          <cell r="EX216">
            <v>1.9451575322606367E-2</v>
          </cell>
          <cell r="EY216">
            <v>1.726105635410281E-2</v>
          </cell>
          <cell r="EZ216">
            <v>3.3269887687109242E-2</v>
          </cell>
          <cell r="FA216">
            <v>2.0708590210771108E-2</v>
          </cell>
          <cell r="FB216">
            <v>2.2349347148881721E-2</v>
          </cell>
          <cell r="FC216">
            <v>2.1078871682803323E-2</v>
          </cell>
          <cell r="FD216">
            <v>2.0938398371975267E-2</v>
          </cell>
          <cell r="FE216">
            <v>1.7823927026403754E-2</v>
          </cell>
          <cell r="FF216">
            <v>2.0389533298802588E-2</v>
          </cell>
          <cell r="FG216">
            <v>2.1116891459433254E-2</v>
          </cell>
          <cell r="FH216">
            <v>2.156220834749133E-2</v>
          </cell>
          <cell r="FI216">
            <v>1.9750557525803219E-2</v>
          </cell>
          <cell r="FJ216">
            <v>1.9434320695087073E-2</v>
          </cell>
          <cell r="FK216">
            <v>2.0197345409538714E-2</v>
          </cell>
          <cell r="FL216">
            <v>1.902668175440133E-2</v>
          </cell>
          <cell r="FM216">
            <v>2.0059710777930336E-2</v>
          </cell>
          <cell r="FN216">
            <v>1.8492945011224692E-2</v>
          </cell>
          <cell r="FO216">
            <v>2.0330903326940434E-2</v>
          </cell>
          <cell r="FP216">
            <v>2.0075828271970627E-2</v>
          </cell>
          <cell r="FQ216">
            <v>126.60758440036255</v>
          </cell>
          <cell r="FS216">
            <v>6.0074143849853989E-2</v>
          </cell>
          <cell r="FT216">
            <v>1.6544048562292524E-3</v>
          </cell>
          <cell r="FU216">
            <v>8.9838602468854667E-3</v>
          </cell>
          <cell r="FV216">
            <v>6.1654003731959728E-2</v>
          </cell>
          <cell r="FW216">
            <v>0.14533300498271462</v>
          </cell>
          <cell r="FX216">
            <v>0.10367532744324226</v>
          </cell>
          <cell r="FY216">
            <v>5.1955441095310473E-2</v>
          </cell>
          <cell r="FZ216">
            <v>4.2857702642141504E-2</v>
          </cell>
          <cell r="GA216">
            <v>2.3874049820560295E-4</v>
          </cell>
          <cell r="GB216">
            <v>1.1454852106679736E-2</v>
          </cell>
          <cell r="GC216">
            <v>0.13676968935089118</v>
          </cell>
          <cell r="GD216">
            <v>6.2594363104824247E-3</v>
          </cell>
          <cell r="GE216">
            <v>-2.8572371980544187E-3</v>
          </cell>
          <cell r="GF216">
            <v>-3.2367084829517778E-2</v>
          </cell>
          <cell r="GG216">
            <v>-8.3541440423902324E-2</v>
          </cell>
          <cell r="GH216">
            <v>-8.1882432962708918E-2</v>
          </cell>
          <cell r="GI216">
            <v>-3.7610419222751545E-2</v>
          </cell>
          <cell r="GJ216">
            <v>-4.578259427101794E-2</v>
          </cell>
          <cell r="GK216">
            <v>-7.7197679804021924E-3</v>
          </cell>
          <cell r="GL216">
            <v>-3.23895719051287E-2</v>
          </cell>
          <cell r="GM216">
            <v>-2.4955586866943769E-2</v>
          </cell>
          <cell r="GN216">
            <v>-6.2581167867119536E-3</v>
          </cell>
          <cell r="GO216">
            <v>6.3655796874779735E-3</v>
          </cell>
          <cell r="GP216">
            <v>2.3862408355126208E-2</v>
          </cell>
          <cell r="GQ216">
            <v>3.3625791298023788E-2</v>
          </cell>
          <cell r="GR216">
            <v>3.3759909281740885E-2</v>
          </cell>
          <cell r="GS216">
            <v>1.153280713949445E-2</v>
          </cell>
          <cell r="GT216">
            <v>-7.8731950964210373E-3</v>
          </cell>
          <cell r="GU216">
            <v>-1.6597466189572252E-2</v>
          </cell>
          <cell r="GV216">
            <v>-1.6821935305122104E-2</v>
          </cell>
          <cell r="GW216">
            <v>-3.7510282651825877E-3</v>
          </cell>
          <cell r="GX216">
            <v>-2.8519738531199712E-3</v>
          </cell>
          <cell r="GY216">
            <v>-2.844097908152543E-3</v>
          </cell>
          <cell r="GZ216">
            <v>9.6878481936981675E-3</v>
          </cell>
          <cell r="HA216">
            <v>-3.5407216535077168E-3</v>
          </cell>
          <cell r="HB216">
            <v>-4.2802435323955335E-3</v>
          </cell>
          <cell r="HC216">
            <v>-4.6954895521723605E-3</v>
          </cell>
          <cell r="HD216">
            <v>-4.2746487305478365E-3</v>
          </cell>
          <cell r="HE216">
            <v>-5.0656453799312606E-3</v>
          </cell>
          <cell r="HF216">
            <v>-5.9883877617266101E-3</v>
          </cell>
          <cell r="HG216">
            <v>-5.9736589532876083E-3</v>
          </cell>
          <cell r="HH216">
            <v>-5.8594469516929371E-3</v>
          </cell>
          <cell r="HI216">
            <v>-5.0945232296005782E-3</v>
          </cell>
          <cell r="HJ216">
            <v>-4.4160034246880642E-3</v>
          </cell>
          <cell r="HK216">
            <v>-5.8898240133280488E-3</v>
          </cell>
          <cell r="HL216">
            <v>-4.6508945583535466E-3</v>
          </cell>
          <cell r="HM216">
            <v>-5.1339141064655758E-3</v>
          </cell>
          <cell r="HN216">
            <v>-6.4417623505047539E-3</v>
          </cell>
          <cell r="HO216">
            <v>-6.4610471027147787E-3</v>
          </cell>
          <cell r="HP216">
            <v>-6.3200833357209829E-3</v>
          </cell>
          <cell r="HR216">
            <v>1.3074117663357532E-2</v>
          </cell>
          <cell r="HS216">
            <v>2.7474414773738687E-2</v>
          </cell>
          <cell r="HT216">
            <v>2.8632057916379239E-2</v>
          </cell>
          <cell r="HU216">
            <v>8.8474752405545143E-3</v>
          </cell>
          <cell r="HV216">
            <v>-9.1929004427250272E-3</v>
          </cell>
          <cell r="HW216">
            <v>-1.7613392717007348E-2</v>
          </cell>
          <cell r="HX216">
            <v>-1.8291662797903729E-2</v>
          </cell>
          <cell r="HY216">
            <v>-4.8207864394211875E-3</v>
          </cell>
          <cell r="HZ216">
            <v>-4.3584942086639655E-3</v>
          </cell>
          <cell r="IA216">
            <v>-4.538091958694257E-3</v>
          </cell>
          <cell r="IB216">
            <v>6.658998698217955E-3</v>
          </cell>
          <cell r="IC216">
            <v>-5.7342997820558628E-3</v>
          </cell>
          <cell r="ID216">
            <v>-5.2606115754689764E-3</v>
          </cell>
          <cell r="IE216">
            <v>-5.7459316282716388E-3</v>
          </cell>
          <cell r="IF216">
            <v>-6.0344742986258026E-3</v>
          </cell>
          <cell r="IG216">
            <v>-6.6341540895429318E-3</v>
          </cell>
          <cell r="IH216">
            <v>-8.273947014315941E-3</v>
          </cell>
          <cell r="II216">
            <v>-7.4042200935511282E-3</v>
          </cell>
          <cell r="IJ216">
            <v>-7.1241909369944567E-3</v>
          </cell>
          <cell r="IK216">
            <v>-6.6301094951407569E-3</v>
          </cell>
          <cell r="IL216">
            <v>-5.7214144237346387E-3</v>
          </cell>
          <cell r="IM216">
            <v>-7.2411062995426656E-3</v>
          </cell>
          <cell r="IN216">
            <v>-6.5062198426865114E-3</v>
          </cell>
          <cell r="IO216">
            <v>-6.4999371764947744E-3</v>
          </cell>
          <cell r="IP216">
            <v>-7.2813282668925394E-3</v>
          </cell>
          <cell r="IQ216">
            <v>-6.5352786651391437E-3</v>
          </cell>
          <cell r="IR216">
            <v>-6.320485705872847E-3</v>
          </cell>
          <cell r="IT216">
            <v>7.6080170031154193E-3</v>
          </cell>
          <cell r="IU216">
            <v>2.3975528133906687E-2</v>
          </cell>
          <cell r="IV216">
            <v>1.9224707421343856E-2</v>
          </cell>
          <cell r="IW216">
            <v>2.7928320126835438E-4</v>
          </cell>
          <cell r="IX216">
            <v>-1.315519950941979E-2</v>
          </cell>
          <cell r="IY216">
            <v>-1.9477164852665929E-2</v>
          </cell>
          <cell r="IZ216">
            <v>-2.0388802722568711E-2</v>
          </cell>
          <cell r="JA216">
            <v>-6.8550733153430743E-3</v>
          </cell>
          <cell r="JB216">
            <v>-5.1692367770521663E-3</v>
          </cell>
          <cell r="JC216">
            <v>-8.0304398981173586E-3</v>
          </cell>
          <cell r="JD216">
            <v>9.0253766516119605E-3</v>
          </cell>
          <cell r="JE216">
            <v>-2.8369398182975791E-3</v>
          </cell>
          <cell r="JF216">
            <v>-1.3664590613188254E-3</v>
          </cell>
          <cell r="JG216">
            <v>-2.4715514983144615E-3</v>
          </cell>
          <cell r="JH216">
            <v>-2.4681468935220385E-3</v>
          </cell>
          <cell r="JI216">
            <v>-5.5282591365846123E-3</v>
          </cell>
          <cell r="JJ216">
            <v>-2.986598667593543E-3</v>
          </cell>
          <cell r="JK216">
            <v>-2.1607765486161279E-3</v>
          </cell>
          <cell r="JL216">
            <v>-1.5973093081830259E-3</v>
          </cell>
          <cell r="JM216">
            <v>-3.2822955350210181E-3</v>
          </cell>
          <cell r="JN216">
            <v>-2.7721970532693652E-3</v>
          </cell>
          <cell r="JO216">
            <v>-2.7125274432892033E-3</v>
          </cell>
          <cell r="JP216">
            <v>-3.5112759119451109E-3</v>
          </cell>
          <cell r="JQ216">
            <v>-2.274736619337081E-3</v>
          </cell>
          <cell r="JR216">
            <v>-3.6367155930696615E-3</v>
          </cell>
          <cell r="JS216">
            <v>-1.5355270922466913E-3</v>
          </cell>
          <cell r="JT216">
            <v>-1.5793249349370653E-3</v>
          </cell>
        </row>
        <row r="217">
          <cell r="BM217" t="str">
            <v>Upstream order—North America</v>
          </cell>
          <cell r="BN217">
            <v>0</v>
          </cell>
          <cell r="BO217">
            <v>0.10107735288319386</v>
          </cell>
          <cell r="BP217">
            <v>-1.1930089934978794E-2</v>
          </cell>
          <cell r="BQ217">
            <v>2.6826514280686276E-2</v>
          </cell>
          <cell r="BR217">
            <v>7.0204644710941011E-2</v>
          </cell>
          <cell r="BS217">
            <v>0.11479054877148709</v>
          </cell>
          <cell r="BT217">
            <v>0.13857552015602237</v>
          </cell>
          <cell r="BU217">
            <v>3.0117699840581658E-4</v>
          </cell>
          <cell r="BV217">
            <v>0.16078398496049817</v>
          </cell>
          <cell r="BW217">
            <v>-6.7048651395308356E-3</v>
          </cell>
          <cell r="BX217">
            <v>8.0118917605952245E-2</v>
          </cell>
          <cell r="BY217">
            <v>0.15303324252155392</v>
          </cell>
          <cell r="BZ217">
            <v>-1.2910226659431756E-2</v>
          </cell>
          <cell r="CA217">
            <v>-1.1495104581711324E-3</v>
          </cell>
          <cell r="CB217">
            <v>9.0719414393278797E-3</v>
          </cell>
          <cell r="CC217">
            <v>-8.014422146186706E-2</v>
          </cell>
          <cell r="CD217">
            <v>-3.110292127539982E-2</v>
          </cell>
          <cell r="CE217">
            <v>1.7053324231450562E-2</v>
          </cell>
          <cell r="CF217">
            <v>-2.0857229592981197E-2</v>
          </cell>
          <cell r="CG217">
            <v>2.539501119310783E-3</v>
          </cell>
          <cell r="CH217">
            <v>-2.4413485127685708E-2</v>
          </cell>
          <cell r="CI217">
            <v>1.8339892429539928E-2</v>
          </cell>
          <cell r="CJ217">
            <v>5.1828295423945958E-2</v>
          </cell>
          <cell r="CK217">
            <v>4.3239444853754749E-2</v>
          </cell>
          <cell r="CL217">
            <v>3.035196752056081E-2</v>
          </cell>
          <cell r="CM217">
            <v>6.5907646026301461E-2</v>
          </cell>
          <cell r="CN217">
            <v>5.5952125210630116E-2</v>
          </cell>
          <cell r="CO217">
            <v>5.5494247068656057E-2</v>
          </cell>
          <cell r="CP217">
            <v>5.3941350000560932E-2</v>
          </cell>
          <cell r="CQ217">
            <v>4.1333126318755707E-2</v>
          </cell>
          <cell r="CR217">
            <v>1.1848719613953094E-2</v>
          </cell>
          <cell r="CS217">
            <v>1.1880226514807536E-2</v>
          </cell>
          <cell r="CT217">
            <v>1.0454356054103662E-2</v>
          </cell>
          <cell r="CU217">
            <v>2.6428578809224949E-2</v>
          </cell>
          <cell r="CV217">
            <v>2.5055666275794516E-2</v>
          </cell>
          <cell r="CW217">
            <v>1.9625059231953724E-2</v>
          </cell>
          <cell r="CX217">
            <v>1.8548980278164564E-2</v>
          </cell>
          <cell r="CY217">
            <v>1.9017150706392566E-2</v>
          </cell>
          <cell r="CZ217">
            <v>1.756632929423721E-2</v>
          </cell>
          <cell r="DA217">
            <v>1.6887522158534226E-2</v>
          </cell>
          <cell r="DB217">
            <v>1.7431108448430193E-2</v>
          </cell>
          <cell r="DC217">
            <v>1.7513414525060181E-2</v>
          </cell>
          <cell r="DD217">
            <v>1.8045964041138306E-2</v>
          </cell>
          <cell r="DE217">
            <v>1.7460575675822789E-2</v>
          </cell>
          <cell r="DF217">
            <v>1.6883204602493967E-2</v>
          </cell>
          <cell r="DG217">
            <v>1.722378461320153E-2</v>
          </cell>
          <cell r="DH217">
            <v>1.7482535098926472E-2</v>
          </cell>
          <cell r="DI217">
            <v>1.7101286865873939E-2</v>
          </cell>
          <cell r="DJ217">
            <v>1.6662534614690534E-2</v>
          </cell>
          <cell r="DK217">
            <v>1.7169012309444145E-2</v>
          </cell>
          <cell r="DL217">
            <v>1.8691228153457314E-2</v>
          </cell>
          <cell r="DN217">
            <v>2.330064458664953E-2</v>
          </cell>
          <cell r="DO217">
            <v>5.8867946534092858E-2</v>
          </cell>
          <cell r="DP217">
            <v>5.0187354741305173E-2</v>
          </cell>
          <cell r="DQ217">
            <v>5.122295138781769E-2</v>
          </cell>
          <cell r="DR217">
            <v>5.3444431621862777E-2</v>
          </cell>
          <cell r="DS217">
            <v>3.9120037887136395E-2</v>
          </cell>
          <cell r="DT217">
            <v>1.3545067259793025E-2</v>
          </cell>
          <cell r="DU217">
            <v>1.3913226386236575E-2</v>
          </cell>
          <cell r="DV217">
            <v>1.3339714506913992E-2</v>
          </cell>
          <cell r="DW217">
            <v>2.6186488712876974E-2</v>
          </cell>
          <cell r="DX217">
            <v>2.4739752293113728E-2</v>
          </cell>
          <cell r="DY217">
            <v>1.7902887916987045E-2</v>
          </cell>
          <cell r="DZ217">
            <v>1.8313904891910853E-2</v>
          </cell>
          <cell r="EA217">
            <v>1.8794029198236382E-2</v>
          </cell>
          <cell r="EB217">
            <v>1.8321584447502138E-2</v>
          </cell>
          <cell r="EC217">
            <v>1.8454056387203741E-2</v>
          </cell>
          <cell r="ED217">
            <v>1.7304216823323882E-2</v>
          </cell>
          <cell r="EE217">
            <v>1.828061007142549E-2</v>
          </cell>
          <cell r="EF217">
            <v>1.8125135110460804E-2</v>
          </cell>
          <cell r="EG217">
            <v>1.6814285031316392E-2</v>
          </cell>
          <cell r="EH217">
            <v>1.7203109586700075E-2</v>
          </cell>
          <cell r="EI217">
            <v>1.7450134142031299E-2</v>
          </cell>
          <cell r="EJ217">
            <v>1.8098649750053215E-2</v>
          </cell>
          <cell r="EK217">
            <v>1.7416866361905002E-2</v>
          </cell>
          <cell r="EL217">
            <v>1.811915666768199E-2</v>
          </cell>
          <cell r="EM217">
            <v>1.8967952808527529E-2</v>
          </cell>
          <cell r="EN217">
            <v>1.9200982909595335E-2</v>
          </cell>
          <cell r="EP217">
            <v>1.7809838552241827E-2</v>
          </cell>
          <cell r="EQ217">
            <v>4.9015487555198654E-2</v>
          </cell>
          <cell r="ER217">
            <v>4.2317626110940122E-2</v>
          </cell>
          <cell r="ES217">
            <v>4.4684582636188498E-2</v>
          </cell>
          <cell r="ET217">
            <v>3.6204384586379292E-2</v>
          </cell>
          <cell r="EU217">
            <v>2.9753150715417395E-2</v>
          </cell>
          <cell r="EV217">
            <v>1.2499000455288123E-2</v>
          </cell>
          <cell r="EW217">
            <v>1.3867509369065296E-2</v>
          </cell>
          <cell r="EX217">
            <v>1.1823682541372971E-2</v>
          </cell>
          <cell r="EY217">
            <v>2.1013188698707115E-2</v>
          </cell>
          <cell r="EZ217">
            <v>2.0567159869108866E-2</v>
          </cell>
          <cell r="FA217">
            <v>2.0457743371616849E-2</v>
          </cell>
          <cell r="FB217">
            <v>2.1220133307083992E-2</v>
          </cell>
          <cell r="FC217">
            <v>2.2117195694959964E-2</v>
          </cell>
          <cell r="FD217">
            <v>2.1863402994134019E-2</v>
          </cell>
          <cell r="FE217">
            <v>2.134679145560622E-2</v>
          </cell>
          <cell r="FF217">
            <v>2.1666773088285345E-2</v>
          </cell>
          <cell r="FG217">
            <v>2.1699859624028973E-2</v>
          </cell>
          <cell r="FH217">
            <v>2.426731624217917E-2</v>
          </cell>
          <cell r="FI217">
            <v>2.2758703130714097E-2</v>
          </cell>
          <cell r="FJ217">
            <v>2.2967040463029813E-2</v>
          </cell>
          <cell r="FK217">
            <v>2.2518734793161483E-2</v>
          </cell>
          <cell r="FL217">
            <v>2.19521787898364E-2</v>
          </cell>
          <cell r="FM217">
            <v>2.2769631778906792E-2</v>
          </cell>
          <cell r="FN217">
            <v>2.2552170554889193E-2</v>
          </cell>
          <cell r="FO217">
            <v>2.3143176122877814E-2</v>
          </cell>
          <cell r="FP217">
            <v>2.4614337614073528E-2</v>
          </cell>
          <cell r="FQ217">
            <v>101.05932117806667</v>
          </cell>
          <cell r="FS217">
            <v>7.0847368963408375E-2</v>
          </cell>
          <cell r="FT217">
            <v>-3.6805366323612421E-2</v>
          </cell>
          <cell r="FU217">
            <v>3.2547052130560417E-4</v>
          </cell>
          <cell r="FV217">
            <v>3.3707429967918312E-2</v>
          </cell>
          <cell r="FW217">
            <v>7.4540047305109436E-2</v>
          </cell>
          <cell r="FX217">
            <v>9.7277135844952456E-2</v>
          </cell>
          <cell r="FY217">
            <v>-3.9109273001320721E-2</v>
          </cell>
          <cell r="FZ217">
            <v>0.10577489791222172</v>
          </cell>
          <cell r="GA217">
            <v>-1.5929937503558089E-2</v>
          </cell>
          <cell r="GB217">
            <v>4.1980285282944285E-2</v>
          </cell>
          <cell r="GC217">
            <v>0.10141732690297878</v>
          </cell>
          <cell r="GD217">
            <v>-4.0393366971413269E-2</v>
          </cell>
          <cell r="GE217">
            <v>-2.5360798055680145E-2</v>
          </cell>
          <cell r="GF217">
            <v>-1.488467356756662E-2</v>
          </cell>
          <cell r="GG217">
            <v>-9.1603177718450723E-2</v>
          </cell>
          <cell r="GH217">
            <v>-4.9635766496852751E-2</v>
          </cell>
          <cell r="GI217">
            <v>-1.4158055309475115E-2</v>
          </cell>
          <cell r="GJ217">
            <v>-5.3041386217184461E-2</v>
          </cell>
          <cell r="GK217">
            <v>-1.8853537479498472E-2</v>
          </cell>
          <cell r="GL217">
            <v>-4.1996184719236163E-2</v>
          </cell>
          <cell r="GM217">
            <v>-3.0061739589543168E-2</v>
          </cell>
          <cell r="GN217">
            <v>-1.0751621735538675E-2</v>
          </cell>
          <cell r="GO217">
            <v>-2.427039774167139E-3</v>
          </cell>
          <cell r="GP217">
            <v>-1.6035609541681373E-3</v>
          </cell>
          <cell r="GQ217">
            <v>3.667482310910386E-2</v>
          </cell>
          <cell r="GR217">
            <v>2.8596728407491501E-2</v>
          </cell>
          <cell r="GS217">
            <v>2.8974652939775858E-2</v>
          </cell>
          <cell r="GT217">
            <v>2.7518248567247605E-2</v>
          </cell>
          <cell r="GU217">
            <v>1.5536665477563272E-2</v>
          </cell>
          <cell r="GV217">
            <v>-1.3463503916466113E-2</v>
          </cell>
          <cell r="GW217">
            <v>-1.3781139632622952E-2</v>
          </cell>
          <cell r="GX217">
            <v>-1.4889801529536006E-2</v>
          </cell>
          <cell r="GY217">
            <v>8.0949904581184562E-4</v>
          </cell>
          <cell r="GZ217">
            <v>-1.5099833856291323E-4</v>
          </cell>
          <cell r="HA217">
            <v>-5.0136738951612747E-3</v>
          </cell>
          <cell r="HB217">
            <v>-6.1554300510129334E-3</v>
          </cell>
          <cell r="HC217">
            <v>-5.6013348396825036E-3</v>
          </cell>
          <cell r="HD217">
            <v>-7.0396553995304423E-3</v>
          </cell>
          <cell r="HE217">
            <v>-7.7988504214179244E-3</v>
          </cell>
          <cell r="HF217">
            <v>-7.340932613872031E-3</v>
          </cell>
          <cell r="HG217">
            <v>-7.2640157600194488E-3</v>
          </cell>
          <cell r="HH217">
            <v>-6.7064362648715514E-3</v>
          </cell>
          <cell r="HI217">
            <v>-7.2458781081925494E-3</v>
          </cell>
          <cell r="HJ217">
            <v>-7.2088215920829146E-3</v>
          </cell>
          <cell r="HK217">
            <v>-7.667823404325258E-3</v>
          </cell>
          <cell r="HL217">
            <v>-7.2724698479269545E-3</v>
          </cell>
          <cell r="HM217">
            <v>-7.6886754823166648E-3</v>
          </cell>
          <cell r="HN217">
            <v>-8.2174804760815068E-3</v>
          </cell>
          <cell r="HO217">
            <v>-7.7583793898732267E-3</v>
          </cell>
          <cell r="HP217">
            <v>-6.5195394324502054E-3</v>
          </cell>
          <cell r="HR217">
            <v>-8.7080864589307305E-3</v>
          </cell>
          <cell r="HS217">
            <v>3.1237909660026153E-2</v>
          </cell>
          <cell r="HT217">
            <v>2.3542966478752758E-2</v>
          </cell>
          <cell r="HU217">
            <v>2.5236835846173866E-2</v>
          </cell>
          <cell r="HV217">
            <v>2.7592252635628034E-2</v>
          </cell>
          <cell r="HW217">
            <v>1.3836671998538552E-2</v>
          </cell>
          <cell r="HX217">
            <v>-1.1111364220103503E-2</v>
          </cell>
          <cell r="HY217">
            <v>-1.1082273079854543E-2</v>
          </cell>
          <cell r="HZ217">
            <v>-1.1505360493452188E-2</v>
          </cell>
          <cell r="IA217">
            <v>2.7311097335425139E-4</v>
          </cell>
          <cell r="IB217">
            <v>2.3107957611356866E-4</v>
          </cell>
          <cell r="IC217">
            <v>-6.0927026836117282E-3</v>
          </cell>
          <cell r="ID217">
            <v>-5.6501505233214067E-3</v>
          </cell>
          <cell r="IE217">
            <v>-5.0954527626666524E-3</v>
          </cell>
          <cell r="IF217">
            <v>-5.54006540954044E-3</v>
          </cell>
          <cell r="IG217">
            <v>-5.5181036537318429E-3</v>
          </cell>
          <cell r="IH217">
            <v>-6.7253809244899321E-3</v>
          </cell>
          <cell r="II217">
            <v>-5.7720637322605794E-3</v>
          </cell>
          <cell r="IJ217">
            <v>-5.8896353035615689E-3</v>
          </cell>
          <cell r="IK217">
            <v>-7.0973384335414336E-3</v>
          </cell>
          <cell r="IL217">
            <v>-6.0796500489262995E-3</v>
          </cell>
          <cell r="IM217">
            <v>-6.5902155211571278E-3</v>
          </cell>
          <cell r="IN217">
            <v>-5.7400379120114975E-3</v>
          </cell>
          <cell r="IO217">
            <v>-6.4089293968865313E-3</v>
          </cell>
          <cell r="IP217">
            <v>-5.7528734269634008E-3</v>
          </cell>
          <cell r="IQ217">
            <v>-4.8445553923761597E-3</v>
          </cell>
          <cell r="IR217">
            <v>-4.7613497553591344E-3</v>
          </cell>
          <cell r="IT217">
            <v>-1.3111425219165751E-2</v>
          </cell>
          <cell r="IU217">
            <v>2.1817042540556608E-2</v>
          </cell>
          <cell r="IV217">
            <v>1.6196629794131168E-2</v>
          </cell>
          <cell r="IW217">
            <v>1.9011502592602314E-2</v>
          </cell>
          <cell r="IX217">
            <v>1.0887328256205642E-2</v>
          </cell>
          <cell r="IY217">
            <v>4.941743718961833E-3</v>
          </cell>
          <cell r="IZ217">
            <v>-1.1833885574016767E-2</v>
          </cell>
          <cell r="JA217">
            <v>-1.085449118209536E-2</v>
          </cell>
          <cell r="JB217">
            <v>-1.2612908042100579E-2</v>
          </cell>
          <cell r="JC217">
            <v>-4.3715943657219869E-3</v>
          </cell>
          <cell r="JD217">
            <v>-3.3792960034205732E-3</v>
          </cell>
          <cell r="JE217">
            <v>-3.0820001657531071E-3</v>
          </cell>
          <cell r="JF217">
            <v>-2.4694781227152518E-3</v>
          </cell>
          <cell r="JG217">
            <v>-1.4571756556515103E-3</v>
          </cell>
          <cell r="JH217">
            <v>-1.5643493908074069E-3</v>
          </cell>
          <cell r="JI217">
            <v>-2.0862206575227304E-3</v>
          </cell>
          <cell r="JJ217">
            <v>-1.7386191996815459E-3</v>
          </cell>
          <cell r="JK217">
            <v>-1.5910978903523887E-3</v>
          </cell>
          <cell r="JL217">
            <v>1.0464719305893766E-3</v>
          </cell>
          <cell r="JM217">
            <v>-3.4209416921060498E-4</v>
          </cell>
          <cell r="JN217">
            <v>6.8356885640685761E-4</v>
          </cell>
          <cell r="JO217">
            <v>-4.4326791068016735E-4</v>
          </cell>
          <cell r="JP217">
            <v>-6.5048250941601715E-4</v>
          </cell>
          <cell r="JQ217">
            <v>3.7585002365281284E-4</v>
          </cell>
          <cell r="JR217">
            <v>3.3431171217057631E-4</v>
          </cell>
          <cell r="JS217">
            <v>1.2164766603717236E-3</v>
          </cell>
          <cell r="JT217">
            <v>2.8628365549667745E-3</v>
          </cell>
        </row>
        <row r="218">
          <cell r="BM218" t="str">
            <v>Upstream order—South America</v>
          </cell>
          <cell r="BN218">
            <v>0</v>
          </cell>
          <cell r="BO218">
            <v>8.5490352570654515E-2</v>
          </cell>
          <cell r="BP218">
            <v>0.11255822519760805</v>
          </cell>
          <cell r="BQ218">
            <v>-0.12335630274940645</v>
          </cell>
          <cell r="BR218">
            <v>0.10606970618987077</v>
          </cell>
          <cell r="BS218">
            <v>0.22846080740128016</v>
          </cell>
          <cell r="BT218">
            <v>0.21629364645849058</v>
          </cell>
          <cell r="BU218">
            <v>0.15777921106136827</v>
          </cell>
          <cell r="BV218">
            <v>8.4188787323812964E-2</v>
          </cell>
          <cell r="BW218">
            <v>0.228745783591074</v>
          </cell>
          <cell r="BX218">
            <v>6.5767629968459307E-2</v>
          </cell>
          <cell r="BY218">
            <v>0.13483363491223965</v>
          </cell>
          <cell r="BZ218">
            <v>2.8646379457242688E-2</v>
          </cell>
          <cell r="CA218">
            <v>1.7335705999083517E-2</v>
          </cell>
          <cell r="CB218">
            <v>-7.7532197525409075E-2</v>
          </cell>
          <cell r="CC218">
            <v>-0.14436303425634189</v>
          </cell>
          <cell r="CD218">
            <v>-3.2582621038332316E-2</v>
          </cell>
          <cell r="CE218">
            <v>-8.2690879249885496E-2</v>
          </cell>
          <cell r="CF218">
            <v>2.4843049664746708E-3</v>
          </cell>
          <cell r="CG218">
            <v>-4.0213873132984523E-2</v>
          </cell>
          <cell r="CH218">
            <v>-3.4942632821494124E-3</v>
          </cell>
          <cell r="CI218">
            <v>3.9023872153547412E-2</v>
          </cell>
          <cell r="CJ218">
            <v>5.7093846939244797E-2</v>
          </cell>
          <cell r="CK218">
            <v>5.7380447570893001E-2</v>
          </cell>
          <cell r="CL218">
            <v>5.4967116137088316E-2</v>
          </cell>
          <cell r="CM218">
            <v>4.4476942341528082E-2</v>
          </cell>
          <cell r="CN218">
            <v>3.0019889753555223E-2</v>
          </cell>
          <cell r="CO218">
            <v>2.2244948758673541E-2</v>
          </cell>
          <cell r="CP218">
            <v>2.2562435804433196E-2</v>
          </cell>
          <cell r="CQ218">
            <v>2.5524521469056857E-2</v>
          </cell>
          <cell r="CR218">
            <v>3.4849561134312299E-2</v>
          </cell>
          <cell r="CS218">
            <v>3.4222252235895777E-2</v>
          </cell>
          <cell r="CT218">
            <v>2.6227238978255372E-2</v>
          </cell>
          <cell r="CU218">
            <v>2.6436589827668985E-2</v>
          </cell>
          <cell r="CV218">
            <v>1.4590751938230393E-2</v>
          </cell>
          <cell r="CW218">
            <v>2.5133389523077889E-2</v>
          </cell>
          <cell r="CX218">
            <v>2.271061588348804E-2</v>
          </cell>
          <cell r="CY218">
            <v>2.061594283536488E-2</v>
          </cell>
          <cell r="CZ218">
            <v>1.7560550931708729E-2</v>
          </cell>
          <cell r="DA218">
            <v>1.7849806927621992E-2</v>
          </cell>
          <cell r="DB218">
            <v>1.9982701737141187E-2</v>
          </cell>
          <cell r="DC218">
            <v>1.7533802068239804E-2</v>
          </cell>
          <cell r="DD218">
            <v>1.4610843641671801E-2</v>
          </cell>
          <cell r="DE218">
            <v>1.4255974904190824E-2</v>
          </cell>
          <cell r="DF218">
            <v>1.8533482313802811E-2</v>
          </cell>
          <cell r="DG218">
            <v>1.6040251085496438E-2</v>
          </cell>
          <cell r="DH218">
            <v>1.8227904680982399E-2</v>
          </cell>
          <cell r="DI218">
            <v>1.41279791254958E-2</v>
          </cell>
          <cell r="DJ218">
            <v>1.4542919508678798E-2</v>
          </cell>
          <cell r="DK218">
            <v>1.8679804848057653E-2</v>
          </cell>
          <cell r="DL218">
            <v>1.8787393671828537E-2</v>
          </cell>
          <cell r="DN218">
            <v>4.263834069963144E-2</v>
          </cell>
          <cell r="DO218">
            <v>4.1859511973027785E-2</v>
          </cell>
          <cell r="DP218">
            <v>3.0535394928461895E-2</v>
          </cell>
          <cell r="DQ218">
            <v>1.967174546984448E-2</v>
          </cell>
          <cell r="DR218">
            <v>2.4251736858782829E-2</v>
          </cell>
          <cell r="DS218">
            <v>2.5411957838301139E-2</v>
          </cell>
          <cell r="DT218">
            <v>3.6561182999068804E-2</v>
          </cell>
          <cell r="DU218">
            <v>3.6526084612993788E-2</v>
          </cell>
          <cell r="DV218">
            <v>2.9411303128417169E-2</v>
          </cell>
          <cell r="DW218">
            <v>2.8337254748086207E-2</v>
          </cell>
          <cell r="DX218">
            <v>1.6491224165606382E-2</v>
          </cell>
          <cell r="DY218">
            <v>1.8608732364616742E-2</v>
          </cell>
          <cell r="DZ218">
            <v>2.0135257694666907E-2</v>
          </cell>
          <cell r="EA218">
            <v>1.8630691159907287E-2</v>
          </cell>
          <cell r="EB218">
            <v>1.8701362847032891E-2</v>
          </cell>
          <cell r="EC218">
            <v>1.9453114719630609E-2</v>
          </cell>
          <cell r="ED218">
            <v>2.1051575486986253E-2</v>
          </cell>
          <cell r="EE218">
            <v>1.7548950848754553E-2</v>
          </cell>
          <cell r="EF218">
            <v>1.4520294346562527E-2</v>
          </cell>
          <cell r="EG218">
            <v>1.467957040320147E-2</v>
          </cell>
          <cell r="EH218">
            <v>2.1892213409790924E-2</v>
          </cell>
          <cell r="EI218">
            <v>1.8027913176297879E-2</v>
          </cell>
          <cell r="EJ218">
            <v>1.7886938181873153E-2</v>
          </cell>
          <cell r="EK218">
            <v>1.8099183205516577E-2</v>
          </cell>
          <cell r="EL218">
            <v>2.0177754275977643E-2</v>
          </cell>
          <cell r="EM218">
            <v>2.1288282198797571E-2</v>
          </cell>
          <cell r="EN218">
            <v>1.8324808278090729E-2</v>
          </cell>
          <cell r="EP218">
            <v>4.0683736504312652E-2</v>
          </cell>
          <cell r="EQ218">
            <v>5.2740598897736433E-2</v>
          </cell>
          <cell r="ER218">
            <v>2.2326465897717789E-2</v>
          </cell>
          <cell r="ES218">
            <v>-1.2412498148693095E-2</v>
          </cell>
          <cell r="ET218">
            <v>1.2599089853506258E-2</v>
          </cell>
          <cell r="EU218">
            <v>1.7027579797352688E-2</v>
          </cell>
          <cell r="EV218">
            <v>2.4482417183432775E-2</v>
          </cell>
          <cell r="EW218">
            <v>2.3257903147049893E-2</v>
          </cell>
          <cell r="EX218">
            <v>1.3483446549522412E-2</v>
          </cell>
          <cell r="EY218">
            <v>1.8931457068118433E-2</v>
          </cell>
          <cell r="EZ218">
            <v>1.4498573185515468E-2</v>
          </cell>
          <cell r="FA218">
            <v>1.520362178110405E-2</v>
          </cell>
          <cell r="FB218">
            <v>1.4218569424482809E-2</v>
          </cell>
          <cell r="FC218">
            <v>1.5322536143818035E-2</v>
          </cell>
          <cell r="FD218">
            <v>2.0464653136784684E-2</v>
          </cell>
          <cell r="FE218">
            <v>1.6145360078097391E-2</v>
          </cell>
          <cell r="FF218">
            <v>2.3475548282572312E-2</v>
          </cell>
          <cell r="FG218">
            <v>2.3145492225193458E-2</v>
          </cell>
          <cell r="FH218">
            <v>2.104722296098633E-2</v>
          </cell>
          <cell r="FI218">
            <v>1.7432659529164271E-2</v>
          </cell>
          <cell r="FJ218">
            <v>2.1280898211992763E-2</v>
          </cell>
          <cell r="FK218">
            <v>2.0357733934786723E-2</v>
          </cell>
          <cell r="FL218">
            <v>1.8064086932041416E-2</v>
          </cell>
          <cell r="FM218">
            <v>1.9507690874649625E-2</v>
          </cell>
          <cell r="FN218">
            <v>1.7054386486895057E-2</v>
          </cell>
          <cell r="FO218">
            <v>1.8793909065065936E-2</v>
          </cell>
          <cell r="FP218">
            <v>2.361917511489928E-2</v>
          </cell>
          <cell r="FQ218">
            <v>126.27571072680249</v>
          </cell>
          <cell r="FS218">
            <v>5.5688308402396913E-2</v>
          </cell>
          <cell r="FT218">
            <v>8.4548877814064172E-2</v>
          </cell>
          <cell r="FU218">
            <v>-0.14598132524261487</v>
          </cell>
          <cell r="FV218">
            <v>6.8349384392475399E-2</v>
          </cell>
          <cell r="FW218">
            <v>0.18410614043340634</v>
          </cell>
          <cell r="FX218">
            <v>0.17217627211017139</v>
          </cell>
          <cell r="FY218">
            <v>0.11216434950019916</v>
          </cell>
          <cell r="FZ218">
            <v>3.2809515942247236E-2</v>
          </cell>
          <cell r="GA218">
            <v>0.21733400035283901</v>
          </cell>
          <cell r="GB218">
            <v>2.8135736740236617E-2</v>
          </cell>
          <cell r="GC218">
            <v>8.4032430765988764E-2</v>
          </cell>
          <cell r="GD218">
            <v>6.1954116106210932E-6</v>
          </cell>
          <cell r="GE218">
            <v>-7.323647546867984E-3</v>
          </cell>
          <cell r="GF218">
            <v>-9.9432723238786602E-2</v>
          </cell>
          <cell r="GG218">
            <v>-0.15502199492249602</v>
          </cell>
          <cell r="GH218">
            <v>-5.108716289580284E-2</v>
          </cell>
          <cell r="GI218">
            <v>-0.1108413040525571</v>
          </cell>
          <cell r="GJ218">
            <v>-3.0467081551892594E-2</v>
          </cell>
          <cell r="GK218">
            <v>-6.0694603952810899E-2</v>
          </cell>
          <cell r="GL218">
            <v>-2.1453983658419551E-2</v>
          </cell>
          <cell r="GM218">
            <v>-1.0360868140812163E-2</v>
          </cell>
          <cell r="GN218">
            <v>-5.7993511797461705E-3</v>
          </cell>
          <cell r="GO218">
            <v>1.1094958469557881E-2</v>
          </cell>
          <cell r="GP218">
            <v>2.2248168843042704E-2</v>
          </cell>
          <cell r="GQ218">
            <v>1.5831862619665849E-2</v>
          </cell>
          <cell r="GR218">
            <v>3.3362910120751099E-3</v>
          </cell>
          <cell r="GS218">
            <v>-3.4392472629223292E-3</v>
          </cell>
          <cell r="GT218">
            <v>-3.073972676116643E-3</v>
          </cell>
          <cell r="GU218">
            <v>1.1967983756044909E-4</v>
          </cell>
          <cell r="GV218">
            <v>8.9619527359126039E-3</v>
          </cell>
          <cell r="GW218">
            <v>7.9942904702479112E-3</v>
          </cell>
          <cell r="GX218">
            <v>4.8746685944855983E-4</v>
          </cell>
          <cell r="GY218">
            <v>8.1731011374341911E-4</v>
          </cell>
          <cell r="GZ218">
            <v>-1.0358574860627412E-2</v>
          </cell>
          <cell r="HA218">
            <v>3.6155033036533446E-4</v>
          </cell>
          <cell r="HB218">
            <v>-2.0947328940362775E-3</v>
          </cell>
          <cell r="HC218">
            <v>-4.0411680085188362E-3</v>
          </cell>
          <cell r="HD218">
            <v>-7.0452940342634607E-3</v>
          </cell>
          <cell r="HE218">
            <v>-6.8599264664025439E-3</v>
          </cell>
          <cell r="HF218">
            <v>-4.8514645867118178E-3</v>
          </cell>
          <cell r="HG218">
            <v>-7.2441246731248521E-3</v>
          </cell>
          <cell r="HH218">
            <v>-1.0058036392925684E-2</v>
          </cell>
          <cell r="HI218">
            <v>-1.0372663264405779E-2</v>
          </cell>
          <cell r="HJ218">
            <v>-5.5976423078788473E-3</v>
          </cell>
          <cell r="HK218">
            <v>-8.8223957013819909E-3</v>
          </cell>
          <cell r="HL218">
            <v>-6.5452348549717154E-3</v>
          </cell>
          <cell r="HM218">
            <v>-1.058951434679678E-2</v>
          </cell>
          <cell r="HN218">
            <v>-1.0285223840951319E-2</v>
          </cell>
          <cell r="HO218">
            <v>-6.2846112955070588E-3</v>
          </cell>
          <cell r="HP218">
            <v>-6.425753836931225E-3</v>
          </cell>
          <cell r="HR218">
            <v>1.0024728657253235E-2</v>
          </cell>
          <cell r="HS218">
            <v>1.4673292173253305E-2</v>
          </cell>
          <cell r="HT218">
            <v>4.3895981267658701E-3</v>
          </cell>
          <cell r="HU218">
            <v>-5.5344277376062623E-3</v>
          </cell>
          <cell r="HV218">
            <v>-8.8403531238734345E-4</v>
          </cell>
          <cell r="HW218">
            <v>4.6213031954334127E-4</v>
          </cell>
          <cell r="HX218">
            <v>1.1344840273989076E-2</v>
          </cell>
          <cell r="HY218">
            <v>1.0973121578005118E-2</v>
          </cell>
          <cell r="HZ218">
            <v>4.172184729810402E-3</v>
          </cell>
          <cell r="IA218">
            <v>2.3695656204167914E-3</v>
          </cell>
          <cell r="IB218">
            <v>-7.8201687290567756E-3</v>
          </cell>
          <cell r="IC218">
            <v>-5.4034974995053053E-3</v>
          </cell>
          <cell r="ID218">
            <v>-3.8716597489498739E-3</v>
          </cell>
          <cell r="IE218">
            <v>-5.2549607224831041E-3</v>
          </cell>
          <cell r="IF218">
            <v>-5.1691861037059805E-3</v>
          </cell>
          <cell r="IG218">
            <v>-4.5425609488238816E-3</v>
          </cell>
          <cell r="IH218">
            <v>-3.066538085116477E-3</v>
          </cell>
          <cell r="II218">
            <v>-6.4864405276278125E-3</v>
          </cell>
          <cell r="IJ218">
            <v>-9.4094477930967146E-3</v>
          </cell>
          <cell r="IK218">
            <v>-9.181852653239897E-3</v>
          </cell>
          <cell r="IL218">
            <v>-1.4978751124564704E-3</v>
          </cell>
          <cell r="IM218">
            <v>-6.0260882714308073E-3</v>
          </cell>
          <cell r="IN218">
            <v>-5.94679227299999E-3</v>
          </cell>
          <cell r="IO218">
            <v>-5.7425910005526326E-3</v>
          </cell>
          <cell r="IP218">
            <v>-3.7425441414236094E-3</v>
          </cell>
          <cell r="IQ218">
            <v>-2.5784503400573255E-3</v>
          </cell>
          <cell r="IR218">
            <v>-5.6169247324827642E-3</v>
          </cell>
          <cell r="IT218">
            <v>9.0675591987008364E-3</v>
          </cell>
          <cell r="IU218">
            <v>2.5445570717997912E-2</v>
          </cell>
          <cell r="IV218">
            <v>-3.2935420358795042E-3</v>
          </cell>
          <cell r="IW218">
            <v>-3.6682419813559575E-2</v>
          </cell>
          <cell r="IX218">
            <v>-1.2141230279318571E-2</v>
          </cell>
          <cell r="IY218">
            <v>-7.4772106870863997E-3</v>
          </cell>
          <cell r="IZ218">
            <v>-1.384603533762796E-4</v>
          </cell>
          <cell r="JA218">
            <v>-1.6930714248872825E-3</v>
          </cell>
          <cell r="JB218">
            <v>-1.0993229054920839E-2</v>
          </cell>
          <cell r="JC218">
            <v>-6.4015692644427968E-3</v>
          </cell>
          <cell r="JD218">
            <v>-9.3054901537817925E-3</v>
          </cell>
          <cell r="JE218">
            <v>-8.2149205839899819E-3</v>
          </cell>
          <cell r="JF218">
            <v>-9.308624204912852E-3</v>
          </cell>
          <cell r="JG218">
            <v>-8.0951214482006817E-3</v>
          </cell>
          <cell r="JH218">
            <v>-2.9310308080791048E-3</v>
          </cell>
          <cell r="JI218">
            <v>-7.1683143081258116E-3</v>
          </cell>
          <cell r="JJ218">
            <v>2.8718713783515426E-5</v>
          </cell>
          <cell r="JK218">
            <v>-1.7842033677639701E-4</v>
          </cell>
          <cell r="JL218">
            <v>-2.1006196218890105E-3</v>
          </cell>
          <cell r="JM218">
            <v>-5.5478397441846017E-3</v>
          </cell>
          <cell r="JN218">
            <v>-9.6584386035436509E-4</v>
          </cell>
          <cell r="JO218">
            <v>-2.5557406532712434E-3</v>
          </cell>
          <cell r="JP218">
            <v>-4.4525808880776507E-3</v>
          </cell>
          <cell r="JQ218">
            <v>-2.8146699169399048E-3</v>
          </cell>
          <cell r="JR218">
            <v>-5.0440173354463491E-3</v>
          </cell>
          <cell r="JS218">
            <v>-3.0395824536406657E-3</v>
          </cell>
          <cell r="JT218">
            <v>1.8888003248287433E-3</v>
          </cell>
        </row>
        <row r="219">
          <cell r="BM219" t="str">
            <v>Upstream order—Europe</v>
          </cell>
          <cell r="BN219">
            <v>0</v>
          </cell>
          <cell r="BO219">
            <v>7.2596473891129998E-2</v>
          </cell>
          <cell r="BP219">
            <v>1.1992106421446103E-2</v>
          </cell>
          <cell r="BQ219">
            <v>9.3904304016936058E-2</v>
          </cell>
          <cell r="BR219">
            <v>0.13155954937962244</v>
          </cell>
          <cell r="BS219">
            <v>9.7256223762286043E-2</v>
          </cell>
          <cell r="BT219">
            <v>0.14495663467055375</v>
          </cell>
          <cell r="BU219">
            <v>0.11336960571472088</v>
          </cell>
          <cell r="BV219">
            <v>-3.671023743426205E-2</v>
          </cell>
          <cell r="BW219">
            <v>0.17865113235661489</v>
          </cell>
          <cell r="BX219">
            <v>-7.3014402132184242E-2</v>
          </cell>
          <cell r="BY219">
            <v>0.18743103637392933</v>
          </cell>
          <cell r="BZ219">
            <v>-4.5882301149957616E-3</v>
          </cell>
          <cell r="CA219">
            <v>-1.4275975675742347E-2</v>
          </cell>
          <cell r="CB219">
            <v>2.149873099514843E-2</v>
          </cell>
          <cell r="CC219">
            <v>-1.5398782664509669E-2</v>
          </cell>
          <cell r="CD219">
            <v>-0.10183531309491078</v>
          </cell>
          <cell r="CE219">
            <v>-2.8211473913717366E-3</v>
          </cell>
          <cell r="CF219">
            <v>3.2265675384197001E-2</v>
          </cell>
          <cell r="CG219">
            <v>-2.6710913017553573E-3</v>
          </cell>
          <cell r="CH219">
            <v>-2.8747351337999438E-2</v>
          </cell>
          <cell r="CI219">
            <v>5.7479382511502086E-2</v>
          </cell>
          <cell r="CJ219">
            <v>5.7202520767928755E-2</v>
          </cell>
          <cell r="CK219">
            <v>3.3521037296047052E-2</v>
          </cell>
          <cell r="CL219">
            <v>2.5598385531509355E-2</v>
          </cell>
          <cell r="CM219">
            <v>3.9556057932808697E-2</v>
          </cell>
          <cell r="CN219">
            <v>4.4421719218215833E-2</v>
          </cell>
          <cell r="CO219">
            <v>2.4208965122144516E-2</v>
          </cell>
          <cell r="CP219">
            <v>3.094099022545924E-2</v>
          </cell>
          <cell r="CQ219">
            <v>2.105865437232169E-2</v>
          </cell>
          <cell r="CR219">
            <v>5.1453191230016087E-3</v>
          </cell>
          <cell r="CS219">
            <v>8.7607815802516736E-3</v>
          </cell>
          <cell r="CT219">
            <v>2.334395864657015E-2</v>
          </cell>
          <cell r="CU219">
            <v>2.2681033664374951E-2</v>
          </cell>
          <cell r="CV219">
            <v>2.0533983779776801E-2</v>
          </cell>
          <cell r="CW219">
            <v>2.0815660961593565E-2</v>
          </cell>
          <cell r="CX219">
            <v>1.7297675052758477E-2</v>
          </cell>
          <cell r="CY219">
            <v>1.9033876474202564E-2</v>
          </cell>
          <cell r="CZ219">
            <v>2.142606298130257E-2</v>
          </cell>
          <cell r="DA219">
            <v>2.4690406213364206E-2</v>
          </cell>
          <cell r="DB219">
            <v>1.8161754749720007E-2</v>
          </cell>
          <cell r="DC219">
            <v>2.0141829620319268E-2</v>
          </cell>
          <cell r="DD219">
            <v>1.7094979349414188E-2</v>
          </cell>
          <cell r="DE219">
            <v>1.9201256717356806E-2</v>
          </cell>
          <cell r="DF219">
            <v>2.3755352328904307E-2</v>
          </cell>
          <cell r="DG219">
            <v>2.1980114428952618E-2</v>
          </cell>
          <cell r="DH219">
            <v>2.0198728578990705E-2</v>
          </cell>
          <cell r="DI219">
            <v>1.8798802421973435E-2</v>
          </cell>
          <cell r="DJ219">
            <v>1.9338673235993059E-2</v>
          </cell>
          <cell r="DK219">
            <v>1.8898917445859982E-2</v>
          </cell>
          <cell r="DL219">
            <v>1.6163032268035074E-2</v>
          </cell>
          <cell r="DN219">
            <v>1.5727877259251028E-2</v>
          </cell>
          <cell r="DO219">
            <v>3.5132209279079361E-2</v>
          </cell>
          <cell r="DP219">
            <v>4.071787518205975E-2</v>
          </cell>
          <cell r="DQ219">
            <v>2.1901242685612596E-2</v>
          </cell>
          <cell r="DR219">
            <v>2.9202408365684641E-2</v>
          </cell>
          <cell r="DS219">
            <v>1.8850690091575882E-2</v>
          </cell>
          <cell r="DT219">
            <v>4.5469661766645558E-3</v>
          </cell>
          <cell r="DU219">
            <v>6.568963234233921E-3</v>
          </cell>
          <cell r="DV219">
            <v>1.9092047707529244E-2</v>
          </cell>
          <cell r="DW219">
            <v>1.9835574568247045E-2</v>
          </cell>
          <cell r="DX219">
            <v>1.9310570200883642E-2</v>
          </cell>
          <cell r="DY219">
            <v>1.8182473758071971E-2</v>
          </cell>
          <cell r="DZ219">
            <v>1.5106243476508756E-2</v>
          </cell>
          <cell r="EA219">
            <v>1.5823415952905744E-2</v>
          </cell>
          <cell r="EB219">
            <v>1.8294563264842387E-2</v>
          </cell>
          <cell r="EC219">
            <v>2.0020628732946813E-2</v>
          </cell>
          <cell r="ED219">
            <v>1.2902398816813973E-2</v>
          </cell>
          <cell r="EE219">
            <v>1.4960478965190933E-2</v>
          </cell>
          <cell r="EF219">
            <v>1.2093975724738965E-2</v>
          </cell>
          <cell r="EG219">
            <v>1.5463519679163474E-2</v>
          </cell>
          <cell r="EH219">
            <v>1.9829057503627307E-2</v>
          </cell>
          <cell r="EI219">
            <v>1.7820036972661338E-2</v>
          </cell>
          <cell r="EJ219">
            <v>1.6950040707240471E-2</v>
          </cell>
          <cell r="EK219">
            <v>1.7219278466522381E-2</v>
          </cell>
          <cell r="EL219">
            <v>1.6707773289897917E-2</v>
          </cell>
          <cell r="EM219">
            <v>1.7505341809905983E-2</v>
          </cell>
          <cell r="EN219">
            <v>1.5202124406058566E-2</v>
          </cell>
          <cell r="EP219">
            <v>-3.3718304330982237E-3</v>
          </cell>
          <cell r="EQ219">
            <v>1.9532568807997322E-2</v>
          </cell>
          <cell r="ER219">
            <v>3.7680299003207157E-2</v>
          </cell>
          <cell r="ES219">
            <v>1.7390413016868545E-2</v>
          </cell>
          <cell r="ET219">
            <v>2.3079267649372456E-2</v>
          </cell>
          <cell r="EU219">
            <v>1.4211731013245497E-2</v>
          </cell>
          <cell r="EV219">
            <v>2.2925048773653827E-4</v>
          </cell>
          <cell r="EW219">
            <v>9.5100140717211158E-3</v>
          </cell>
          <cell r="EX219">
            <v>1.4783297600858754E-2</v>
          </cell>
          <cell r="EY219">
            <v>1.5985752006117765E-2</v>
          </cell>
          <cell r="EZ219">
            <v>1.6873697605782664E-2</v>
          </cell>
          <cell r="FA219">
            <v>1.8092718527113603E-2</v>
          </cell>
          <cell r="FB219">
            <v>1.7757261380241657E-2</v>
          </cell>
          <cell r="FC219">
            <v>1.9377047274578597E-2</v>
          </cell>
          <cell r="FD219">
            <v>1.9459108074280754E-2</v>
          </cell>
          <cell r="FE219">
            <v>1.9205021710752456E-2</v>
          </cell>
          <cell r="FF219">
            <v>1.562341136191896E-2</v>
          </cell>
          <cell r="FG219">
            <v>2.1244508404273322E-2</v>
          </cell>
          <cell r="FH219">
            <v>1.8556242739098987E-2</v>
          </cell>
          <cell r="FI219">
            <v>1.9505689505038077E-2</v>
          </cell>
          <cell r="FJ219">
            <v>2.0753860108961266E-2</v>
          </cell>
          <cell r="FK219">
            <v>1.8661134804939899E-2</v>
          </cell>
          <cell r="FL219">
            <v>1.7852686559091752E-2</v>
          </cell>
          <cell r="FM219">
            <v>1.7242679796010789E-2</v>
          </cell>
          <cell r="FN219">
            <v>1.6909150433408741E-2</v>
          </cell>
          <cell r="FO219">
            <v>1.9414289326613147E-2</v>
          </cell>
          <cell r="FP219">
            <v>1.7871623072377878E-2</v>
          </cell>
          <cell r="FQ219">
            <v>116.30931811178453</v>
          </cell>
          <cell r="FS219">
            <v>4.3148430051845654E-2</v>
          </cell>
          <cell r="FT219">
            <v>-1.3485426184209781E-2</v>
          </cell>
          <cell r="FU219">
            <v>6.5672070600529153E-2</v>
          </cell>
          <cell r="FV219">
            <v>9.296994684675286E-2</v>
          </cell>
          <cell r="FW219">
            <v>5.7638814651483683E-2</v>
          </cell>
          <cell r="FX219">
            <v>0.10342679472488703</v>
          </cell>
          <cell r="FY219">
            <v>6.9504419722537403E-2</v>
          </cell>
          <cell r="FZ219">
            <v>-8.236015256769269E-2</v>
          </cell>
          <cell r="GA219">
            <v>0.16770459531406723</v>
          </cell>
          <cell r="GB219">
            <v>-0.10574594891794475</v>
          </cell>
          <cell r="GC219">
            <v>0.13427529210213462</v>
          </cell>
          <cell r="GD219">
            <v>-3.23030764023442E-2</v>
          </cell>
          <cell r="GE219">
            <v>-3.8169088903964976E-2</v>
          </cell>
          <cell r="GF219">
            <v>-2.7529113541334693E-3</v>
          </cell>
          <cell r="GG219">
            <v>-2.7664294870735073E-2</v>
          </cell>
          <cell r="GH219">
            <v>-0.11901520504762264</v>
          </cell>
          <cell r="GI219">
            <v>-3.3422618226218503E-2</v>
          </cell>
          <cell r="GJ219">
            <v>-1.6646166819372921E-3</v>
          </cell>
          <cell r="GK219">
            <v>-2.3952941857936727E-2</v>
          </cell>
          <cell r="GL219">
            <v>-4.6251942974505189E-2</v>
          </cell>
          <cell r="GM219">
            <v>7.2174529528203912E-3</v>
          </cell>
          <cell r="GN219">
            <v>-5.6971430443945037E-3</v>
          </cell>
          <cell r="GO219">
            <v>-1.1720036356924424E-2</v>
          </cell>
          <cell r="GP219">
            <v>-6.2097144630530732E-3</v>
          </cell>
          <cell r="GQ219">
            <v>1.104593487726957E-2</v>
          </cell>
          <cell r="GR219">
            <v>1.7365028032210184E-2</v>
          </cell>
          <cell r="GS219">
            <v>-1.5245773709896548E-3</v>
          </cell>
          <cell r="GT219">
            <v>5.0945250910630069E-3</v>
          </cell>
          <cell r="GU219">
            <v>-4.2355564122621425E-3</v>
          </cell>
          <cell r="GV219">
            <v>-1.9999213359979673E-2</v>
          </cell>
          <cell r="GW219">
            <v>-1.6821475185905266E-2</v>
          </cell>
          <cell r="GX219">
            <v>-2.3234952020979582E-3</v>
          </cell>
          <cell r="GY219">
            <v>-2.8445094809381732E-3</v>
          </cell>
          <cell r="GZ219">
            <v>-4.5614902544789393E-3</v>
          </cell>
          <cell r="HA219">
            <v>-3.8518424649680583E-3</v>
          </cell>
          <cell r="HB219">
            <v>-7.3763854765233061E-3</v>
          </cell>
          <cell r="HC219">
            <v>-5.5850131505208456E-3</v>
          </cell>
          <cell r="HD219">
            <v>-3.2732547417643199E-3</v>
          </cell>
          <cell r="HE219">
            <v>-1.8539233433600977E-4</v>
          </cell>
          <cell r="HF219">
            <v>-6.6280758218938418E-3</v>
          </cell>
          <cell r="HG219">
            <v>-4.6996051003317385E-3</v>
          </cell>
          <cell r="HH219">
            <v>-7.6342990597404459E-3</v>
          </cell>
          <cell r="HI219">
            <v>-5.547465098200588E-3</v>
          </cell>
          <cell r="HJ219">
            <v>-4.9948898769291983E-4</v>
          </cell>
          <cell r="HK219">
            <v>-3.0278816431660305E-3</v>
          </cell>
          <cell r="HL219">
            <v>-4.6223604338945234E-3</v>
          </cell>
          <cell r="HM219">
            <v>-6.0325337276906366E-3</v>
          </cell>
          <cell r="HN219">
            <v>-5.6068329759878521E-3</v>
          </cell>
          <cell r="HO219">
            <v>-6.0708684105896804E-3</v>
          </cell>
          <cell r="HP219">
            <v>-8.9851670370061365E-3</v>
          </cell>
          <cell r="HR219">
            <v>-1.6043978461432462E-2</v>
          </cell>
          <cell r="HS219">
            <v>8.1215313134921363E-3</v>
          </cell>
          <cell r="HT219">
            <v>1.4313737850811803E-2</v>
          </cell>
          <cell r="HU219">
            <v>-3.3600434473809448E-3</v>
          </cell>
          <cell r="HV219">
            <v>3.9451436486745983E-3</v>
          </cell>
          <cell r="HW219">
            <v>-5.9394918356382442E-3</v>
          </cell>
          <cell r="HX219">
            <v>-1.9890569202829389E-2</v>
          </cell>
          <cell r="HY219">
            <v>-1.8245481758044857E-2</v>
          </cell>
          <cell r="HZ219">
            <v>-5.8940630656884041E-3</v>
          </cell>
          <cell r="IA219">
            <v>-5.9174291661300282E-3</v>
          </cell>
          <cell r="IB219">
            <v>-5.0682529160384071E-3</v>
          </cell>
          <cell r="IC219">
            <v>-5.8197076749726406E-3</v>
          </cell>
          <cell r="ID219">
            <v>-8.7823258086188183E-3</v>
          </cell>
          <cell r="IE219">
            <v>-7.9964087372406123E-3</v>
          </cell>
          <cell r="IF219">
            <v>-5.5664534228664353E-3</v>
          </cell>
          <cell r="IG219">
            <v>-3.9884049624775431E-3</v>
          </cell>
          <cell r="IH219">
            <v>-1.1023224215957583E-2</v>
          </cell>
          <cell r="II219">
            <v>-9.0137704536115137E-3</v>
          </cell>
          <cell r="IJ219">
            <v>-1.177853623500924E-2</v>
          </cell>
          <cell r="IK219">
            <v>-8.4163388970952546E-3</v>
          </cell>
          <cell r="IL219">
            <v>-3.5138074478294756E-3</v>
          </cell>
          <cell r="IM219">
            <v>-6.2290527683858121E-3</v>
          </cell>
          <cell r="IN219">
            <v>-6.8617523781305811E-3</v>
          </cell>
          <cell r="IO219">
            <v>-6.6018901929989493E-3</v>
          </cell>
          <cell r="IP219">
            <v>-7.1311638349815798E-3</v>
          </cell>
          <cell r="IQ219">
            <v>-6.2729862813059034E-3</v>
          </cell>
          <cell r="IR219">
            <v>-8.6661914954228036E-3</v>
          </cell>
          <cell r="IT219">
            <v>-3.3649590920291073E-2</v>
          </cell>
          <cell r="IU219">
            <v>-6.9014551338103525E-3</v>
          </cell>
          <cell r="IV219">
            <v>1.167551640212805E-2</v>
          </cell>
          <cell r="IW219">
            <v>-7.6119139467865082E-3</v>
          </cell>
          <cell r="IX219">
            <v>-1.9171093536556327E-3</v>
          </cell>
          <cell r="IY219">
            <v>-1.0225212948777651E-2</v>
          </cell>
          <cell r="IZ219">
            <v>-2.3808762729413124E-2</v>
          </cell>
          <cell r="JA219">
            <v>-1.5105733936432553E-2</v>
          </cell>
          <cell r="JB219">
            <v>-9.7247707536347594E-3</v>
          </cell>
          <cell r="JC219">
            <v>-9.2740371882769068E-3</v>
          </cell>
          <cell r="JD219">
            <v>-6.986095345791199E-3</v>
          </cell>
          <cell r="JE219">
            <v>-5.3924690243170037E-3</v>
          </cell>
          <cell r="JF219">
            <v>-5.85202056162204E-3</v>
          </cell>
          <cell r="JG219">
            <v>-4.1341245949068073E-3</v>
          </cell>
          <cell r="JH219">
            <v>-3.9135222406485592E-3</v>
          </cell>
          <cell r="JI219">
            <v>-4.1788512492557661E-3</v>
          </cell>
          <cell r="JJ219">
            <v>-7.6435333855489063E-3</v>
          </cell>
          <cell r="JK219">
            <v>-2.0360687955630619E-3</v>
          </cell>
          <cell r="JL219">
            <v>-4.5351276094303117E-3</v>
          </cell>
          <cell r="JM219">
            <v>-3.5216327825005056E-3</v>
          </cell>
          <cell r="JN219">
            <v>-1.4814013993599273E-3</v>
          </cell>
          <cell r="JO219">
            <v>-4.2142404187921478E-3</v>
          </cell>
          <cell r="JP219">
            <v>-4.6593056889921991E-3</v>
          </cell>
          <cell r="JQ219">
            <v>-5.030088045033243E-3</v>
          </cell>
          <cell r="JR219">
            <v>-5.186097721937788E-3</v>
          </cell>
          <cell r="JS219">
            <v>-2.4324973905220926E-3</v>
          </cell>
          <cell r="JT219">
            <v>-3.7367371413290495E-3</v>
          </cell>
        </row>
        <row r="220">
          <cell r="BM220" t="str">
            <v>Upstream order—Africa</v>
          </cell>
          <cell r="BN220">
            <v>0</v>
          </cell>
          <cell r="BO220">
            <v>3.5643260262777199E-2</v>
          </cell>
          <cell r="BP220">
            <v>-2.542979768075182E-2</v>
          </cell>
          <cell r="BQ220">
            <v>0.25414851861731003</v>
          </cell>
          <cell r="BR220">
            <v>0.21413059717947247</v>
          </cell>
          <cell r="BS220">
            <v>0.25401625799922534</v>
          </cell>
          <cell r="BT220">
            <v>9.0556036710037091E-2</v>
          </cell>
          <cell r="BU220">
            <v>6.8416882369228604E-2</v>
          </cell>
          <cell r="BV220">
            <v>4.4322029391100859E-2</v>
          </cell>
          <cell r="BW220">
            <v>-0.11078462245638299</v>
          </cell>
          <cell r="BX220">
            <v>6.3181541696767596E-2</v>
          </cell>
          <cell r="BY220">
            <v>0.14756383961950581</v>
          </cell>
          <cell r="BZ220">
            <v>9.5975638782492156E-2</v>
          </cell>
          <cell r="CA220">
            <v>3.0866507217510941E-2</v>
          </cell>
          <cell r="CB220">
            <v>8.4297980777045645E-2</v>
          </cell>
          <cell r="CC220">
            <v>-0.1440522165072996</v>
          </cell>
          <cell r="CD220">
            <v>-9.8203024478805578E-2</v>
          </cell>
          <cell r="CE220">
            <v>3.5035893439664623E-2</v>
          </cell>
          <cell r="CF220">
            <v>-1.1760963083317089E-2</v>
          </cell>
          <cell r="CG220">
            <v>-3.3868932417021047E-2</v>
          </cell>
          <cell r="CH220">
            <v>-5.7525485768125106E-2</v>
          </cell>
          <cell r="CI220">
            <v>4.5078944374738583E-2</v>
          </cell>
          <cell r="CJ220">
            <v>3.6383996020076914E-2</v>
          </cell>
          <cell r="CK220">
            <v>3.5243434232248072E-2</v>
          </cell>
          <cell r="CL220">
            <v>3.8068045366576243E-2</v>
          </cell>
          <cell r="CM220">
            <v>6.0918297802422715E-2</v>
          </cell>
          <cell r="CN220">
            <v>7.6048911272519032E-2</v>
          </cell>
          <cell r="CO220">
            <v>3.174575623732049E-2</v>
          </cell>
          <cell r="CP220">
            <v>2.4511298504136494E-2</v>
          </cell>
          <cell r="CQ220">
            <v>-7.927810942118918E-3</v>
          </cell>
          <cell r="CR220">
            <v>1.4205141087463553E-3</v>
          </cell>
          <cell r="CS220">
            <v>8.8239159292960376E-3</v>
          </cell>
          <cell r="CT220">
            <v>1.3016199728819906E-2</v>
          </cell>
          <cell r="CU220">
            <v>1.4558310141077047E-2</v>
          </cell>
          <cell r="CV220">
            <v>1.5041559625526585E-2</v>
          </cell>
          <cell r="CW220">
            <v>1.2832774604612017E-2</v>
          </cell>
          <cell r="CX220">
            <v>1.5206576042116789E-2</v>
          </cell>
          <cell r="CY220">
            <v>1.4288722797036503E-2</v>
          </cell>
          <cell r="CZ220">
            <v>1.7025410640693222E-2</v>
          </cell>
          <cell r="DA220">
            <v>1.9088520699526896E-2</v>
          </cell>
          <cell r="DB220">
            <v>1.5835058618008904E-2</v>
          </cell>
          <cell r="DC220">
            <v>1.6404991601176769E-2</v>
          </cell>
          <cell r="DD220">
            <v>1.5944734777081339E-2</v>
          </cell>
          <cell r="DE220">
            <v>1.5337774259440759E-2</v>
          </cell>
          <cell r="DF220">
            <v>1.729256829210608E-2</v>
          </cell>
          <cell r="DG220">
            <v>1.8263268555796887E-2</v>
          </cell>
          <cell r="DH220">
            <v>1.5913655302610265E-2</v>
          </cell>
          <cell r="DI220">
            <v>1.6688104506682042E-2</v>
          </cell>
          <cell r="DJ220">
            <v>1.8745359140032634E-2</v>
          </cell>
          <cell r="DK220">
            <v>1.6787009010569905E-2</v>
          </cell>
          <cell r="DL220">
            <v>1.6965063223542763E-2</v>
          </cell>
          <cell r="DN220">
            <v>3.1106537631587803E-2</v>
          </cell>
          <cell r="DO220">
            <v>5.3164062970898152E-2</v>
          </cell>
          <cell r="DP220">
            <v>7.5228341242620428E-2</v>
          </cell>
          <cell r="DQ220">
            <v>2.8038289889862129E-2</v>
          </cell>
          <cell r="DR220">
            <v>2.2950852834582904E-2</v>
          </cell>
          <cell r="DS220">
            <v>-1.1173224083761294E-2</v>
          </cell>
          <cell r="DT220">
            <v>-1.7786023757543209E-3</v>
          </cell>
          <cell r="DU220">
            <v>7.0890422042035372E-3</v>
          </cell>
          <cell r="DV220">
            <v>1.1193548406456189E-2</v>
          </cell>
          <cell r="DW220">
            <v>1.1982134055014937E-2</v>
          </cell>
          <cell r="DX220">
            <v>1.3382294532024303E-2</v>
          </cell>
          <cell r="DY220">
            <v>1.0563246717243771E-2</v>
          </cell>
          <cell r="DZ220">
            <v>1.3928259705213056E-2</v>
          </cell>
          <cell r="EA220">
            <v>1.2127121291914154E-2</v>
          </cell>
          <cell r="EB220">
            <v>1.4398611539336673E-2</v>
          </cell>
          <cell r="EC220">
            <v>1.634783885417742E-2</v>
          </cell>
          <cell r="ED220">
            <v>1.3545078721887793E-2</v>
          </cell>
          <cell r="EE220">
            <v>1.414923842365663E-2</v>
          </cell>
          <cell r="EF220">
            <v>1.3427598538161098E-2</v>
          </cell>
          <cell r="EG220">
            <v>1.3558782010099548E-2</v>
          </cell>
          <cell r="EH220">
            <v>1.4379066169342638E-2</v>
          </cell>
          <cell r="EI220">
            <v>1.6476381612834833E-2</v>
          </cell>
          <cell r="EJ220">
            <v>1.3944973762946187E-2</v>
          </cell>
          <cell r="EK220">
            <v>1.5120508743857774E-2</v>
          </cell>
          <cell r="EL220">
            <v>1.6604147006315462E-2</v>
          </cell>
          <cell r="EM220">
            <v>1.5090472140735684E-2</v>
          </cell>
          <cell r="EN220">
            <v>1.6107461087029731E-2</v>
          </cell>
          <cell r="EP220">
            <v>2.6610609494026695E-2</v>
          </cell>
          <cell r="EQ220">
            <v>0.10703301901945389</v>
          </cell>
          <cell r="ER220">
            <v>7.9513515396517701E-2</v>
          </cell>
          <cell r="ES220">
            <v>2.2736123711558261E-2</v>
          </cell>
          <cell r="ET220">
            <v>1.591669874371247E-2</v>
          </cell>
          <cell r="EU220">
            <v>-0.10711257652728248</v>
          </cell>
          <cell r="EV220">
            <v>-5.7519776835999979E-2</v>
          </cell>
          <cell r="EW220">
            <v>4.9618419329811505E-3</v>
          </cell>
          <cell r="EX220">
            <v>9.4924992925291014E-3</v>
          </cell>
          <cell r="EY220">
            <v>1.1416524843931138E-2</v>
          </cell>
          <cell r="EZ220">
            <v>1.097473520447245E-2</v>
          </cell>
          <cell r="FA220">
            <v>1.3382578951921116E-2</v>
          </cell>
          <cell r="FB220">
            <v>1.4074075201741155E-2</v>
          </cell>
          <cell r="FC220">
            <v>1.4126880035824456E-2</v>
          </cell>
          <cell r="FD220">
            <v>1.6154849607362912E-2</v>
          </cell>
          <cell r="FE220">
            <v>1.6421511965593497E-2</v>
          </cell>
          <cell r="FF220">
            <v>1.6121810171309404E-2</v>
          </cell>
          <cell r="FG220">
            <v>9.2437674669814777E-3</v>
          </cell>
          <cell r="FH220">
            <v>1.6113543499789378E-2</v>
          </cell>
          <cell r="FI220">
            <v>1.5829527323678452E-2</v>
          </cell>
          <cell r="FJ220">
            <v>1.7450749935527005E-2</v>
          </cell>
          <cell r="FK220">
            <v>1.8195330841861059E-2</v>
          </cell>
          <cell r="FL220">
            <v>1.8382977434055672E-2</v>
          </cell>
          <cell r="FM220">
            <v>1.8170232384787398E-2</v>
          </cell>
          <cell r="FN220">
            <v>1.8385548191852501E-2</v>
          </cell>
          <cell r="FO220">
            <v>1.8089867464841904E-2</v>
          </cell>
          <cell r="FP220">
            <v>1.6870506200233271E-2</v>
          </cell>
          <cell r="FQ220">
            <v>121.63619509047349</v>
          </cell>
          <cell r="FS220">
            <v>7.2097637219585842E-3</v>
          </cell>
          <cell r="FT220">
            <v>-4.9965210505156676E-2</v>
          </cell>
          <cell r="FU220">
            <v>0.22178059247749604</v>
          </cell>
          <cell r="FV220">
            <v>0.17272507221718603</v>
          </cell>
          <cell r="FW220">
            <v>0.20873888882249259</v>
          </cell>
          <cell r="FX220">
            <v>5.0999413965647999E-2</v>
          </cell>
          <cell r="FY220">
            <v>2.6322770026158571E-2</v>
          </cell>
          <cell r="FZ220">
            <v>-5.1679723366216956E-3</v>
          </cell>
          <cell r="GA220">
            <v>-0.11904307044143025</v>
          </cell>
          <cell r="GB220">
            <v>2.5640962367543763E-2</v>
          </cell>
          <cell r="GC220">
            <v>9.6192763636307355E-2</v>
          </cell>
          <cell r="GD220">
            <v>6.5460833470270208E-2</v>
          </cell>
          <cell r="GE220">
            <v>5.8791785409928465E-3</v>
          </cell>
          <cell r="GF220">
            <v>5.8555406624030581E-2</v>
          </cell>
          <cell r="GG220">
            <v>-0.1547150491358561</v>
          </cell>
          <cell r="GH220">
            <v>-0.11545239403053187</v>
          </cell>
          <cell r="GI220">
            <v>3.2726639816240688E-3</v>
          </cell>
          <cell r="GJ220">
            <v>-4.4244111514323836E-2</v>
          </cell>
          <cell r="GK220">
            <v>-5.4485056965964618E-2</v>
          </cell>
          <cell r="GL220">
            <v>-7.4511417824187132E-2</v>
          </cell>
          <cell r="GM220">
            <v>-4.5935931272897967E-3</v>
          </cell>
          <cell r="GN220">
            <v>-2.5277042096615965E-2</v>
          </cell>
          <cell r="GO220">
            <v>-1.0073035163856159E-2</v>
          </cell>
          <cell r="GP220">
            <v>5.8732090115363178E-3</v>
          </cell>
          <cell r="GQ220">
            <v>3.1822309191315901E-2</v>
          </cell>
          <cell r="GR220">
            <v>4.8172889012917608E-2</v>
          </cell>
          <cell r="GS220">
            <v>5.822849716894174E-3</v>
          </cell>
          <cell r="GT220">
            <v>-1.1739694284064184E-3</v>
          </cell>
          <cell r="GU220">
            <v>-3.2503953513457695E-2</v>
          </cell>
          <cell r="GV220">
            <v>-2.3630839329481956E-2</v>
          </cell>
          <cell r="GW220">
            <v>-1.6759941929168964E-2</v>
          </cell>
          <cell r="GX220">
            <v>-1.2392213869361957E-2</v>
          </cell>
          <cell r="GY220">
            <v>-1.0764494395690161E-2</v>
          </cell>
          <cell r="GZ220">
            <v>-9.9188527743898636E-3</v>
          </cell>
          <cell r="HA220">
            <v>-1.1641826338087635E-2</v>
          </cell>
          <cell r="HB220">
            <v>-9.4167658972905688E-3</v>
          </cell>
          <cell r="HC220">
            <v>-1.0215528426229081E-2</v>
          </cell>
          <cell r="HD220">
            <v>-7.5674939857347523E-3</v>
          </cell>
          <cell r="HE220">
            <v>-5.6512842107931949E-3</v>
          </cell>
          <cell r="HF220">
            <v>-8.8981224059001551E-3</v>
          </cell>
          <cell r="HG220">
            <v>-8.3454475196284017E-3</v>
          </cell>
          <cell r="HH220">
            <v>-8.7565770027561163E-3</v>
          </cell>
          <cell r="HI220">
            <v>-9.3171326672906174E-3</v>
          </cell>
          <cell r="HJ220">
            <v>-6.8091565588047631E-3</v>
          </cell>
          <cell r="HK220">
            <v>-6.6537757789209007E-3</v>
          </cell>
          <cell r="HL220">
            <v>-8.8031793309659712E-3</v>
          </cell>
          <cell r="HM220">
            <v>-8.0917872858425888E-3</v>
          </cell>
          <cell r="HN220">
            <v>-6.1856273437607134E-3</v>
          </cell>
          <cell r="HO220">
            <v>-8.1310210725888954E-3</v>
          </cell>
          <cell r="HP220">
            <v>-8.2029848987428267E-3</v>
          </cell>
          <cell r="HR220">
            <v>-1.1463608855637464E-3</v>
          </cell>
          <cell r="HS220">
            <v>2.5682862893423808E-2</v>
          </cell>
          <cell r="HT220">
            <v>4.7948636087509433E-2</v>
          </cell>
          <cell r="HU220">
            <v>2.62529662611799E-3</v>
          </cell>
          <cell r="HV220">
            <v>-2.1529948367043916E-3</v>
          </cell>
          <cell r="HW220">
            <v>-3.523287866107816E-2</v>
          </cell>
          <cell r="HX220">
            <v>-2.6062256144432805E-2</v>
          </cell>
          <cell r="HY220">
            <v>-1.7738224036755845E-2</v>
          </cell>
          <cell r="HZ220">
            <v>-1.3598906868298011E-2</v>
          </cell>
          <cell r="IA220">
            <v>-1.3572553707740243E-2</v>
          </cell>
          <cell r="IB220">
            <v>-1.0854742177354493E-2</v>
          </cell>
          <cell r="IC220">
            <v>-1.3259322441452337E-2</v>
          </cell>
          <cell r="ID220">
            <v>-9.932588001884457E-3</v>
          </cell>
          <cell r="IE220">
            <v>-1.1606029780116045E-2</v>
          </cell>
          <cell r="IF220">
            <v>-9.3711139125250975E-3</v>
          </cell>
          <cell r="IG220">
            <v>-7.5747454759383936E-3</v>
          </cell>
          <cell r="IH220">
            <v>-1.0395724961218433E-2</v>
          </cell>
          <cell r="II220">
            <v>-9.8058487878635026E-3</v>
          </cell>
          <cell r="IJ220">
            <v>-1.0476369914093508E-2</v>
          </cell>
          <cell r="IK220">
            <v>-1.0276284345384523E-2</v>
          </cell>
          <cell r="IL220">
            <v>-8.8390539429994419E-3</v>
          </cell>
          <cell r="IM220">
            <v>-7.5409601893274836E-3</v>
          </cell>
          <cell r="IN220">
            <v>-9.7964559521304118E-3</v>
          </cell>
          <cell r="IO220">
            <v>-8.6515110756844038E-3</v>
          </cell>
          <cell r="IP220">
            <v>-7.2323603737310949E-3</v>
          </cell>
          <cell r="IQ220">
            <v>-8.6314222779130256E-3</v>
          </cell>
          <cell r="IR220">
            <v>-7.7821400948692165E-3</v>
          </cell>
          <cell r="IT220">
            <v>-4.5780234355232707E-3</v>
          </cell>
          <cell r="IU220">
            <v>7.8330319150488048E-2</v>
          </cell>
          <cell r="IV220">
            <v>5.2460371658721305E-2</v>
          </cell>
          <cell r="IW220">
            <v>-2.3975738694446136E-3</v>
          </cell>
          <cell r="IX220">
            <v>-8.904678844962044E-3</v>
          </cell>
          <cell r="IY220">
            <v>-0.12862626963946855</v>
          </cell>
          <cell r="IZ220">
            <v>-8.0169936337205483E-2</v>
          </cell>
          <cell r="JA220">
            <v>-1.9543004095296745E-2</v>
          </cell>
          <cell r="JB220">
            <v>-1.4887790799455569E-2</v>
          </cell>
          <cell r="JC220">
            <v>-1.3729662644268115E-2</v>
          </cell>
          <cell r="JD220">
            <v>-1.2746645256095035E-2</v>
          </cell>
          <cell r="JE220">
            <v>-9.9939559107083964E-3</v>
          </cell>
          <cell r="JF220">
            <v>-9.4497665431008127E-3</v>
          </cell>
          <cell r="JG220">
            <v>-9.2632006391674127E-3</v>
          </cell>
          <cell r="JH220">
            <v>-7.1420256223446721E-3</v>
          </cell>
          <cell r="JI220">
            <v>-6.8984982417032992E-3</v>
          </cell>
          <cell r="JJ220">
            <v>-7.1565524082313203E-3</v>
          </cell>
          <cell r="JK220">
            <v>-1.3763237465345357E-2</v>
          </cell>
          <cell r="JL220">
            <v>-6.9224491774655394E-3</v>
          </cell>
          <cell r="JM220">
            <v>-7.1147623999394671E-3</v>
          </cell>
          <cell r="JN220">
            <v>-4.7125593408532396E-3</v>
          </cell>
          <cell r="JO220">
            <v>-4.6695841413926242E-3</v>
          </cell>
          <cell r="JP220">
            <v>-4.1407433325302279E-3</v>
          </cell>
          <cell r="JQ220">
            <v>-4.1228444384497909E-3</v>
          </cell>
          <cell r="JR220">
            <v>-3.7417789106004573E-3</v>
          </cell>
          <cell r="JS220">
            <v>-3.728535932341237E-3</v>
          </cell>
          <cell r="JT220">
            <v>-4.7166013392671013E-3</v>
          </cell>
        </row>
        <row r="221">
          <cell r="BM221" t="str">
            <v>Upstream order—Asia</v>
          </cell>
          <cell r="BN221">
            <v>0</v>
          </cell>
          <cell r="BO221">
            <v>0.13046679322752941</v>
          </cell>
          <cell r="BP221">
            <v>2.4434919728005378E-2</v>
          </cell>
          <cell r="BQ221">
            <v>6.244127481095707E-2</v>
          </cell>
          <cell r="BR221">
            <v>4.320241638025446E-2</v>
          </cell>
          <cell r="BS221">
            <v>0.24931215263698103</v>
          </cell>
          <cell r="BT221">
            <v>0.20196188411375493</v>
          </cell>
          <cell r="BU221">
            <v>9.4932352802859388E-2</v>
          </cell>
          <cell r="BV221">
            <v>8.263285289435407E-2</v>
          </cell>
          <cell r="BW221">
            <v>-5.6266912803197733E-2</v>
          </cell>
          <cell r="BX221">
            <v>0.14046568499554879</v>
          </cell>
          <cell r="BY221">
            <v>0.21200792307300076</v>
          </cell>
          <cell r="BZ221">
            <v>9.3595664051412397E-2</v>
          </cell>
          <cell r="CA221">
            <v>2.6818252917276464E-2</v>
          </cell>
          <cell r="CB221">
            <v>5.3770102412453058E-2</v>
          </cell>
          <cell r="CC221">
            <v>-7.7849518241674853E-2</v>
          </cell>
          <cell r="CD221">
            <v>-3.5733795597258755E-2</v>
          </cell>
          <cell r="CE221">
            <v>-3.3940241261516402E-3</v>
          </cell>
          <cell r="CF221">
            <v>-2.4023061124112566E-2</v>
          </cell>
          <cell r="CG221">
            <v>1.9277174757795112E-2</v>
          </cell>
          <cell r="CH221">
            <v>-1.3577778852560507E-2</v>
          </cell>
          <cell r="CI221">
            <v>1.7033403369266731E-2</v>
          </cell>
          <cell r="CJ221">
            <v>5.7134149709142434E-2</v>
          </cell>
          <cell r="CK221">
            <v>5.6365028876422141E-2</v>
          </cell>
          <cell r="CL221">
            <v>6.8006999037002996E-2</v>
          </cell>
          <cell r="CM221">
            <v>6.8294030973955713E-2</v>
          </cell>
          <cell r="CN221">
            <v>6.7151920222710465E-2</v>
          </cell>
          <cell r="CO221">
            <v>3.8803123831837871E-2</v>
          </cell>
          <cell r="CP221">
            <v>1.0824069164465861E-2</v>
          </cell>
          <cell r="CQ221">
            <v>-1.2340595565504678E-4</v>
          </cell>
          <cell r="CR221">
            <v>5.8094179487915469E-3</v>
          </cell>
          <cell r="CS221">
            <v>2.4037335596674498E-2</v>
          </cell>
          <cell r="CT221">
            <v>2.3888525767315847E-2</v>
          </cell>
          <cell r="CU221">
            <v>2.1035890265608648E-2</v>
          </cell>
          <cell r="CV221">
            <v>4.1117004115287931E-2</v>
          </cell>
          <cell r="CW221">
            <v>2.1558343673105079E-2</v>
          </cell>
          <cell r="CX221">
            <v>2.1243034252675982E-2</v>
          </cell>
          <cell r="CY221">
            <v>2.047190275383412E-2</v>
          </cell>
          <cell r="CZ221">
            <v>2.1207179772691834E-2</v>
          </cell>
          <cell r="DA221">
            <v>1.9915164983058089E-2</v>
          </cell>
          <cell r="DB221">
            <v>1.9177372044289147E-2</v>
          </cell>
          <cell r="DC221">
            <v>1.9027643583995859E-2</v>
          </cell>
          <cell r="DD221">
            <v>1.947553335861105E-2</v>
          </cell>
          <cell r="DE221">
            <v>2.0508751386198114E-2</v>
          </cell>
          <cell r="DF221">
            <v>1.9971760590233055E-2</v>
          </cell>
          <cell r="DG221">
            <v>1.9257814935636643E-2</v>
          </cell>
          <cell r="DH221">
            <v>2.1093417456595941E-2</v>
          </cell>
          <cell r="DI221">
            <v>2.0851441211595177E-2</v>
          </cell>
          <cell r="DJ221">
            <v>1.8859952382983977E-2</v>
          </cell>
          <cell r="DK221">
            <v>1.8646784642609878E-2</v>
          </cell>
          <cell r="DL221">
            <v>1.9474032284738804E-2</v>
          </cell>
          <cell r="DN221">
            <v>5.4778060972986174E-2</v>
          </cell>
          <cell r="DO221">
            <v>5.9519588858185597E-2</v>
          </cell>
          <cell r="DP221">
            <v>5.9997593824016426E-2</v>
          </cell>
          <cell r="DQ221">
            <v>3.5599467140557908E-2</v>
          </cell>
          <cell r="DR221">
            <v>8.7119034680345573E-3</v>
          </cell>
          <cell r="DS221">
            <v>-1.129909461121185E-3</v>
          </cell>
          <cell r="DT221">
            <v>2.2581261053130019E-3</v>
          </cell>
          <cell r="DU221">
            <v>2.1059667249617761E-2</v>
          </cell>
          <cell r="DV221">
            <v>2.0746184610816336E-2</v>
          </cell>
          <cell r="DW221">
            <v>1.9580282128972941E-2</v>
          </cell>
          <cell r="DX221">
            <v>3.5742875508255369E-2</v>
          </cell>
          <cell r="DY221">
            <v>1.8539273441086707E-2</v>
          </cell>
          <cell r="DZ221">
            <v>1.9226278627635207E-2</v>
          </cell>
          <cell r="EA221">
            <v>1.8590691667095639E-2</v>
          </cell>
          <cell r="EB221">
            <v>1.7812405156960774E-2</v>
          </cell>
          <cell r="EC221">
            <v>1.7010723936499543E-2</v>
          </cell>
          <cell r="ED221">
            <v>1.5697861689324022E-2</v>
          </cell>
          <cell r="EE221">
            <v>1.6870723365743714E-2</v>
          </cell>
          <cell r="EF221">
            <v>1.765363982184508E-2</v>
          </cell>
          <cell r="EG221">
            <v>1.8077538549355007E-2</v>
          </cell>
          <cell r="EH221">
            <v>1.76040755073954E-2</v>
          </cell>
          <cell r="EI221">
            <v>1.6841472418448498E-2</v>
          </cell>
          <cell r="EJ221">
            <v>1.7703660310582955E-2</v>
          </cell>
          <cell r="EK221">
            <v>1.7607492338400352E-2</v>
          </cell>
          <cell r="EL221">
            <v>1.614659421360647E-2</v>
          </cell>
          <cell r="EM221">
            <v>1.6889676570316623E-2</v>
          </cell>
          <cell r="EN221">
            <v>1.7870289955956482E-2</v>
          </cell>
          <cell r="EP221">
            <v>5.8147055326433633E-2</v>
          </cell>
          <cell r="EQ221">
            <v>5.5551512376979931E-2</v>
          </cell>
          <cell r="ER221">
            <v>4.836643738894808E-2</v>
          </cell>
          <cell r="ES221">
            <v>2.5013995558523169E-2</v>
          </cell>
          <cell r="ET221">
            <v>6.7607110617348993E-3</v>
          </cell>
          <cell r="EU221">
            <v>-2.8354120445658208E-5</v>
          </cell>
          <cell r="EV221">
            <v>1.5827672381698485E-3</v>
          </cell>
          <cell r="EW221">
            <v>1.8523068960989642E-2</v>
          </cell>
          <cell r="EX221">
            <v>2.1678536552145435E-2</v>
          </cell>
          <cell r="EY221">
            <v>1.6132080592395289E-2</v>
          </cell>
          <cell r="EZ221">
            <v>4.0821582128717067E-2</v>
          </cell>
          <cell r="FA221">
            <v>2.1613628863123631E-2</v>
          </cell>
          <cell r="FB221">
            <v>2.4050067909336028E-2</v>
          </cell>
          <cell r="FC221">
            <v>2.2100148855519714E-2</v>
          </cell>
          <cell r="FD221">
            <v>2.1492604910765972E-2</v>
          </cell>
          <cell r="FE221">
            <v>1.7395991025154229E-2</v>
          </cell>
          <cell r="FF221">
            <v>2.0979853677324949E-2</v>
          </cell>
          <cell r="FG221">
            <v>2.162444992648465E-2</v>
          </cell>
          <cell r="FH221">
            <v>2.1987751287256895E-2</v>
          </cell>
          <cell r="FI221">
            <v>1.9753103688545975E-2</v>
          </cell>
          <cell r="FJ221">
            <v>1.8891773131641396E-2</v>
          </cell>
          <cell r="FK221">
            <v>2.0314944647031003E-2</v>
          </cell>
          <cell r="FL221">
            <v>1.8785897417446018E-2</v>
          </cell>
          <cell r="FM221">
            <v>2.0219470707616375E-2</v>
          </cell>
          <cell r="FN221">
            <v>1.8091769974679837E-2</v>
          </cell>
          <cell r="FO221">
            <v>2.042086635589193E-2</v>
          </cell>
          <cell r="FP221">
            <v>1.9871527495413814E-2</v>
          </cell>
          <cell r="FQ221">
            <v>165.26004218564088</v>
          </cell>
          <cell r="FS221">
            <v>9.9429924753544174E-2</v>
          </cell>
          <cell r="FT221">
            <v>-1.3558684650334385E-3</v>
          </cell>
          <cell r="FU221">
            <v>3.5021060856644581E-2</v>
          </cell>
          <cell r="FV221">
            <v>7.6260592795487359E-3</v>
          </cell>
          <cell r="FW221">
            <v>0.20420462935640304</v>
          </cell>
          <cell r="FX221">
            <v>0.15836435110989644</v>
          </cell>
          <cell r="FY221">
            <v>5.1793568469219897E-2</v>
          </cell>
          <cell r="FZ221">
            <v>3.1327316620767487E-2</v>
          </cell>
          <cell r="GA221">
            <v>-6.5031685443446618E-2</v>
          </cell>
          <cell r="GB221">
            <v>0.10019622880135537</v>
          </cell>
          <cell r="GC221">
            <v>0.15775198631477583</v>
          </cell>
          <cell r="GD221">
            <v>6.3147123410590922E-2</v>
          </cell>
          <cell r="GE221">
            <v>1.9290504870355107E-3</v>
          </cell>
          <cell r="GF221">
            <v>2.8752297821373007E-2</v>
          </cell>
          <cell r="GG221">
            <v>-8.9337060396652124E-2</v>
          </cell>
          <cell r="GH221">
            <v>-5.4178062497100887E-2</v>
          </cell>
          <cell r="GI221">
            <v>-3.3977914493216299E-2</v>
          </cell>
          <cell r="GJ221">
            <v>-5.610315772671004E-2</v>
          </cell>
          <cell r="GK221">
            <v>-2.4730265241827976E-3</v>
          </cell>
          <cell r="GL221">
            <v>-3.1355767088832254E-2</v>
          </cell>
          <cell r="GM221">
            <v>-3.1306131305695373E-2</v>
          </cell>
          <cell r="GN221">
            <v>-5.7614462765084307E-3</v>
          </cell>
          <cell r="GO221">
            <v>1.0123988441623544E-2</v>
          </cell>
          <cell r="GP221">
            <v>3.4883630377782415E-2</v>
          </cell>
          <cell r="GQ221">
            <v>3.8995760765102805E-2</v>
          </cell>
          <cell r="GR221">
            <v>3.950638257951411E-2</v>
          </cell>
          <cell r="GS221">
            <v>1.2702898936873153E-2</v>
          </cell>
          <cell r="GT221">
            <v>-1.4518049645800946E-2</v>
          </cell>
          <cell r="GU221">
            <v>-2.4892883419098788E-2</v>
          </cell>
          <cell r="GV221">
            <v>-1.9351727509626548E-2</v>
          </cell>
          <cell r="GW221">
            <v>-1.9323358415099801E-3</v>
          </cell>
          <cell r="GX221">
            <v>-1.7925868823068791E-3</v>
          </cell>
          <cell r="GY221">
            <v>-4.4485910261811146E-3</v>
          </cell>
          <cell r="GZ221">
            <v>1.5515382651758669E-2</v>
          </cell>
          <cell r="HA221">
            <v>-3.1271063123031739E-3</v>
          </cell>
          <cell r="HB221">
            <v>-3.5267190458865283E-3</v>
          </cell>
          <cell r="HC221">
            <v>-4.1817282186238369E-3</v>
          </cell>
          <cell r="HD221">
            <v>-3.4868450896290426E-3</v>
          </cell>
          <cell r="HE221">
            <v>-4.8447078780723407E-3</v>
          </cell>
          <cell r="HF221">
            <v>-5.6371864063089472E-3</v>
          </cell>
          <cell r="HG221">
            <v>-5.7866596350499844E-3</v>
          </cell>
          <cell r="HH221">
            <v>-5.3116249772532376E-3</v>
          </cell>
          <cell r="HI221">
            <v>-4.2717196267049173E-3</v>
          </cell>
          <cell r="HJ221">
            <v>-4.1934397618315078E-3</v>
          </cell>
          <cell r="HK221">
            <v>-5.6835660878380434E-3</v>
          </cell>
          <cell r="HL221">
            <v>-3.7494390332010186E-3</v>
          </cell>
          <cell r="HM221">
            <v>-4.0299242114226752E-3</v>
          </cell>
          <cell r="HN221">
            <v>-6.0738384547781576E-3</v>
          </cell>
          <cell r="HO221">
            <v>-6.3168222867678869E-3</v>
          </cell>
          <cell r="HP221">
            <v>-5.7561082892473303E-3</v>
          </cell>
          <cell r="HR221">
            <v>2.1784719822399268E-2</v>
          </cell>
          <cell r="HS221">
            <v>3.1872548068283768E-2</v>
          </cell>
          <cell r="HT221">
            <v>3.3104309192746317E-2</v>
          </cell>
          <cell r="HU221">
            <v>9.9995624082160894E-3</v>
          </cell>
          <cell r="HV221">
            <v>-1.6042511564425155E-2</v>
          </cell>
          <cell r="HW221">
            <v>-2.5433933109459739E-2</v>
          </cell>
          <cell r="HX221">
            <v>-2.2123728841005774E-2</v>
          </cell>
          <cell r="HY221">
            <v>-4.1120098756027845E-3</v>
          </cell>
          <cell r="HZ221">
            <v>-4.2804823103885781E-3</v>
          </cell>
          <cell r="IA221">
            <v>-6.1662749317382692E-3</v>
          </cell>
          <cell r="IB221">
            <v>1.0971041393308845E-2</v>
          </cell>
          <cell r="IC221">
            <v>-5.4713190292206004E-3</v>
          </cell>
          <cell r="ID221">
            <v>-4.7592477452823578E-3</v>
          </cell>
          <cell r="IE221">
            <v>-5.2940222757950073E-3</v>
          </cell>
          <cell r="IF221">
            <v>-6.0373134416946694E-3</v>
          </cell>
          <cell r="IG221">
            <v>-6.9274632449991547E-3</v>
          </cell>
          <cell r="IH221">
            <v>-8.2937925730783846E-3</v>
          </cell>
          <cell r="II221">
            <v>-7.1486476875054494E-3</v>
          </cell>
          <cell r="IJ221">
            <v>-6.3500093157085047E-3</v>
          </cell>
          <cell r="IK221">
            <v>-5.8637918569853786E-3</v>
          </cell>
          <cell r="IL221">
            <v>-5.6878618362673494E-3</v>
          </cell>
          <cell r="IM221">
            <v>-7.1844957628662831E-3</v>
          </cell>
          <cell r="IN221">
            <v>-6.1257787095356786E-3</v>
          </cell>
          <cell r="IO221">
            <v>-6.2227674859403059E-3</v>
          </cell>
          <cell r="IP221">
            <v>-7.6791848406189134E-3</v>
          </cell>
          <cell r="IQ221">
            <v>-6.8742638912094867E-3</v>
          </cell>
          <cell r="IR221">
            <v>-6.0607569196742261E-3</v>
          </cell>
          <cell r="IT221">
            <v>2.6000338948423796E-2</v>
          </cell>
          <cell r="IU221">
            <v>2.8183603980873606E-2</v>
          </cell>
          <cell r="IV221">
            <v>2.2093854863524998E-2</v>
          </cell>
          <cell r="IW221">
            <v>-1.7568062810680019E-4</v>
          </cell>
          <cell r="IX221">
            <v>-1.7836962922369803E-2</v>
          </cell>
          <cell r="IY221">
            <v>-2.4122190078700423E-2</v>
          </cell>
          <cell r="IZ221">
            <v>-2.2487774375365754E-2</v>
          </cell>
          <cell r="JA221">
            <v>-6.3124520903684589E-3</v>
          </cell>
          <cell r="JB221">
            <v>-2.9960589692202833E-3</v>
          </cell>
          <cell r="JC221">
            <v>-9.1313466739263438E-3</v>
          </cell>
          <cell r="JD221">
            <v>1.6399879111330007E-2</v>
          </cell>
          <cell r="JE221">
            <v>-1.9527784417617822E-3</v>
          </cell>
          <cell r="JF221">
            <v>2.9480946679916187E-4</v>
          </cell>
          <cell r="JG221">
            <v>-1.4738293224448862E-3</v>
          </cell>
          <cell r="JH221">
            <v>-1.9266463715266191E-3</v>
          </cell>
          <cell r="JI221">
            <v>-5.9463768962879637E-3</v>
          </cell>
          <cell r="JJ221">
            <v>-2.4098019549071426E-3</v>
          </cell>
          <cell r="JK221">
            <v>-1.6647885272106366E-3</v>
          </cell>
          <cell r="JL221">
            <v>-1.1814137194512409E-3</v>
          </cell>
          <cell r="JM221">
            <v>-3.2798068818250536E-3</v>
          </cell>
          <cell r="JN221">
            <v>-3.3029262073752674E-3</v>
          </cell>
          <cell r="JO221">
            <v>-2.5975690513065919E-3</v>
          </cell>
          <cell r="JP221">
            <v>-3.7467347875654866E-3</v>
          </cell>
          <cell r="JQ221">
            <v>-2.1184746709045355E-3</v>
          </cell>
          <cell r="JR221">
            <v>-4.0291739591209463E-3</v>
          </cell>
          <cell r="JS221">
            <v>-1.4474920361777777E-3</v>
          </cell>
          <cell r="JT221">
            <v>-1.7792886176289935E-3</v>
          </cell>
        </row>
        <row r="222">
          <cell r="BM222" t="str">
            <v>Upstream order—Australia</v>
          </cell>
          <cell r="BN222">
            <v>0</v>
          </cell>
          <cell r="BO222">
            <v>9.914183291071943E-2</v>
          </cell>
          <cell r="BP222">
            <v>7.5275432584874791E-2</v>
          </cell>
          <cell r="BQ222">
            <v>-8.3245807320646015E-2</v>
          </cell>
          <cell r="BR222">
            <v>0.1535010387024407</v>
          </cell>
          <cell r="BS222">
            <v>0.25302356434874373</v>
          </cell>
          <cell r="BT222">
            <v>0.1905140971530539</v>
          </cell>
          <cell r="BU222">
            <v>8.6225726477751063E-2</v>
          </cell>
          <cell r="BV222">
            <v>0.11425441079591203</v>
          </cell>
          <cell r="BW222">
            <v>0.2730955485014448</v>
          </cell>
          <cell r="BX222">
            <v>0.10410139874719038</v>
          </cell>
          <cell r="BY222">
            <v>0.25308741402732071</v>
          </cell>
          <cell r="BZ222">
            <v>6.9803493489540624E-2</v>
          </cell>
          <cell r="CA222">
            <v>-8.6191680877065857E-2</v>
          </cell>
          <cell r="CB222">
            <v>-3.8776000167249691E-2</v>
          </cell>
          <cell r="CC222">
            <v>-0.10326954489621232</v>
          </cell>
          <cell r="CD222">
            <v>-2.5678800887969588E-2</v>
          </cell>
          <cell r="CE222">
            <v>1.8254652463656429E-2</v>
          </cell>
          <cell r="CF222">
            <v>-3.0655343589578443E-3</v>
          </cell>
          <cell r="CG222">
            <v>-1.9266868629735145E-2</v>
          </cell>
          <cell r="CH222">
            <v>-1.304337443172876E-2</v>
          </cell>
          <cell r="CI222">
            <v>3.4957457063338415E-2</v>
          </cell>
          <cell r="CJ222">
            <v>4.6248941765867135E-2</v>
          </cell>
          <cell r="CK222">
            <v>4.015984455859134E-2</v>
          </cell>
          <cell r="CL222">
            <v>2.9463441196847944E-2</v>
          </cell>
          <cell r="CM222">
            <v>4.821386580034652E-2</v>
          </cell>
          <cell r="CN222">
            <v>4.0157922306825099E-2</v>
          </cell>
          <cell r="CO222">
            <v>3.9513352122860314E-2</v>
          </cell>
          <cell r="CP222">
            <v>3.5557801485088095E-2</v>
          </cell>
          <cell r="CQ222">
            <v>1.787900746677025E-2</v>
          </cell>
          <cell r="CR222">
            <v>-2.7082856173063509E-3</v>
          </cell>
          <cell r="CS222">
            <v>-1.3489650484700528E-3</v>
          </cell>
          <cell r="CT222">
            <v>1.1327173112343611E-2</v>
          </cell>
          <cell r="CU222">
            <v>1.0760676281630131E-2</v>
          </cell>
          <cell r="CV222">
            <v>1.2524064009662682E-2</v>
          </cell>
          <cell r="CW222">
            <v>1.1861740338685544E-2</v>
          </cell>
          <cell r="CX222">
            <v>1.5031677895023673E-2</v>
          </cell>
          <cell r="CY222">
            <v>1.2965385560853103E-2</v>
          </cell>
          <cell r="CZ222">
            <v>1.3939224456311405E-2</v>
          </cell>
          <cell r="DA222">
            <v>1.1562489614246087E-2</v>
          </cell>
          <cell r="DB222">
            <v>1.6006140589935262E-2</v>
          </cell>
          <cell r="DC222">
            <v>1.1912177317924292E-2</v>
          </cell>
          <cell r="DD222">
            <v>1.3599930043710403E-2</v>
          </cell>
          <cell r="DE222">
            <v>1.1351232812468012E-2</v>
          </cell>
          <cell r="DF222">
            <v>1.3517963420541821E-2</v>
          </cell>
          <cell r="DG222">
            <v>1.3176719594769643E-2</v>
          </cell>
          <cell r="DH222">
            <v>1.6056499904734883E-2</v>
          </cell>
          <cell r="DI222">
            <v>1.5118072580966585E-2</v>
          </cell>
          <cell r="DJ222">
            <v>1.3322516984760141E-2</v>
          </cell>
          <cell r="DK222">
            <v>1.5121419053735241E-2</v>
          </cell>
          <cell r="DL222">
            <v>1.6419428583967669E-2</v>
          </cell>
          <cell r="DN222">
            <v>1.7033611632127518E-2</v>
          </cell>
          <cell r="DO222">
            <v>3.9671144025892766E-2</v>
          </cell>
          <cell r="DP222">
            <v>3.4418454106966291E-2</v>
          </cell>
          <cell r="DQ222">
            <v>3.6316884670827457E-2</v>
          </cell>
          <cell r="DR222">
            <v>3.1453773431785466E-2</v>
          </cell>
          <cell r="DS222">
            <v>1.5667877473591201E-2</v>
          </cell>
          <cell r="DT222">
            <v>-7.7340589891692728E-3</v>
          </cell>
          <cell r="DU222">
            <v>-4.9413762993242736E-3</v>
          </cell>
          <cell r="DV222">
            <v>7.8009345509970395E-3</v>
          </cell>
          <cell r="DW222">
            <v>7.1161899588842673E-3</v>
          </cell>
          <cell r="DX222">
            <v>8.5248908958469125E-3</v>
          </cell>
          <cell r="DY222">
            <v>7.8641904441758854E-3</v>
          </cell>
          <cell r="DZ222">
            <v>1.4084861744405115E-2</v>
          </cell>
          <cell r="EA222">
            <v>1.1768925300789945E-2</v>
          </cell>
          <cell r="EB222">
            <v>1.3732480241288324E-2</v>
          </cell>
          <cell r="EC222">
            <v>1.0678848598812685E-2</v>
          </cell>
          <cell r="ED222">
            <v>1.4953694664908205E-2</v>
          </cell>
          <cell r="EE222">
            <v>1.0083762759281981E-2</v>
          </cell>
          <cell r="EF222">
            <v>1.1581836823369164E-2</v>
          </cell>
          <cell r="EG222">
            <v>8.451774367032228E-3</v>
          </cell>
          <cell r="EH222">
            <v>1.3131256635317947E-2</v>
          </cell>
          <cell r="EI222">
            <v>1.3164098228536168E-2</v>
          </cell>
          <cell r="EJ222">
            <v>1.4908730242175268E-2</v>
          </cell>
          <cell r="EK222">
            <v>1.4178584730562627E-2</v>
          </cell>
          <cell r="EL222">
            <v>1.1963153820734904E-2</v>
          </cell>
          <cell r="EM222">
            <v>1.5372555220176536E-2</v>
          </cell>
          <cell r="EN222">
            <v>1.6847756486234874E-2</v>
          </cell>
          <cell r="EP222">
            <v>1.9837788410154978E-2</v>
          </cell>
          <cell r="EQ222">
            <v>4.4412833070219628E-2</v>
          </cell>
          <cell r="ER222">
            <v>3.8318577361741366E-2</v>
          </cell>
          <cell r="ES222">
            <v>3.7254566466590852E-2</v>
          </cell>
          <cell r="ET222">
            <v>1.8981244645111445E-2</v>
          </cell>
          <cell r="EU222">
            <v>9.554978012981049E-3</v>
          </cell>
          <cell r="EV222">
            <v>-1.5601948828799814E-2</v>
          </cell>
          <cell r="EW222">
            <v>-6.0918808020059903E-3</v>
          </cell>
          <cell r="EX222">
            <v>6.7372994291306151E-3</v>
          </cell>
          <cell r="EY222">
            <v>7.7278997984091538E-3</v>
          </cell>
          <cell r="EZ222">
            <v>8.0209223097833741E-3</v>
          </cell>
          <cell r="FA222">
            <v>8.0796634324351857E-3</v>
          </cell>
          <cell r="FB222">
            <v>1.4365586280836312E-2</v>
          </cell>
          <cell r="FC222">
            <v>1.2670155462954665E-2</v>
          </cell>
          <cell r="FD222">
            <v>1.3059261060434365E-2</v>
          </cell>
          <cell r="FE222">
            <v>9.9691414569866698E-3</v>
          </cell>
          <cell r="FF222">
            <v>1.2255634338473624E-2</v>
          </cell>
          <cell r="FG222">
            <v>1.3076049117694433E-2</v>
          </cell>
          <cell r="FH222">
            <v>1.3259474684349688E-2</v>
          </cell>
          <cell r="FI222">
            <v>1.3355117753347693E-2</v>
          </cell>
          <cell r="FJ222">
            <v>1.2906401975367953E-2</v>
          </cell>
          <cell r="FK222">
            <v>1.3241073662549434E-2</v>
          </cell>
          <cell r="FL222">
            <v>1.1136901650879947E-2</v>
          </cell>
          <cell r="FM222">
            <v>1.234553206897052E-2</v>
          </cell>
          <cell r="FN222">
            <v>1.1781665976992447E-2</v>
          </cell>
          <cell r="FO222">
            <v>1.2687393546534571E-2</v>
          </cell>
          <cell r="FP222">
            <v>1.2200324623087101E-2</v>
          </cell>
          <cell r="FQ222">
            <v>174.01144898329517</v>
          </cell>
          <cell r="FS222">
            <v>6.8964988525128446E-2</v>
          </cell>
          <cell r="FT222">
            <v>4.8204702764050422E-2</v>
          </cell>
          <cell r="FU222">
            <v>-0.10690602902207957</v>
          </cell>
          <cell r="FV222">
            <v>0.11416316503137858</v>
          </cell>
          <cell r="FW222">
            <v>0.20778203725667743</v>
          </cell>
          <cell r="FX222">
            <v>0.14733179800680496</v>
          </cell>
          <cell r="FY222">
            <v>4.3429970893194447E-2</v>
          </cell>
          <cell r="FZ222">
            <v>6.1450341587906854E-2</v>
          </cell>
          <cell r="GA222">
            <v>0.26127187379584327</v>
          </cell>
          <cell r="GB222">
            <v>6.5115953156189343E-2</v>
          </cell>
          <cell r="GC222">
            <v>0.19699254022846424</v>
          </cell>
          <cell r="GD222">
            <v>4.0017388606376381E-2</v>
          </cell>
          <cell r="GE222">
            <v>-0.10834161848527601</v>
          </cell>
          <cell r="GF222">
            <v>-6.1596645904890668E-2</v>
          </cell>
          <cell r="GG222">
            <v>-0.11444042113434505</v>
          </cell>
          <cell r="GH222">
            <v>-4.4315397463214556E-2</v>
          </cell>
          <cell r="GI222">
            <v>-1.2993593493724753E-2</v>
          </cell>
          <cell r="GJ222">
            <v>-3.583449916775705E-2</v>
          </cell>
          <cell r="GK222">
            <v>-4.0194584406630263E-2</v>
          </cell>
          <cell r="GL222">
            <v>-3.0830994076644136E-2</v>
          </cell>
          <cell r="GM222">
            <v>-1.423400677362574E-2</v>
          </cell>
          <cell r="GN222">
            <v>-1.5999024360121683E-2</v>
          </cell>
          <cell r="GO222">
            <v>-5.37183446910805E-3</v>
          </cell>
          <cell r="GP222">
            <v>-2.4645303564279075E-3</v>
          </cell>
          <cell r="GQ222">
            <v>1.9466299880797289E-2</v>
          </cell>
          <cell r="GR222">
            <v>1.3211688644048314E-2</v>
          </cell>
          <cell r="GS222">
            <v>1.3395282539429454E-2</v>
          </cell>
          <cell r="GT222">
            <v>9.595589423966322E-3</v>
          </cell>
          <cell r="GU222">
            <v>-7.3364354050151626E-3</v>
          </cell>
          <cell r="GV222">
            <v>-2.7656353752551932E-2</v>
          </cell>
          <cell r="GW222">
            <v>-2.6674837804840701E-2</v>
          </cell>
          <cell r="GX222">
            <v>-1.40388764181546E-2</v>
          </cell>
          <cell r="GY222">
            <v>-1.4467341450905447E-2</v>
          </cell>
          <cell r="GZ222">
            <v>-1.2374441832644356E-2</v>
          </cell>
          <cell r="HA222">
            <v>-1.2589396043273027E-2</v>
          </cell>
          <cell r="HB222">
            <v>-9.5874219748560696E-3</v>
          </cell>
          <cell r="HC222">
            <v>-1.1506895092928904E-2</v>
          </cell>
          <cell r="HD222">
            <v>-1.0579052455117699E-2</v>
          </cell>
          <cell r="HE222">
            <v>-1.2994610322936695E-2</v>
          </cell>
          <cell r="HF222">
            <v>-8.7312058753471478E-3</v>
          </cell>
          <cell r="HG222">
            <v>-1.2728857453908171E-2</v>
          </cell>
          <cell r="HH222">
            <v>-1.1044371004342968E-2</v>
          </cell>
          <cell r="HI222">
            <v>-1.3206871049483815E-2</v>
          </cell>
          <cell r="HJ222">
            <v>-1.0494333382951027E-2</v>
          </cell>
          <cell r="HK222">
            <v>-1.1615856176771522E-2</v>
          </cell>
          <cell r="HL222">
            <v>-8.6638100895579662E-3</v>
          </cell>
          <cell r="HM222">
            <v>-9.6235525877453876E-3</v>
          </cell>
          <cell r="HN222">
            <v>-1.1475760374752175E-2</v>
          </cell>
          <cell r="HO222">
            <v>-9.7557930210474542E-3</v>
          </cell>
          <cell r="HP222">
            <v>-8.7351160667016314E-3</v>
          </cell>
          <cell r="HR222">
            <v>-1.4779087315401895E-2</v>
          </cell>
          <cell r="HS222">
            <v>1.2542027368461106E-2</v>
          </cell>
          <cell r="HT222">
            <v>8.1741398969892298E-3</v>
          </cell>
          <cell r="HU222">
            <v>1.069924545617762E-2</v>
          </cell>
          <cell r="HV222">
            <v>6.1412588212783614E-3</v>
          </cell>
          <cell r="HW222">
            <v>-9.0448617972971324E-3</v>
          </cell>
          <cell r="HX222">
            <v>-3.1872834831188523E-2</v>
          </cell>
          <cell r="HY222">
            <v>-2.9472062604786076E-2</v>
          </cell>
          <cell r="HZ222">
            <v>-1.6908340577475034E-2</v>
          </cell>
          <cell r="IA222">
            <v>-1.8315622431012923E-2</v>
          </cell>
          <cell r="IB222">
            <v>-1.559597142319824E-2</v>
          </cell>
          <cell r="IC222">
            <v>-1.5894752360665398E-2</v>
          </cell>
          <cell r="ID222">
            <v>-9.7796712899056448E-3</v>
          </cell>
          <cell r="IE222">
            <v>-1.1955826510522849E-2</v>
          </cell>
          <cell r="IF222">
            <v>-1.0021636200575279E-2</v>
          </cell>
          <cell r="IG222">
            <v>-1.311030021615156E-2</v>
          </cell>
          <cell r="IH222">
            <v>-9.0203817343945669E-3</v>
          </cell>
          <cell r="II222">
            <v>-1.3775294380522163E-2</v>
          </cell>
          <cell r="IJ222">
            <v>-1.2278595188922381E-2</v>
          </cell>
          <cell r="IK222">
            <v>-1.5263194498093102E-2</v>
          </cell>
          <cell r="IL222">
            <v>-1.0058302367469962E-2</v>
          </cell>
          <cell r="IM222">
            <v>-1.0774980818460067E-2</v>
          </cell>
          <cell r="IN222">
            <v>-8.85526574356299E-3</v>
          </cell>
          <cell r="IO222">
            <v>-9.5713771794804225E-3</v>
          </cell>
          <cell r="IP222">
            <v>-1.1764535324953029E-2</v>
          </cell>
          <cell r="IQ222">
            <v>-8.3559312660873575E-3</v>
          </cell>
          <cell r="IR222">
            <v>-7.0592497069656979E-3</v>
          </cell>
          <cell r="IT222">
            <v>-1.114508487817456E-2</v>
          </cell>
          <cell r="IU222">
            <v>1.7333723800775136E-2</v>
          </cell>
          <cell r="IV222">
            <v>1.229779918864593E-2</v>
          </cell>
          <cell r="IW222">
            <v>1.1764078760460039E-2</v>
          </cell>
          <cell r="IX222">
            <v>-5.9150074397206209E-3</v>
          </cell>
          <cell r="IY222">
            <v>-1.4769763724760132E-2</v>
          </cell>
          <cell r="IZ222">
            <v>-3.9259498688945516E-2</v>
          </cell>
          <cell r="JA222">
            <v>-3.0327194433771076E-2</v>
          </cell>
          <cell r="JB222">
            <v>-1.7576449730674737E-2</v>
          </cell>
          <cell r="JC222">
            <v>-1.7326579818018217E-2</v>
          </cell>
          <cell r="JD222">
            <v>-1.5631150266972371E-2</v>
          </cell>
          <cell r="JE222">
            <v>-1.5174544687965308E-2</v>
          </cell>
          <cell r="JF222">
            <v>-9.1650177515537612E-3</v>
          </cell>
          <cell r="JG222">
            <v>-1.068632694543814E-2</v>
          </cell>
          <cell r="JH222">
            <v>-1.016664315519189E-2</v>
          </cell>
          <cell r="JI222">
            <v>-1.3202830417442746E-2</v>
          </cell>
          <cell r="JJ222">
            <v>-1.0934157912261933E-2</v>
          </cell>
          <cell r="JK222">
            <v>-1.0018317585576253E-2</v>
          </cell>
          <cell r="JL222">
            <v>-9.7118142904957239E-3</v>
          </cell>
          <cell r="JM222">
            <v>-9.5332830946768254E-3</v>
          </cell>
          <cell r="JN222">
            <v>-9.1579169672719729E-3</v>
          </cell>
          <cell r="JO222">
            <v>-9.5125869613696956E-3</v>
          </cell>
          <cell r="JP222">
            <v>-1.1226556629774453E-2</v>
          </cell>
          <cell r="JQ222">
            <v>-9.8200115702443691E-3</v>
          </cell>
          <cell r="JR222">
            <v>-1.0202172971908285E-2</v>
          </cell>
          <cell r="JS222">
            <v>-9.0152309208515469E-3</v>
          </cell>
          <cell r="JT222">
            <v>-9.2876397990544479E-3</v>
          </cell>
        </row>
        <row r="223">
          <cell r="BM223" t="str">
            <v>Upstream order—Middle East</v>
          </cell>
          <cell r="BN223">
            <v>0</v>
          </cell>
          <cell r="BO223">
            <v>7.3932399141312777E-2</v>
          </cell>
          <cell r="BP223">
            <v>6.8551424855504139E-2</v>
          </cell>
          <cell r="BQ223">
            <v>-8.2703614540560522E-2</v>
          </cell>
          <cell r="BR223">
            <v>1.9483434569510072E-2</v>
          </cell>
          <cell r="BS223">
            <v>0.24837138345342025</v>
          </cell>
          <cell r="BT223">
            <v>0.12138927197862026</v>
          </cell>
          <cell r="BU223">
            <v>0.1060466503908879</v>
          </cell>
          <cell r="BV223">
            <v>0.2444457790459611</v>
          </cell>
          <cell r="BW223">
            <v>-1.6893116154364063E-2</v>
          </cell>
          <cell r="BX223">
            <v>-3.8529500336726641E-2</v>
          </cell>
          <cell r="BY223">
            <v>0.20283412872895501</v>
          </cell>
          <cell r="BZ223">
            <v>-4.996639070250497E-4</v>
          </cell>
          <cell r="CA223">
            <v>5.1166779671803608E-2</v>
          </cell>
          <cell r="CB223">
            <v>-3.2446889559933911E-4</v>
          </cell>
          <cell r="CC223">
            <v>-2.0072987887943983E-2</v>
          </cell>
          <cell r="CD223">
            <v>-3.1970119007618925E-2</v>
          </cell>
          <cell r="CE223">
            <v>2.0492191914941671E-2</v>
          </cell>
          <cell r="CF223">
            <v>3.5037497929787609E-2</v>
          </cell>
          <cell r="CG223">
            <v>3.3815121148648819E-2</v>
          </cell>
          <cell r="CH223">
            <v>1.0376526661111773E-2</v>
          </cell>
          <cell r="CI223">
            <v>2.9761597896734715E-2</v>
          </cell>
          <cell r="CJ223">
            <v>6.3559554062711854E-2</v>
          </cell>
          <cell r="CK223">
            <v>5.8186392094923933E-2</v>
          </cell>
          <cell r="CL223">
            <v>4.5511631812167087E-2</v>
          </cell>
          <cell r="CM223">
            <v>5.3838941133014302E-2</v>
          </cell>
          <cell r="CN223">
            <v>5.4780104041851616E-2</v>
          </cell>
          <cell r="CO223">
            <v>2.9017911508871723E-2</v>
          </cell>
          <cell r="CP223">
            <v>1.231394887645218E-2</v>
          </cell>
          <cell r="CQ223">
            <v>1.5499858680939321E-2</v>
          </cell>
          <cell r="CR223">
            <v>1.3340538323458556E-2</v>
          </cell>
          <cell r="CS223">
            <v>2.803944968571017E-2</v>
          </cell>
          <cell r="CT223">
            <v>2.9582604998515456E-2</v>
          </cell>
          <cell r="CU223">
            <v>3.266636320256365E-2</v>
          </cell>
          <cell r="CV223">
            <v>3.1028707650659657E-2</v>
          </cell>
          <cell r="CW223">
            <v>2.0165764448221817E-2</v>
          </cell>
          <cell r="CX223">
            <v>1.9692686884625228E-2</v>
          </cell>
          <cell r="CY223">
            <v>1.8801907386621197E-2</v>
          </cell>
          <cell r="CZ223">
            <v>1.8839680643931888E-2</v>
          </cell>
          <cell r="DA223">
            <v>1.8028541731860408E-2</v>
          </cell>
          <cell r="DB223">
            <v>1.8209410763113248E-2</v>
          </cell>
          <cell r="DC223">
            <v>1.9181395143920785E-2</v>
          </cell>
          <cell r="DD223">
            <v>1.9435794919254283E-2</v>
          </cell>
          <cell r="DE223">
            <v>2.0189208292192593E-2</v>
          </cell>
          <cell r="DF223">
            <v>1.9288041000013616E-2</v>
          </cell>
          <cell r="DG223">
            <v>1.87478025115526E-2</v>
          </cell>
          <cell r="DH223">
            <v>1.825626776115245E-2</v>
          </cell>
          <cell r="DI223">
            <v>1.8275072181759035E-2</v>
          </cell>
          <cell r="DJ223">
            <v>1.8999151894668397E-2</v>
          </cell>
          <cell r="DK223">
            <v>1.8798390319332964E-2</v>
          </cell>
          <cell r="DL223">
            <v>1.8204627298904215E-2</v>
          </cell>
          <cell r="DN223">
            <v>4.2603525432567943E-2</v>
          </cell>
          <cell r="DO223">
            <v>4.6861697377018577E-2</v>
          </cell>
          <cell r="DP223">
            <v>5.4326809454209597E-2</v>
          </cell>
          <cell r="DQ223">
            <v>2.7727818055519188E-2</v>
          </cell>
          <cell r="DR223">
            <v>1.2028260416411859E-2</v>
          </cell>
          <cell r="DS223">
            <v>1.3586936229870542E-2</v>
          </cell>
          <cell r="DT223">
            <v>1.2861329277219996E-2</v>
          </cell>
          <cell r="DU223">
            <v>2.6912743921826111E-2</v>
          </cell>
          <cell r="DV223">
            <v>2.8713821094199683E-2</v>
          </cell>
          <cell r="DW223">
            <v>3.0768083559291691E-2</v>
          </cell>
          <cell r="DX223">
            <v>3.0092428387312534E-2</v>
          </cell>
          <cell r="DY223">
            <v>1.9034752946248297E-2</v>
          </cell>
          <cell r="DZ223">
            <v>1.8415392153289412E-2</v>
          </cell>
          <cell r="EA223">
            <v>1.7034357838147295E-2</v>
          </cell>
          <cell r="EB223">
            <v>1.7046253332543219E-2</v>
          </cell>
          <cell r="EC223">
            <v>1.499738030951514E-2</v>
          </cell>
          <cell r="ED223">
            <v>1.3629854615284882E-2</v>
          </cell>
          <cell r="EE223">
            <v>1.4335189650171073E-2</v>
          </cell>
          <cell r="EF223">
            <v>1.4726654747942131E-2</v>
          </cell>
          <cell r="EG223">
            <v>1.5744529827002904E-2</v>
          </cell>
          <cell r="EH223">
            <v>1.4441841791173374E-2</v>
          </cell>
          <cell r="EI223">
            <v>1.4320086672406312E-2</v>
          </cell>
          <cell r="EJ223">
            <v>1.4200401228196611E-2</v>
          </cell>
          <cell r="EK223">
            <v>1.5033719193103827E-2</v>
          </cell>
          <cell r="EL223">
            <v>1.5770434951942049E-2</v>
          </cell>
          <cell r="EM223">
            <v>1.5848562235335744E-2</v>
          </cell>
          <cell r="EN223">
            <v>1.5687896408471659E-2</v>
          </cell>
          <cell r="EP223">
            <v>-4.1657311408553853E-3</v>
          </cell>
          <cell r="EQ223">
            <v>3.6919602622700741E-2</v>
          </cell>
          <cell r="ER223">
            <v>4.1208883416087132E-2</v>
          </cell>
          <cell r="ES223">
            <v>2.5799051823913725E-2</v>
          </cell>
          <cell r="ET223">
            <v>1.5841263629143641E-3</v>
          </cell>
          <cell r="EU223">
            <v>1.2318611467692725E-2</v>
          </cell>
          <cell r="EV223">
            <v>4.0975267226992839E-3</v>
          </cell>
          <cell r="EW223">
            <v>2.0086804431503912E-2</v>
          </cell>
          <cell r="EX223">
            <v>2.2135382628809049E-2</v>
          </cell>
          <cell r="EY223">
            <v>2.3330278906569035E-2</v>
          </cell>
          <cell r="EZ223">
            <v>2.3472051828096197E-2</v>
          </cell>
          <cell r="FA223">
            <v>2.158201049132159E-2</v>
          </cell>
          <cell r="FB223">
            <v>2.1124460841995624E-2</v>
          </cell>
          <cell r="FC223">
            <v>1.8737986446021034E-2</v>
          </cell>
          <cell r="FD223">
            <v>1.8441786215268419E-2</v>
          </cell>
          <cell r="FE223">
            <v>1.6856333872925445E-2</v>
          </cell>
          <cell r="FF223">
            <v>1.8310772411874503E-2</v>
          </cell>
          <cell r="FG223">
            <v>1.7888267946788911E-2</v>
          </cell>
          <cell r="FH223">
            <v>1.9318657642407533E-2</v>
          </cell>
          <cell r="FI223">
            <v>1.8568403808254568E-2</v>
          </cell>
          <cell r="FJ223">
            <v>1.8039700630720072E-2</v>
          </cell>
          <cell r="FK223">
            <v>1.8248940630430435E-2</v>
          </cell>
          <cell r="FL223">
            <v>1.8603444710484807E-2</v>
          </cell>
          <cell r="FM223">
            <v>1.8553567870272361E-2</v>
          </cell>
          <cell r="FN223">
            <v>1.8500856039289852E-2</v>
          </cell>
          <cell r="FO223">
            <v>1.7823130278579156E-2</v>
          </cell>
          <cell r="FP223">
            <v>1.7188370396734143E-2</v>
          </cell>
          <cell r="FQ223">
            <v>141.85592681585251</v>
          </cell>
          <cell r="FS223">
            <v>4.4447677589309009E-2</v>
          </cell>
          <cell r="FT223">
            <v>4.1649976124007226E-2</v>
          </cell>
          <cell r="FU223">
            <v>-0.10637782952556374</v>
          </cell>
          <cell r="FV223">
            <v>-1.528403352392893E-2</v>
          </cell>
          <cell r="FW223">
            <v>0.20329782747857883</v>
          </cell>
          <cell r="FX223">
            <v>8.071426685455263E-2</v>
          </cell>
          <cell r="FY223">
            <v>6.2469978469542609E-2</v>
          </cell>
          <cell r="FZ223">
            <v>0.18547199316216556</v>
          </cell>
          <cell r="GA223">
            <v>-2.6023566739248216E-2</v>
          </cell>
          <cell r="GB223">
            <v>-7.2478697298624328E-2</v>
          </cell>
          <cell r="GC223">
            <v>0.14898885991793409</v>
          </cell>
          <cell r="GD223">
            <v>-2.8328346485462008E-2</v>
          </cell>
          <cell r="GE223">
            <v>2.5687389630902446E-2</v>
          </cell>
          <cell r="GF223">
            <v>-2.405800150807158E-2</v>
          </cell>
          <cell r="GG223">
            <v>-3.2280271930103521E-2</v>
          </cell>
          <cell r="GH223">
            <v>-5.0486376666057708E-2</v>
          </cell>
          <cell r="GI223">
            <v>-1.0824719756800771E-2</v>
          </cell>
          <cell r="GJ223">
            <v>1.016096810267042E-3</v>
          </cell>
          <cell r="GK223">
            <v>1.1754696830132527E-2</v>
          </cell>
          <cell r="GL223">
            <v>-7.8331827514477315E-3</v>
          </cell>
          <cell r="GM223">
            <v>-1.9182907075832145E-2</v>
          </cell>
          <cell r="GN223">
            <v>2.8167013718349843E-4</v>
          </cell>
          <cell r="GO223">
            <v>1.186562379340228E-2</v>
          </cell>
          <cell r="GP223">
            <v>1.3085938676032693E-2</v>
          </cell>
          <cell r="GQ223">
            <v>2.4937105909075497E-2</v>
          </cell>
          <cell r="GR223">
            <v>2.7455069509282115E-2</v>
          </cell>
          <cell r="GS223">
            <v>3.1635428656020537E-3</v>
          </cell>
          <cell r="GT223">
            <v>-1.3065522337488145E-2</v>
          </cell>
          <cell r="GU223">
            <v>-9.656646645369138E-3</v>
          </cell>
          <cell r="GV223">
            <v>-1.2009004272459212E-2</v>
          </cell>
          <cell r="GW223">
            <v>1.9682843035671027E-3</v>
          </cell>
          <cell r="GX223">
            <v>3.75867378369521E-3</v>
          </cell>
          <cell r="GY223">
            <v>6.8915918506473606E-3</v>
          </cell>
          <cell r="GZ223">
            <v>5.6751627686080219E-3</v>
          </cell>
          <cell r="HA223">
            <v>-4.4860345518858979E-3</v>
          </cell>
          <cell r="HB223">
            <v>-5.0394634922568127E-3</v>
          </cell>
          <cell r="HC223">
            <v>-5.8113780854873731E-3</v>
          </cell>
          <cell r="HD223">
            <v>-5.7970952257211383E-3</v>
          </cell>
          <cell r="HE223">
            <v>-6.6855307005281306E-3</v>
          </cell>
          <cell r="HF223">
            <v>-6.5815801197106616E-3</v>
          </cell>
          <cell r="HG223">
            <v>-5.6366520734869585E-3</v>
          </cell>
          <cell r="HH223">
            <v>-5.3503972306092606E-3</v>
          </cell>
          <cell r="HI223">
            <v>-4.5835034257826202E-3</v>
          </cell>
          <cell r="HJ223">
            <v>-4.8609606478116074E-3</v>
          </cell>
          <cell r="HK223">
            <v>-6.1810984367051125E-3</v>
          </cell>
          <cell r="HL223">
            <v>-6.5175618389212708E-3</v>
          </cell>
          <cell r="HM223">
            <v>-6.5434990121397973E-3</v>
          </cell>
          <cell r="HN223">
            <v>-5.9380454677108174E-3</v>
          </cell>
          <cell r="HO223">
            <v>-6.1689319553236421E-3</v>
          </cell>
          <cell r="HP223">
            <v>-6.9940977949189964E-3</v>
          </cell>
          <cell r="HR223">
            <v>9.9910024078948556E-3</v>
          </cell>
          <cell r="HS223">
            <v>1.9544950850454601E-2</v>
          </cell>
          <cell r="HT223">
            <v>2.7577398751548632E-2</v>
          </cell>
          <cell r="HU223">
            <v>2.3224996213142557E-3</v>
          </cell>
          <cell r="HV223">
            <v>-1.2807540070124079E-2</v>
          </cell>
          <cell r="HW223">
            <v>-1.1075170585729266E-2</v>
          </cell>
          <cell r="HX223">
            <v>-1.1778468962318378E-2</v>
          </cell>
          <cell r="HY223">
            <v>1.5967738028586087E-3</v>
          </cell>
          <cell r="HZ223">
            <v>3.4918035682851567E-3</v>
          </cell>
          <cell r="IA223">
            <v>4.7390108664535635E-3</v>
          </cell>
          <cell r="IB223">
            <v>5.4557358621032392E-3</v>
          </cell>
          <cell r="IC223">
            <v>-4.9875197378574931E-3</v>
          </cell>
          <cell r="ID223">
            <v>-5.5510515690687656E-3</v>
          </cell>
          <cell r="IE223">
            <v>-6.8138619676888501E-3</v>
          </cell>
          <cell r="IF223">
            <v>-6.7855125418934126E-3</v>
          </cell>
          <cell r="IG223">
            <v>-8.8934172078737328E-3</v>
          </cell>
          <cell r="IH223">
            <v>-1.0312951547102656E-2</v>
          </cell>
          <cell r="II223">
            <v>-9.624289891076665E-3</v>
          </cell>
          <cell r="IJ223">
            <v>-9.2079548657542087E-3</v>
          </cell>
          <cell r="IK223">
            <v>-8.1419370443436279E-3</v>
          </cell>
          <cell r="IL223">
            <v>-8.7777151922323604E-3</v>
          </cell>
          <cell r="IM223">
            <v>-9.6463061125950933E-3</v>
          </cell>
          <cell r="IN223">
            <v>-9.5470092978415799E-3</v>
          </cell>
          <cell r="IO223">
            <v>-8.7362681949163523E-3</v>
          </cell>
          <cell r="IP223">
            <v>-8.0465242257924396E-3</v>
          </cell>
          <cell r="IQ223">
            <v>-7.8910481738354576E-3</v>
          </cell>
          <cell r="IR223">
            <v>-8.1918404301126735E-3</v>
          </cell>
          <cell r="IT223">
            <v>-3.4419372767861445E-2</v>
          </cell>
          <cell r="IU223">
            <v>1.003477477114445E-2</v>
          </cell>
          <cell r="IV223">
            <v>1.5115672740739994E-2</v>
          </cell>
          <cell r="IW223">
            <v>5.9008291230711052E-4</v>
          </cell>
          <cell r="IX223">
            <v>-2.288707075198626E-2</v>
          </cell>
          <cell r="IY223">
            <v>-1.2072718689211115E-2</v>
          </cell>
          <cell r="IZ223">
            <v>-2.0033450857588564E-2</v>
          </cell>
          <cell r="JA223">
            <v>-4.7868465222394851E-3</v>
          </cell>
          <cell r="JB223">
            <v>-2.550246198781525E-3</v>
          </cell>
          <cell r="JC223">
            <v>-2.1121124560860016E-3</v>
          </cell>
          <cell r="JD223">
            <v>-5.4256405373553918E-4</v>
          </cell>
          <cell r="JE223">
            <v>-1.9836674464067672E-3</v>
          </cell>
          <cell r="JF223">
            <v>-2.5629312391554082E-3</v>
          </cell>
          <cell r="JG223">
            <v>-4.7584459617359132E-3</v>
          </cell>
          <cell r="JH223">
            <v>-4.9075204689889018E-3</v>
          </cell>
          <cell r="JI223">
            <v>-6.473652560964327E-3</v>
          </cell>
          <cell r="JJ223">
            <v>-5.0177371640192092E-3</v>
          </cell>
          <cell r="JK223">
            <v>-5.3157994511061624E-3</v>
          </cell>
          <cell r="JL223">
            <v>-3.7899971761911067E-3</v>
          </cell>
          <cell r="JM223">
            <v>-4.4377482395909773E-3</v>
          </cell>
          <cell r="JN223">
            <v>-4.1364378626095322E-3</v>
          </cell>
          <cell r="JO223">
            <v>-4.6171782311171805E-3</v>
          </cell>
          <cell r="JP223">
            <v>-3.9251521621264107E-3</v>
          </cell>
          <cell r="JQ223">
            <v>-3.7479021736220863E-3</v>
          </cell>
          <cell r="JR223">
            <v>-3.6289764546253434E-3</v>
          </cell>
          <cell r="JS223">
            <v>-3.9895567474693694E-3</v>
          </cell>
          <cell r="JT223">
            <v>-4.4054850704039472E-3</v>
          </cell>
        </row>
        <row r="224">
          <cell r="BM224" t="str">
            <v>Upstream order—CIS</v>
          </cell>
          <cell r="BN224">
            <v>0</v>
          </cell>
          <cell r="BO224">
            <v>0.13079336802340324</v>
          </cell>
          <cell r="BP224">
            <v>1.1660954752735764E-2</v>
          </cell>
          <cell r="BQ224">
            <v>5.5891825413493246E-2</v>
          </cell>
          <cell r="BR224">
            <v>9.3837439779859144E-2</v>
          </cell>
          <cell r="BS224">
            <v>0.12686614499912574</v>
          </cell>
          <cell r="BT224">
            <v>0.1138096909678854</v>
          </cell>
          <cell r="BU224">
            <v>0.12122261256872569</v>
          </cell>
          <cell r="BV224">
            <v>0.12600521299711431</v>
          </cell>
          <cell r="BW224">
            <v>-0.11974337081611275</v>
          </cell>
          <cell r="BX224">
            <v>0.10547488827843887</v>
          </cell>
          <cell r="BY224">
            <v>0.31229699639985853</v>
          </cell>
          <cell r="BZ224">
            <v>2.5004450462831285E-2</v>
          </cell>
          <cell r="CA224">
            <v>3.6473229682518538E-2</v>
          </cell>
          <cell r="CB224">
            <v>-0.13152283114103391</v>
          </cell>
          <cell r="CC224">
            <v>-1.6533029797580423E-2</v>
          </cell>
          <cell r="CD224">
            <v>-0.13300020454040418</v>
          </cell>
          <cell r="CE224">
            <v>9.8141786968732214E-2</v>
          </cell>
          <cell r="CF224">
            <v>-1.5209973277306221E-2</v>
          </cell>
          <cell r="CG224">
            <v>2.3843695734164561E-2</v>
          </cell>
          <cell r="CH224">
            <v>-2.8732868141573498E-2</v>
          </cell>
          <cell r="CI224">
            <v>5.1804024013914596E-2</v>
          </cell>
          <cell r="CJ224">
            <v>4.9093504962218315E-2</v>
          </cell>
          <cell r="CK224">
            <v>3.0949095964529549E-2</v>
          </cell>
          <cell r="CL224">
            <v>8.092246874099351E-3</v>
          </cell>
          <cell r="CM224">
            <v>3.9608908212611836E-2</v>
          </cell>
          <cell r="CN224">
            <v>3.6865967915453351E-2</v>
          </cell>
          <cell r="CO224">
            <v>3.8806053559710965E-2</v>
          </cell>
          <cell r="CP224">
            <v>3.9922633109888889E-2</v>
          </cell>
          <cell r="CQ224">
            <v>3.7096397768374173E-2</v>
          </cell>
          <cell r="CR224">
            <v>1.9483116626518752E-2</v>
          </cell>
          <cell r="CS224">
            <v>2.0722925551904952E-2</v>
          </cell>
          <cell r="CT224">
            <v>1.6791566753451302E-2</v>
          </cell>
          <cell r="CU224">
            <v>1.8521640230468855E-2</v>
          </cell>
          <cell r="CV224">
            <v>1.7878350190868631E-2</v>
          </cell>
          <cell r="CW224">
            <v>1.8167166571672926E-2</v>
          </cell>
          <cell r="CX224">
            <v>1.8259515375216324E-2</v>
          </cell>
          <cell r="CY224">
            <v>1.8010010678363598E-2</v>
          </cell>
          <cell r="CZ224">
            <v>1.8059791353013645E-2</v>
          </cell>
          <cell r="DA224">
            <v>1.8321819056070186E-2</v>
          </cell>
          <cell r="DB224">
            <v>1.7992956269370072E-2</v>
          </cell>
          <cell r="DC224">
            <v>1.7136199174898885E-2</v>
          </cell>
          <cell r="DD224">
            <v>1.902825099630906E-2</v>
          </cell>
          <cell r="DE224">
            <v>1.5956844856766669E-2</v>
          </cell>
          <cell r="DF224">
            <v>1.7308677050039009E-2</v>
          </cell>
          <cell r="DG224">
            <v>1.7682914157272352E-2</v>
          </cell>
          <cell r="DH224">
            <v>1.6972256976168401E-2</v>
          </cell>
          <cell r="DI224">
            <v>1.6870416422153138E-2</v>
          </cell>
          <cell r="DJ224">
            <v>1.6777560883725093E-2</v>
          </cell>
          <cell r="DK224">
            <v>1.7783626764306584E-2</v>
          </cell>
          <cell r="DL224">
            <v>1.581600602172805E-2</v>
          </cell>
          <cell r="DN224">
            <v>1.4412181011933963E-3</v>
          </cell>
          <cell r="DO224">
            <v>3.2293418888876595E-2</v>
          </cell>
          <cell r="DP224">
            <v>3.0564335526100037E-2</v>
          </cell>
          <cell r="DQ224">
            <v>3.4628403142866422E-2</v>
          </cell>
          <cell r="DR224">
            <v>3.5655178275473084E-2</v>
          </cell>
          <cell r="DS224">
            <v>3.4096919181567389E-2</v>
          </cell>
          <cell r="DT224">
            <v>1.7019366106314288E-2</v>
          </cell>
          <cell r="DU224">
            <v>1.960700324768902E-2</v>
          </cell>
          <cell r="DV224">
            <v>1.296507670526869E-2</v>
          </cell>
          <cell r="DW224">
            <v>1.4601279907764024E-2</v>
          </cell>
          <cell r="DX224">
            <v>1.5032411413731623E-2</v>
          </cell>
          <cell r="DY224">
            <v>1.4002129832854038E-2</v>
          </cell>
          <cell r="DZ224">
            <v>1.7265067630329915E-2</v>
          </cell>
          <cell r="EA224">
            <v>1.5662658755449439E-2</v>
          </cell>
          <cell r="EB224">
            <v>1.7364241884762384E-2</v>
          </cell>
          <cell r="EC224">
            <v>1.7503919364040787E-2</v>
          </cell>
          <cell r="ED224">
            <v>1.5854675020761329E-2</v>
          </cell>
          <cell r="EE224">
            <v>1.5000308823449144E-2</v>
          </cell>
          <cell r="EF224">
            <v>1.7426008564402063E-2</v>
          </cell>
          <cell r="EG224">
            <v>1.5031241888018104E-2</v>
          </cell>
          <cell r="EH224">
            <v>1.4903128521811752E-2</v>
          </cell>
          <cell r="EI224">
            <v>1.5494117389364405E-2</v>
          </cell>
          <cell r="EJ224">
            <v>1.5517737855695929E-2</v>
          </cell>
          <cell r="EK224">
            <v>1.6436178436475646E-2</v>
          </cell>
          <cell r="EL224">
            <v>1.6819530436431553E-2</v>
          </cell>
          <cell r="EM224">
            <v>1.7133487568317399E-2</v>
          </cell>
          <cell r="EN224">
            <v>1.6746482052293496E-2</v>
          </cell>
          <cell r="EP224">
            <v>-5.4486200791274711E-2</v>
          </cell>
          <cell r="EQ224">
            <v>5.6798623020134012E-2</v>
          </cell>
          <cell r="ER224">
            <v>3.5859807277928826E-2</v>
          </cell>
          <cell r="ES224">
            <v>5.6920092985345852E-2</v>
          </cell>
          <cell r="ET224">
            <v>3.8147510599864029E-2</v>
          </cell>
          <cell r="EU224">
            <v>3.3622939968216067E-2</v>
          </cell>
          <cell r="EV224">
            <v>3.3712403006918232E-2</v>
          </cell>
          <cell r="EW224">
            <v>3.4188665273873119E-2</v>
          </cell>
          <cell r="EX224">
            <v>1.3683661565865682E-2</v>
          </cell>
          <cell r="EY224">
            <v>1.6122110505995241E-2</v>
          </cell>
          <cell r="EZ224">
            <v>1.6564773079991435E-2</v>
          </cell>
          <cell r="FA224">
            <v>1.6696032825707589E-2</v>
          </cell>
          <cell r="FB224">
            <v>1.8483589738094754E-2</v>
          </cell>
          <cell r="FC224">
            <v>1.6989116727858231E-2</v>
          </cell>
          <cell r="FD224">
            <v>1.9069391592242833E-2</v>
          </cell>
          <cell r="FE224">
            <v>1.8111462389633418E-2</v>
          </cell>
          <cell r="FF224">
            <v>1.8283844625316625E-2</v>
          </cell>
          <cell r="FG224">
            <v>1.9043450148170268E-2</v>
          </cell>
          <cell r="FH224">
            <v>1.9969239785839966E-2</v>
          </cell>
          <cell r="FI224">
            <v>1.8608149338886135E-2</v>
          </cell>
          <cell r="FJ224">
            <v>1.8731657165199402E-2</v>
          </cell>
          <cell r="FK224">
            <v>1.9723512152866291E-2</v>
          </cell>
          <cell r="FL224">
            <v>2.0421189076057941E-2</v>
          </cell>
          <cell r="FM224">
            <v>2.0186214002367607E-2</v>
          </cell>
          <cell r="FN224">
            <v>1.9835605630715143E-2</v>
          </cell>
          <cell r="FO224">
            <v>2.125258378174651E-2</v>
          </cell>
          <cell r="FP224">
            <v>1.9140772783835146E-2</v>
          </cell>
          <cell r="FQ224">
            <v>125.09716421360825</v>
          </cell>
          <cell r="FS224">
            <v>9.9747533466515659E-2</v>
          </cell>
          <cell r="FT224">
            <v>-1.3808240903072866E-2</v>
          </cell>
          <cell r="FU224">
            <v>2.8640644146463501E-2</v>
          </cell>
          <cell r="FV224">
            <v>5.6534275258099287E-2</v>
          </cell>
          <cell r="FW224">
            <v>8.6179643421154362E-2</v>
          </cell>
          <cell r="FX224">
            <v>7.3409612226790877E-2</v>
          </cell>
          <cell r="FY224">
            <v>7.7048029225940118E-2</v>
          </cell>
          <cell r="FZ224">
            <v>7.2644277990176587E-2</v>
          </cell>
          <cell r="GA224">
            <v>-0.1279186158345802</v>
          </cell>
          <cell r="GB224">
            <v>6.644094523833477E-2</v>
          </cell>
          <cell r="GC224">
            <v>0.25355158600340277</v>
          </cell>
          <cell r="GD224">
            <v>-3.5343328305461608E-3</v>
          </cell>
          <cell r="GE224">
            <v>1.1349998814930817E-2</v>
          </cell>
          <cell r="GF224">
            <v>-0.15214155248507888</v>
          </cell>
          <cell r="GG224">
            <v>-2.8784412301535944E-2</v>
          </cell>
          <cell r="GH224">
            <v>-0.149583981464817</v>
          </cell>
          <cell r="GI224">
            <v>6.4441960925951891E-2</v>
          </cell>
          <cell r="GJ224">
            <v>-4.7579753681058157E-2</v>
          </cell>
          <cell r="GK224">
            <v>1.9960501525848606E-3</v>
          </cell>
          <cell r="GL224">
            <v>-4.6237720804331639E-2</v>
          </cell>
          <cell r="GM224">
            <v>1.8118438931356007E-3</v>
          </cell>
          <cell r="GN224">
            <v>-1.3323702217616473E-2</v>
          </cell>
          <cell r="GO224">
            <v>-1.4179394216009888E-2</v>
          </cell>
          <cell r="GP224">
            <v>-2.3172914464563155E-2</v>
          </cell>
          <cell r="GQ224">
            <v>1.1097335722990431E-2</v>
          </cell>
          <cell r="GR224">
            <v>1.0005015314652477E-2</v>
          </cell>
          <cell r="GS224">
            <v>1.2705755054497558E-2</v>
          </cell>
          <cell r="GT224">
            <v>1.385099144079005E-2</v>
          </cell>
          <cell r="GU224">
            <v>1.140489143154011E-2</v>
          </cell>
          <cell r="GV224">
            <v>-6.0200875909894869E-3</v>
          </cell>
          <cell r="GW224">
            <v>-5.1626921737027986E-3</v>
          </cell>
          <cell r="GX224">
            <v>-8.7115403815885006E-3</v>
          </cell>
          <cell r="GY224">
            <v>-6.9000867951934941E-3</v>
          </cell>
          <cell r="GZ224">
            <v>-7.1518203994704876E-3</v>
          </cell>
          <cell r="HA224">
            <v>-6.4363373034151961E-3</v>
          </cell>
          <cell r="HB224">
            <v>-6.4378741234693004E-3</v>
          </cell>
          <cell r="HC224">
            <v>-6.5841433221571766E-3</v>
          </cell>
          <cell r="HD224">
            <v>-6.5581258502285245E-3</v>
          </cell>
          <cell r="HE224">
            <v>-6.3993730952026651E-3</v>
          </cell>
          <cell r="HF224">
            <v>-6.7927644584893088E-3</v>
          </cell>
          <cell r="HG224">
            <v>-7.6320455535997533E-3</v>
          </cell>
          <cell r="HH224">
            <v>-5.7480322784355664E-3</v>
          </cell>
          <cell r="HI224">
            <v>-8.7130946318816349E-3</v>
          </cell>
          <cell r="HJ224">
            <v>-6.7934294500291426E-3</v>
          </cell>
          <cell r="HK224">
            <v>-7.2199288242940085E-3</v>
          </cell>
          <cell r="HL224">
            <v>-7.7703330770457768E-3</v>
          </cell>
          <cell r="HM224">
            <v>-7.9139188860551934E-3</v>
          </cell>
          <cell r="HN224">
            <v>-8.1052691581363634E-3</v>
          </cell>
          <cell r="HO224">
            <v>-7.1588270683189403E-3</v>
          </cell>
          <cell r="HP224">
            <v>-9.3236050106353385E-3</v>
          </cell>
          <cell r="HR224">
            <v>-2.9883752500293514E-2</v>
          </cell>
          <cell r="HS224">
            <v>5.3568161499648603E-3</v>
          </cell>
          <cell r="HT224">
            <v>4.4178044701621566E-3</v>
          </cell>
          <cell r="HU224">
            <v>9.0525030055623734E-3</v>
          </cell>
          <cell r="HV224">
            <v>1.0239558587230135E-2</v>
          </cell>
          <cell r="HW224">
            <v>8.9357733864179334E-3</v>
          </cell>
          <cell r="HX224">
            <v>-7.7215843695470632E-3</v>
          </cell>
          <cell r="HY224">
            <v>-5.5288620729907478E-3</v>
          </cell>
          <cell r="HZ224">
            <v>-1.1870812921084717E-2</v>
          </cell>
          <cell r="IA224">
            <v>-1.1019546823476722E-2</v>
          </cell>
          <cell r="IB224">
            <v>-9.2440910961180123E-3</v>
          </cell>
          <cell r="IC224">
            <v>-9.9015060291052226E-3</v>
          </cell>
          <cell r="ID224">
            <v>-6.6743054211072517E-3</v>
          </cell>
          <cell r="IE224">
            <v>-8.1533963737665527E-3</v>
          </cell>
          <cell r="IF224">
            <v>-6.4749752031293406E-3</v>
          </cell>
          <cell r="IG224">
            <v>-6.4458765489922021E-3</v>
          </cell>
          <cell r="IH224">
            <v>-8.1406833069673779E-3</v>
          </cell>
          <cell r="II224">
            <v>-8.9748814112530217E-3</v>
          </cell>
          <cell r="IJ224">
            <v>-6.5722713781498632E-3</v>
          </cell>
          <cell r="IK224">
            <v>-8.8384511507121344E-3</v>
          </cell>
          <cell r="IL224">
            <v>-8.3269868525105428E-3</v>
          </cell>
          <cell r="IM224">
            <v>-8.5000154371426273E-3</v>
          </cell>
          <cell r="IN224">
            <v>-8.260517988147642E-3</v>
          </cell>
          <cell r="IO224">
            <v>-7.3666516422814521E-3</v>
          </cell>
          <cell r="IP224">
            <v>-7.0220270791437889E-3</v>
          </cell>
          <cell r="IQ224">
            <v>-6.6361505713088409E-3</v>
          </cell>
          <cell r="IR224">
            <v>-7.1581430877906138E-3</v>
          </cell>
          <cell r="IT224">
            <v>-8.3211096618991842E-2</v>
          </cell>
          <cell r="IU224">
            <v>2.9398380048745176E-2</v>
          </cell>
          <cell r="IV224">
            <v>9.900647101779958E-3</v>
          </cell>
          <cell r="IW224">
            <v>3.0946325785282891E-2</v>
          </cell>
          <cell r="IX224">
            <v>1.2782978857048155E-2</v>
          </cell>
          <cell r="IY224">
            <v>8.7182922605519853E-3</v>
          </cell>
          <cell r="IZ224">
            <v>8.8697058011575347E-3</v>
          </cell>
          <cell r="JA224">
            <v>8.9711565593317832E-3</v>
          </cell>
          <cell r="JB224">
            <v>-1.0797849438724194E-2</v>
          </cell>
          <cell r="JC224">
            <v>-9.1410688805896312E-3</v>
          </cell>
          <cell r="JD224">
            <v>-7.287771306455415E-3</v>
          </cell>
          <cell r="JE224">
            <v>-6.7569362204229488E-3</v>
          </cell>
          <cell r="JF224">
            <v>-5.1425411044190295E-3</v>
          </cell>
          <cell r="JG224">
            <v>-6.466979303254794E-3</v>
          </cell>
          <cell r="JH224">
            <v>-4.2943038873505257E-3</v>
          </cell>
          <cell r="JI224">
            <v>-5.2473207683285672E-3</v>
          </cell>
          <cell r="JJ224">
            <v>-5.0440480611719796E-3</v>
          </cell>
          <cell r="JK224">
            <v>-4.1869511082649469E-3</v>
          </cell>
          <cell r="JL224">
            <v>-3.1541641772692142E-3</v>
          </cell>
          <cell r="JM224">
            <v>-4.3989004314073377E-3</v>
          </cell>
          <cell r="JN224">
            <v>-3.4595543394581041E-3</v>
          </cell>
          <cell r="JO224">
            <v>-3.175720151137873E-3</v>
          </cell>
          <cell r="JP224">
            <v>-2.1476111065283909E-3</v>
          </cell>
          <cell r="JQ224">
            <v>-2.1510032127662893E-3</v>
          </cell>
          <cell r="JR224">
            <v>-2.3232281003657818E-3</v>
          </cell>
          <cell r="JS224">
            <v>-6.335989172825407E-4</v>
          </cell>
          <cell r="JT224">
            <v>-2.4945301636200012E-3</v>
          </cell>
        </row>
        <row r="225">
          <cell r="BM225" t="str">
            <v>Bulk materials—Global (US$)</v>
          </cell>
          <cell r="BN225">
            <v>0</v>
          </cell>
          <cell r="BO225">
            <v>6.6934056311577672E-2</v>
          </cell>
          <cell r="BP225">
            <v>-5.4080613603790795E-5</v>
          </cell>
          <cell r="BQ225">
            <v>2.1272303766886047E-3</v>
          </cell>
          <cell r="BR225">
            <v>0.10874193138180277</v>
          </cell>
          <cell r="BS225">
            <v>7.325336120917747E-2</v>
          </cell>
          <cell r="BT225">
            <v>5.9746651767038417E-2</v>
          </cell>
          <cell r="BU225">
            <v>0.13068742951029733</v>
          </cell>
          <cell r="BV225">
            <v>4.1327640928297216E-2</v>
          </cell>
          <cell r="BW225">
            <v>-2.5189082406063434E-2</v>
          </cell>
          <cell r="BX225">
            <v>3.4952263742280998E-2</v>
          </cell>
          <cell r="BY225">
            <v>2.9357170865601523E-2</v>
          </cell>
          <cell r="BZ225">
            <v>1.9896657139223173E-2</v>
          </cell>
          <cell r="CA225">
            <v>1.5174207747173485E-2</v>
          </cell>
          <cell r="CB225">
            <v>1.3610489482631216E-2</v>
          </cell>
          <cell r="CC225">
            <v>-0.16325124125811508</v>
          </cell>
          <cell r="CD225">
            <v>-2.1063979405581579E-2</v>
          </cell>
          <cell r="CE225">
            <v>5.0725102982958736E-2</v>
          </cell>
          <cell r="CF225">
            <v>3.5051062096639996E-2</v>
          </cell>
          <cell r="CG225">
            <v>-8.1911405527590464E-4</v>
          </cell>
          <cell r="CH225">
            <v>-4.0800195845533516E-2</v>
          </cell>
          <cell r="CI225">
            <v>7.143734480594012E-2</v>
          </cell>
          <cell r="CJ225">
            <v>3.5058585425781663E-2</v>
          </cell>
          <cell r="CK225">
            <v>-1.454689337977022E-2</v>
          </cell>
          <cell r="CL225">
            <v>2.9610182195446779E-2</v>
          </cell>
          <cell r="CM225">
            <v>5.9239160411457839E-2</v>
          </cell>
          <cell r="CN225">
            <v>6.0917248210556038E-2</v>
          </cell>
          <cell r="CO225">
            <v>5.2315321443105689E-2</v>
          </cell>
          <cell r="CP225">
            <v>4.3381556621286357E-2</v>
          </cell>
          <cell r="CQ225">
            <v>4.6250681909773536E-2</v>
          </cell>
          <cell r="CR225">
            <v>4.8209372523711158E-2</v>
          </cell>
          <cell r="CS225">
            <v>4.0030148706657165E-2</v>
          </cell>
          <cell r="CT225">
            <v>4.0554122772885823E-2</v>
          </cell>
          <cell r="CU225">
            <v>4.5371153950061013E-2</v>
          </cell>
          <cell r="CV225">
            <v>3.9604140796690022E-2</v>
          </cell>
          <cell r="CW225">
            <v>3.9592797455061987E-2</v>
          </cell>
          <cell r="CX225">
            <v>3.8899922571326441E-2</v>
          </cell>
          <cell r="CY225">
            <v>3.9563097447999289E-2</v>
          </cell>
          <cell r="CZ225">
            <v>4.5046183889717477E-2</v>
          </cell>
          <cell r="DA225">
            <v>4.9212938763758027E-2</v>
          </cell>
          <cell r="DB225">
            <v>3.9410186063230233E-2</v>
          </cell>
          <cell r="DC225">
            <v>4.1264743402743713E-2</v>
          </cell>
          <cell r="DD225">
            <v>3.873978549516114E-2</v>
          </cell>
          <cell r="DE225">
            <v>3.8537170975045686E-2</v>
          </cell>
          <cell r="DF225">
            <v>4.6775679725461643E-2</v>
          </cell>
          <cell r="DG225">
            <v>4.2486279832182623E-2</v>
          </cell>
          <cell r="DH225">
            <v>3.9356858059934996E-2</v>
          </cell>
          <cell r="DI225">
            <v>3.8293639476792915E-2</v>
          </cell>
          <cell r="DJ225">
            <v>3.9538497550170693E-2</v>
          </cell>
          <cell r="DK225">
            <v>3.8049765866017507E-2</v>
          </cell>
          <cell r="DL225">
            <v>3.6700439834909615E-2</v>
          </cell>
          <cell r="DN225">
            <v>3.4752497525566604E-2</v>
          </cell>
          <cell r="DO225">
            <v>3.5638494179251232E-2</v>
          </cell>
          <cell r="DP225">
            <v>4.3401461208085926E-2</v>
          </cell>
          <cell r="DQ225">
            <v>4.2693171537008245E-2</v>
          </cell>
          <cell r="DR225">
            <v>4.5786383755888581E-2</v>
          </cell>
          <cell r="DS225">
            <v>4.7081866834802658E-2</v>
          </cell>
          <cell r="DT225">
            <v>5.3995835152403672E-2</v>
          </cell>
          <cell r="DU225">
            <v>4.6218880770210427E-2</v>
          </cell>
          <cell r="DV225">
            <v>4.4566547378051553E-2</v>
          </cell>
          <cell r="DW225">
            <v>4.9355275143281328E-2</v>
          </cell>
          <cell r="DX225">
            <v>4.6232393225427916E-2</v>
          </cell>
          <cell r="DY225">
            <v>4.4598108903447328E-2</v>
          </cell>
          <cell r="DZ225">
            <v>4.3564387042884498E-2</v>
          </cell>
          <cell r="EA225">
            <v>4.4130851801549888E-2</v>
          </cell>
          <cell r="EB225">
            <v>5.1036966831959664E-2</v>
          </cell>
          <cell r="EC225">
            <v>5.7917445347559722E-2</v>
          </cell>
          <cell r="ED225">
            <v>4.5969241034551057E-2</v>
          </cell>
          <cell r="EE225">
            <v>4.5306866034646516E-2</v>
          </cell>
          <cell r="EF225">
            <v>4.3251929220145861E-2</v>
          </cell>
          <cell r="EG225">
            <v>4.2872128302683506E-2</v>
          </cell>
          <cell r="EH225">
            <v>5.3308439962071671E-2</v>
          </cell>
          <cell r="EI225">
            <v>4.6978717562834151E-2</v>
          </cell>
          <cell r="EJ225">
            <v>4.3972660936408947E-2</v>
          </cell>
          <cell r="EK225">
            <v>4.504376578673535E-2</v>
          </cell>
          <cell r="EL225">
            <v>4.7508501882778845E-2</v>
          </cell>
          <cell r="EM225">
            <v>4.6251687496271399E-2</v>
          </cell>
          <cell r="EN225">
            <v>4.3399244004674431E-2</v>
          </cell>
          <cell r="EP225">
            <v>4.8975312755975518E-2</v>
          </cell>
          <cell r="EQ225">
            <v>4.2596510809066068E-2</v>
          </cell>
          <cell r="ER225">
            <v>4.5852426517133164E-2</v>
          </cell>
          <cell r="ES225">
            <v>4.4151842918652484E-2</v>
          </cell>
          <cell r="ET225">
            <v>4.1890933616714275E-2</v>
          </cell>
          <cell r="EU225">
            <v>4.058922210660789E-2</v>
          </cell>
          <cell r="EV225">
            <v>4.782043246836002E-2</v>
          </cell>
          <cell r="EW225">
            <v>4.5525405043691583E-2</v>
          </cell>
          <cell r="EX225">
            <v>3.8589978427508324E-2</v>
          </cell>
          <cell r="EY225">
            <v>4.392708481817633E-2</v>
          </cell>
          <cell r="EZ225">
            <v>4.134381783794875E-2</v>
          </cell>
          <cell r="FA225">
            <v>5.299465853069768E-2</v>
          </cell>
          <cell r="FB225">
            <v>4.9774358762039908E-2</v>
          </cell>
          <cell r="FC225">
            <v>4.2394696632839957E-2</v>
          </cell>
          <cell r="FD225">
            <v>4.6564741506748226E-2</v>
          </cell>
          <cell r="FE225">
            <v>4.1037618756238944E-2</v>
          </cell>
          <cell r="FF225">
            <v>4.124048161847356E-2</v>
          </cell>
          <cell r="FG225">
            <v>4.5368997489473574E-2</v>
          </cell>
          <cell r="FH225">
            <v>4.4317757954708124E-2</v>
          </cell>
          <cell r="FI225">
            <v>4.018243494452655E-2</v>
          </cell>
          <cell r="FJ225">
            <v>4.437944757553812E-2</v>
          </cell>
          <cell r="FK225">
            <v>4.3176950170034235E-2</v>
          </cell>
          <cell r="FL225">
            <v>3.9701970156994178E-2</v>
          </cell>
          <cell r="FM225">
            <v>3.999220106087905E-2</v>
          </cell>
          <cell r="FN225">
            <v>3.7661202030804093E-2</v>
          </cell>
          <cell r="FO225">
            <v>4.0295009825637454E-2</v>
          </cell>
          <cell r="FP225">
            <v>4.0363176292358131E-2</v>
          </cell>
          <cell r="FQ225">
            <v>91.18995294703339</v>
          </cell>
          <cell r="FS225">
            <v>-5.5772662375651533E-3</v>
          </cell>
          <cell r="FT225">
            <v>-2.3191482830046881E-2</v>
          </cell>
          <cell r="FU225">
            <v>-4.2892228401187553E-2</v>
          </cell>
          <cell r="FV225">
            <v>3.9324945832388401E-2</v>
          </cell>
          <cell r="FW225">
            <v>6.1607055335241537E-2</v>
          </cell>
          <cell r="FX225">
            <v>7.6469697914344964E-2</v>
          </cell>
          <cell r="FY225">
            <v>2.4798381170536676E-2</v>
          </cell>
          <cell r="FZ225">
            <v>1.1923216015417031E-2</v>
          </cell>
          <cell r="GA225">
            <v>-1.8226866475988725E-2</v>
          </cell>
          <cell r="GB225">
            <v>8.4838459770268E-3</v>
          </cell>
          <cell r="GC225">
            <v>-1.1215376107502062E-2</v>
          </cell>
          <cell r="GD225">
            <v>1.2473420902057386E-2</v>
          </cell>
          <cell r="GE225">
            <v>9.3615752743086457E-3</v>
          </cell>
          <cell r="GF225">
            <v>8.3736383304231343E-3</v>
          </cell>
          <cell r="GG225">
            <v>-0.15612984713181491</v>
          </cell>
          <cell r="GH225">
            <v>-3.8246589508281123E-2</v>
          </cell>
          <cell r="GI225">
            <v>2.7450369038857041E-2</v>
          </cell>
          <cell r="GJ225">
            <v>1.0898667260044303E-2</v>
          </cell>
          <cell r="GK225">
            <v>-1.8219939237550126E-2</v>
          </cell>
          <cell r="GL225">
            <v>-5.141550844928805E-2</v>
          </cell>
          <cell r="GM225">
            <v>2.8691297032339164E-2</v>
          </cell>
          <cell r="GN225">
            <v>-2.2569442170551839E-2</v>
          </cell>
          <cell r="GO225">
            <v>-4.3436961735473789E-2</v>
          </cell>
          <cell r="GP225">
            <v>5.8208091056579743E-3</v>
          </cell>
          <cell r="GQ225">
            <v>3.6667639033216771E-2</v>
          </cell>
          <cell r="GR225">
            <v>3.7968873248909289E-2</v>
          </cell>
          <cell r="GS225">
            <v>2.8889919715666738E-2</v>
          </cell>
          <cell r="GT225">
            <v>2.0248404488278377E-2</v>
          </cell>
          <cell r="GU225">
            <v>2.3005586423600188E-2</v>
          </cell>
          <cell r="GV225">
            <v>2.4888233785909448E-2</v>
          </cell>
          <cell r="GW225">
            <v>1.6206295984960113E-2</v>
          </cell>
          <cell r="GX225">
            <v>1.6948274994818265E-2</v>
          </cell>
          <cell r="GY225">
            <v>2.1737897013430853E-2</v>
          </cell>
          <cell r="GZ225">
            <v>1.7105583023985134E-2</v>
          </cell>
          <cell r="HA225">
            <v>1.7834398780292356E-2</v>
          </cell>
          <cell r="HB225">
            <v>1.7110802698363046E-2</v>
          </cell>
          <cell r="HC225">
            <v>1.7657931056842907E-2</v>
          </cell>
          <cell r="HD225">
            <v>2.305218642027972E-2</v>
          </cell>
          <cell r="HE225">
            <v>2.7338136398228293E-2</v>
          </cell>
          <cell r="HF225">
            <v>1.7409255963926156E-2</v>
          </cell>
          <cell r="HG225">
            <v>1.9291301162812965E-2</v>
          </cell>
          <cell r="HH225">
            <v>1.6863973852388199E-2</v>
          </cell>
          <cell r="HI225">
            <v>1.6773392233312749E-2</v>
          </cell>
          <cell r="HJ225">
            <v>2.4867929490138305E-2</v>
          </cell>
          <cell r="HK225">
            <v>2.0588292341736741E-2</v>
          </cell>
          <cell r="HL225">
            <v>1.7589319956173102E-2</v>
          </cell>
          <cell r="HM225">
            <v>1.6571268636850087E-2</v>
          </cell>
          <cell r="HN225">
            <v>1.7646075240591311E-2</v>
          </cell>
          <cell r="HO225">
            <v>1.6209867626575065E-2</v>
          </cell>
          <cell r="HP225">
            <v>1.4650798317049853E-2</v>
          </cell>
          <cell r="HR225">
            <v>9.7835549935047748E-3</v>
          </cell>
          <cell r="HS225">
            <v>1.5014817683245979E-2</v>
          </cell>
          <cell r="HT225">
            <v>2.0913608558611383E-2</v>
          </cell>
          <cell r="HU225">
            <v>2.0093217784798861E-2</v>
          </cell>
          <cell r="HV225">
            <v>2.2184298093412651E-2</v>
          </cell>
          <cell r="HW225">
            <v>2.3462853450452712E-2</v>
          </cell>
          <cell r="HX225">
            <v>3.1266888817098624E-2</v>
          </cell>
          <cell r="HY225">
            <v>2.2723842002060551E-2</v>
          </cell>
          <cell r="HZ225">
            <v>2.1545584375771143E-2</v>
          </cell>
          <cell r="IA225">
            <v>2.1139588753480393E-2</v>
          </cell>
          <cell r="IB225">
            <v>2.3725684503072112E-2</v>
          </cell>
          <cell r="IC225">
            <v>2.2097976392772282E-2</v>
          </cell>
          <cell r="ID225">
            <v>2.0868444922292357E-2</v>
          </cell>
          <cell r="IE225">
            <v>2.1337258268669963E-2</v>
          </cell>
          <cell r="IF225">
            <v>2.8220817112435199E-2</v>
          </cell>
          <cell r="IG225">
            <v>3.5169890578212806E-2</v>
          </cell>
          <cell r="IH225">
            <v>2.3171249951384948E-2</v>
          </cell>
          <cell r="II225">
            <v>2.2354107517948512E-2</v>
          </cell>
          <cell r="IJ225">
            <v>2.0081443277550008E-2</v>
          </cell>
          <cell r="IK225">
            <v>2.0098118394672754E-2</v>
          </cell>
          <cell r="IL225">
            <v>3.0587796882170972E-2</v>
          </cell>
          <cell r="IM225">
            <v>2.4239596087860669E-2</v>
          </cell>
          <cell r="IN225">
            <v>2.123051268352821E-2</v>
          </cell>
          <cell r="IO225">
            <v>2.203672310397E-2</v>
          </cell>
          <cell r="IP225">
            <v>2.4503913808479834E-2</v>
          </cell>
          <cell r="IQ225">
            <v>2.3014901941171943E-2</v>
          </cell>
          <cell r="IR225">
            <v>1.9999954208305654E-2</v>
          </cell>
          <cell r="IT225">
            <v>2.5105071164498258E-2</v>
          </cell>
          <cell r="IU225">
            <v>2.2160194375617174E-2</v>
          </cell>
          <cell r="IV225">
            <v>2.3648128775797361E-2</v>
          </cell>
          <cell r="IW225">
            <v>2.1553828438588128E-2</v>
          </cell>
          <cell r="IX225">
            <v>1.8725522035426354E-2</v>
          </cell>
          <cell r="IY225">
            <v>1.8394141769352102E-2</v>
          </cell>
          <cell r="IZ225">
            <v>2.539025777969833E-2</v>
          </cell>
          <cell r="JA225">
            <v>2.2795824814360321E-2</v>
          </cell>
          <cell r="JB225">
            <v>1.5555829534115219E-2</v>
          </cell>
          <cell r="JC225">
            <v>1.5849101992575509E-2</v>
          </cell>
          <cell r="JD225">
            <v>1.8935956242151736E-2</v>
          </cell>
          <cell r="JE225">
            <v>2.9710408388144708E-2</v>
          </cell>
          <cell r="JF225">
            <v>2.5557681939398214E-2</v>
          </cell>
          <cell r="JG225">
            <v>1.8256424510335673E-2</v>
          </cell>
          <cell r="JH225">
            <v>2.2355185929777109E-2</v>
          </cell>
          <cell r="JI225">
            <v>1.7279824452606615E-2</v>
          </cell>
          <cell r="JJ225">
            <v>1.6705076130901227E-2</v>
          </cell>
          <cell r="JK225">
            <v>2.0993477215392936E-2</v>
          </cell>
          <cell r="JL225">
            <v>1.9886783255935975E-2</v>
          </cell>
          <cell r="JM225">
            <v>1.5478903703513866E-2</v>
          </cell>
          <cell r="JN225">
            <v>1.9955650364881561E-2</v>
          </cell>
          <cell r="JO225">
            <v>1.8523851049208267E-2</v>
          </cell>
          <cell r="JP225">
            <v>1.4962603112144496E-2</v>
          </cell>
          <cell r="JQ225">
            <v>1.5417174547305887E-2</v>
          </cell>
          <cell r="JR225">
            <v>1.2918132120059338E-2</v>
          </cell>
          <cell r="JS225">
            <v>1.5385683310592761E-2</v>
          </cell>
          <cell r="JT225">
            <v>1.4929933122672458E-2</v>
          </cell>
        </row>
        <row r="226">
          <cell r="BM226" t="str">
            <v>Bulk materials—North America (US$)</v>
          </cell>
          <cell r="BN226">
            <v>0</v>
          </cell>
          <cell r="BO226">
            <v>8.3804897539317968E-2</v>
          </cell>
          <cell r="BP226">
            <v>-1.844648399328741E-2</v>
          </cell>
          <cell r="BQ226">
            <v>-2.0090137631397664E-2</v>
          </cell>
          <cell r="BR226">
            <v>7.5628938055141592E-2</v>
          </cell>
          <cell r="BS226">
            <v>7.2040692081277724E-2</v>
          </cell>
          <cell r="BT226">
            <v>2.5491529108411237E-2</v>
          </cell>
          <cell r="BU226">
            <v>0.12827161499069328</v>
          </cell>
          <cell r="BV226">
            <v>4.2118636709618462E-2</v>
          </cell>
          <cell r="BW226">
            <v>-1.7180207757531041E-2</v>
          </cell>
          <cell r="BX226">
            <v>1.9459321327143453E-2</v>
          </cell>
          <cell r="BY226">
            <v>-4.5451634709268163E-3</v>
          </cell>
          <cell r="BZ226">
            <v>2.6521563890914868E-2</v>
          </cell>
          <cell r="CA226">
            <v>2.5204763440463518E-2</v>
          </cell>
          <cell r="CB226">
            <v>3.0007218039686423E-2</v>
          </cell>
          <cell r="CC226">
            <v>-7.0800310340248251E-2</v>
          </cell>
          <cell r="CD226">
            <v>1.2247466702013377E-2</v>
          </cell>
          <cell r="CE226">
            <v>4.2160951985667383E-2</v>
          </cell>
          <cell r="CF226">
            <v>4.5510565031424477E-2</v>
          </cell>
          <cell r="CG226">
            <v>1.4977557044276502E-2</v>
          </cell>
          <cell r="CH226">
            <v>7.2367168643854285E-3</v>
          </cell>
          <cell r="CI226">
            <v>9.7011259067042832E-2</v>
          </cell>
          <cell r="CJ226">
            <v>5.3808894328359003E-2</v>
          </cell>
          <cell r="CK226">
            <v>2.2859281796049347E-2</v>
          </cell>
          <cell r="CL226">
            <v>2.3779084955301E-2</v>
          </cell>
          <cell r="CM226">
            <v>5.2712507452401733E-2</v>
          </cell>
          <cell r="CN226">
            <v>4.9272821104002613E-2</v>
          </cell>
          <cell r="CO226">
            <v>5.4386259395867761E-2</v>
          </cell>
          <cell r="CP226">
            <v>4.7597914077948625E-2</v>
          </cell>
          <cell r="CQ226">
            <v>4.7349175429282936E-2</v>
          </cell>
          <cell r="CR226">
            <v>4.7341915952220266E-2</v>
          </cell>
          <cell r="CS226">
            <v>4.6832227276251109E-2</v>
          </cell>
          <cell r="CT226">
            <v>4.2512528816335035E-2</v>
          </cell>
          <cell r="CU226">
            <v>4.1431707854957152E-2</v>
          </cell>
          <cell r="CV226">
            <v>3.1037098874972184E-2</v>
          </cell>
          <cell r="CW226">
            <v>4.1116371865162094E-2</v>
          </cell>
          <cell r="CX226">
            <v>3.493077248004909E-2</v>
          </cell>
          <cell r="CY226">
            <v>4.303954041029761E-2</v>
          </cell>
          <cell r="CZ226">
            <v>3.7086866114810532E-2</v>
          </cell>
          <cell r="DA226">
            <v>3.6607467536958246E-2</v>
          </cell>
          <cell r="DB226">
            <v>3.4041072939642147E-2</v>
          </cell>
          <cell r="DC226">
            <v>3.9721498585467294E-2</v>
          </cell>
          <cell r="DD226">
            <v>4.320190134791118E-2</v>
          </cell>
          <cell r="DE226">
            <v>3.868538600007123E-2</v>
          </cell>
          <cell r="DF226">
            <v>3.8611958623743482E-2</v>
          </cell>
          <cell r="DG226">
            <v>3.9077827678756859E-2</v>
          </cell>
          <cell r="DH226">
            <v>3.8075307566477173E-2</v>
          </cell>
          <cell r="DI226">
            <v>3.8214866056072154E-2</v>
          </cell>
          <cell r="DJ226">
            <v>3.8208020248478157E-2</v>
          </cell>
          <cell r="DK226">
            <v>3.9139339655318656E-2</v>
          </cell>
          <cell r="DL226">
            <v>4.5737175255854315E-2</v>
          </cell>
          <cell r="DN226">
            <v>2.8792699036134215E-2</v>
          </cell>
          <cell r="DO226">
            <v>2.8963639332246455E-2</v>
          </cell>
          <cell r="DP226">
            <v>3.3684176772519114E-2</v>
          </cell>
          <cell r="DQ226">
            <v>4.2354182113152984E-2</v>
          </cell>
          <cell r="DR226">
            <v>4.5187554835812264E-2</v>
          </cell>
          <cell r="DS226">
            <v>4.7912398241382069E-2</v>
          </cell>
          <cell r="DT226">
            <v>5.145605101607121E-2</v>
          </cell>
          <cell r="DU226">
            <v>5.0058687286612176E-2</v>
          </cell>
          <cell r="DV226">
            <v>4.4157930836478843E-2</v>
          </cell>
          <cell r="DW226">
            <v>4.3140022825087956E-2</v>
          </cell>
          <cell r="DX226">
            <v>3.5207293050516404E-2</v>
          </cell>
          <cell r="DY226">
            <v>4.7273862209745866E-2</v>
          </cell>
          <cell r="DZ226">
            <v>4.2886244123275213E-2</v>
          </cell>
          <cell r="EA226">
            <v>4.8165914442475248E-2</v>
          </cell>
          <cell r="EB226">
            <v>4.4008248940830268E-2</v>
          </cell>
          <cell r="EC226">
            <v>4.540373219219479E-2</v>
          </cell>
          <cell r="ED226">
            <v>3.8554290519195469E-2</v>
          </cell>
          <cell r="EE226">
            <v>4.6084668796203355E-2</v>
          </cell>
          <cell r="EF226">
            <v>4.8680498696522842E-2</v>
          </cell>
          <cell r="EG226">
            <v>4.3345167687348078E-2</v>
          </cell>
          <cell r="EH226">
            <v>4.1318910113212884E-2</v>
          </cell>
          <cell r="EI226">
            <v>4.192651887615359E-2</v>
          </cell>
          <cell r="EJ226">
            <v>4.2133567720638102E-2</v>
          </cell>
          <cell r="EK226">
            <v>4.0766986308478206E-2</v>
          </cell>
          <cell r="EL226">
            <v>4.2832066324164857E-2</v>
          </cell>
          <cell r="EM226">
            <v>4.5417453065013387E-2</v>
          </cell>
          <cell r="EN226">
            <v>4.9705865798696638E-2</v>
          </cell>
          <cell r="EP226">
            <v>3.9124237307725518E-2</v>
          </cell>
          <cell r="EQ226">
            <v>4.1765322615638013E-2</v>
          </cell>
          <cell r="ER226">
            <v>3.5293626461421784E-2</v>
          </cell>
          <cell r="ES226">
            <v>4.2269878951555831E-2</v>
          </cell>
          <cell r="ET226">
            <v>4.1593513191756845E-2</v>
          </cell>
          <cell r="EU226">
            <v>4.9103968964607642E-2</v>
          </cell>
          <cell r="EV226">
            <v>3.9937048450533003E-2</v>
          </cell>
          <cell r="EW226">
            <v>4.3781267079288318E-2</v>
          </cell>
          <cell r="EX226">
            <v>3.7112930161160393E-2</v>
          </cell>
          <cell r="EY226">
            <v>4.1462504112491499E-2</v>
          </cell>
          <cell r="EZ226">
            <v>3.422895267383657E-2</v>
          </cell>
          <cell r="FA226">
            <v>4.6849634551272334E-2</v>
          </cell>
          <cell r="FB226">
            <v>4.7446910991762355E-2</v>
          </cell>
          <cell r="FC226">
            <v>3.8434993832235968E-2</v>
          </cell>
          <cell r="FD226">
            <v>3.9445575867851981E-2</v>
          </cell>
          <cell r="FE226">
            <v>4.1031615719769793E-2</v>
          </cell>
          <cell r="FF226">
            <v>3.7554656431236427E-2</v>
          </cell>
          <cell r="FG226">
            <v>4.0753962006334778E-2</v>
          </cell>
          <cell r="FH226">
            <v>4.4341478115851728E-2</v>
          </cell>
          <cell r="FI226">
            <v>4.1223369051273252E-2</v>
          </cell>
          <cell r="FJ226">
            <v>4.2348347663857963E-2</v>
          </cell>
          <cell r="FK226">
            <v>4.0168721974737545E-2</v>
          </cell>
          <cell r="FL226">
            <v>3.529245906604217E-2</v>
          </cell>
          <cell r="FM226">
            <v>3.9461036572970114E-2</v>
          </cell>
          <cell r="FN226">
            <v>3.7565566790581789E-2</v>
          </cell>
          <cell r="FO226">
            <v>4.095361544936385E-2</v>
          </cell>
          <cell r="FP226">
            <v>4.4287160226165974E-2</v>
          </cell>
          <cell r="FQ226">
            <v>106.56653292372282</v>
          </cell>
          <cell r="FS226">
            <v>6.9220169685112708E-3</v>
          </cell>
          <cell r="FT226">
            <v>-3.151106168443215E-2</v>
          </cell>
          <cell r="FU226">
            <v>-3.1446228304838009E-2</v>
          </cell>
          <cell r="FV226">
            <v>1.2051615162507658E-2</v>
          </cell>
          <cell r="FW226">
            <v>4.6242754131917287E-2</v>
          </cell>
          <cell r="FX226">
            <v>3.0189103175278564E-2</v>
          </cell>
          <cell r="FY226">
            <v>1.503711623931355E-2</v>
          </cell>
          <cell r="FZ226">
            <v>1.0235051190344933E-2</v>
          </cell>
          <cell r="GA226">
            <v>-3.2229958815597451E-3</v>
          </cell>
          <cell r="GB226">
            <v>5.053307429396716E-3</v>
          </cell>
          <cell r="GC226">
            <v>-3.1105861794995873E-2</v>
          </cell>
          <cell r="GD226">
            <v>2.0089952666475435E-2</v>
          </cell>
          <cell r="GE226">
            <v>7.5075311973928915E-3</v>
          </cell>
          <cell r="GF226">
            <v>1.3496133864587577E-2</v>
          </cell>
          <cell r="GG226">
            <v>-7.9826302474275204E-2</v>
          </cell>
          <cell r="GH226">
            <v>2.2412244828770517E-3</v>
          </cell>
          <cell r="GI226">
            <v>1.828869094572462E-2</v>
          </cell>
          <cell r="GJ226">
            <v>2.1210174088934872E-2</v>
          </cell>
          <cell r="GK226">
            <v>-3.8785646031689693E-3</v>
          </cell>
          <cell r="GL226">
            <v>-4.7609483722185451E-3</v>
          </cell>
          <cell r="GM226">
            <v>5.32449148047461E-2</v>
          </cell>
          <cell r="GN226">
            <v>-3.7217134606476097E-3</v>
          </cell>
          <cell r="GO226">
            <v>-8.8189668332591363E-3</v>
          </cell>
          <cell r="GP226">
            <v>1.2444066886661985E-4</v>
          </cell>
          <cell r="GQ226">
            <v>3.0280063718095676E-2</v>
          </cell>
          <cell r="GR226">
            <v>2.6576323166605853E-2</v>
          </cell>
          <cell r="GS226">
            <v>3.0914756891876838E-2</v>
          </cell>
          <cell r="GT226">
            <v>2.4371279711261948E-2</v>
          </cell>
          <cell r="GU226">
            <v>2.4079674141332399E-2</v>
          </cell>
          <cell r="GV226">
            <v>2.4040076865407139E-2</v>
          </cell>
          <cell r="GW226">
            <v>2.2852560111823756E-2</v>
          </cell>
          <cell r="GX226">
            <v>1.8862252945641058E-2</v>
          </cell>
          <cell r="GY226">
            <v>1.7887512053601038E-2</v>
          </cell>
          <cell r="GZ226">
            <v>8.7239444496118746E-3</v>
          </cell>
          <cell r="HA226">
            <v>1.9326085186255892E-2</v>
          </cell>
          <cell r="HB226">
            <v>1.322489863035867E-2</v>
          </cell>
          <cell r="HC226">
            <v>2.1061120109180893E-2</v>
          </cell>
          <cell r="HD226">
            <v>1.5260380108213758E-2</v>
          </cell>
          <cell r="HE226">
            <v>1.4995473779312726E-2</v>
          </cell>
          <cell r="HF226">
            <v>1.2153789487360726E-2</v>
          </cell>
          <cell r="HG226">
            <v>1.7780622896040876E-2</v>
          </cell>
          <cell r="HH226">
            <v>2.1232117752502985E-2</v>
          </cell>
          <cell r="HI226">
            <v>1.6918501236617534E-2</v>
          </cell>
          <cell r="HJ226">
            <v>1.6875065207461057E-2</v>
          </cell>
          <cell r="HK226">
            <v>1.7251436567142404E-2</v>
          </cell>
          <cell r="HL226">
            <v>1.6334609329101763E-2</v>
          </cell>
          <cell r="HM226">
            <v>1.6494143252284169E-2</v>
          </cell>
          <cell r="HN226">
            <v>1.6343617460090807E-2</v>
          </cell>
          <cell r="HO226">
            <v>1.7276517485381591E-2</v>
          </cell>
          <cell r="HP226">
            <v>2.3495330890511108E-2</v>
          </cell>
          <cell r="HR226">
            <v>4.3236687142607705E-3</v>
          </cell>
          <cell r="HS226">
            <v>8.1569556932271758E-3</v>
          </cell>
          <cell r="HT226">
            <v>1.1104412911680616E-2</v>
          </cell>
          <cell r="HU226">
            <v>1.9382077954755144E-2</v>
          </cell>
          <cell r="HV226">
            <v>2.2244210012502319E-2</v>
          </cell>
          <cell r="HW226">
            <v>2.487270506894558E-2</v>
          </cell>
          <cell r="HX226">
            <v>2.9179537018907385E-2</v>
          </cell>
          <cell r="HY226">
            <v>2.6803205750151889E-2</v>
          </cell>
          <cell r="HZ226">
            <v>2.0836220547722471E-2</v>
          </cell>
          <cell r="IA226">
            <v>1.5296223312324683E-2</v>
          </cell>
          <cell r="IB226">
            <v>1.2974618389035464E-2</v>
          </cell>
          <cell r="IC226">
            <v>2.4836391678726286E-2</v>
          </cell>
          <cell r="ID226">
            <v>2.0364655602627998E-2</v>
          </cell>
          <cell r="IE226">
            <v>2.5380711776133127E-2</v>
          </cell>
          <cell r="IF226">
            <v>2.1252797946872785E-2</v>
          </cell>
          <cell r="IG226">
            <v>2.2745526368652434E-2</v>
          </cell>
          <cell r="IH226">
            <v>1.5631312943405917E-2</v>
          </cell>
          <cell r="II226">
            <v>2.3011660474006587E-2</v>
          </cell>
          <cell r="IJ226">
            <v>2.5548801052356327E-2</v>
          </cell>
          <cell r="IK226">
            <v>2.0368892694327671E-2</v>
          </cell>
          <cell r="IL226">
            <v>1.8420889143176928E-2</v>
          </cell>
          <cell r="IM226">
            <v>1.8905426081533536E-2</v>
          </cell>
          <cell r="IN226">
            <v>1.9123306224936569E-2</v>
          </cell>
          <cell r="IO226">
            <v>1.7801395770149497E-2</v>
          </cell>
          <cell r="IP226">
            <v>1.9638724655248185E-2</v>
          </cell>
          <cell r="IQ226">
            <v>2.2136490462498201E-2</v>
          </cell>
          <cell r="IR226">
            <v>2.6056153271703297E-2</v>
          </cell>
          <cell r="IT226">
            <v>1.5961177183359383E-2</v>
          </cell>
          <cell r="IU226">
            <v>2.1056934852412321E-2</v>
          </cell>
          <cell r="IV226">
            <v>1.322352864704642E-2</v>
          </cell>
          <cell r="IW226">
            <v>1.9566758923248734E-2</v>
          </cell>
          <cell r="IX226">
            <v>1.8803031390410556E-2</v>
          </cell>
          <cell r="IY226">
            <v>2.6267651577282849E-2</v>
          </cell>
          <cell r="IZ226">
            <v>1.8211184498740991E-2</v>
          </cell>
          <cell r="JA226">
            <v>2.0919049124058064E-2</v>
          </cell>
          <cell r="JB226">
            <v>1.4079102418907505E-2</v>
          </cell>
          <cell r="JC226">
            <v>1.3660929801769374E-2</v>
          </cell>
          <cell r="JD226">
            <v>1.174338718495771E-2</v>
          </cell>
          <cell r="JE226">
            <v>2.3786963327237447E-2</v>
          </cell>
          <cell r="JF226">
            <v>2.3802241542475802E-2</v>
          </cell>
          <cell r="JG226">
            <v>1.4723822079862817E-2</v>
          </cell>
          <cell r="JH226">
            <v>1.5655070631806697E-2</v>
          </cell>
          <cell r="JI226">
            <v>1.7207440789966055E-2</v>
          </cell>
          <cell r="JJ226">
            <v>1.3194919839055444E-2</v>
          </cell>
          <cell r="JK226">
            <v>1.6349286760361084E-2</v>
          </cell>
          <cell r="JL226">
            <v>1.985664743572059E-2</v>
          </cell>
          <cell r="JM226">
            <v>1.6638883062960561E-2</v>
          </cell>
          <cell r="JN226">
            <v>1.7789293941247127E-2</v>
          </cell>
          <cell r="JO226">
            <v>1.5301617753822673E-2</v>
          </cell>
          <cell r="JP226">
            <v>1.061935543001861E-2</v>
          </cell>
          <cell r="JQ226">
            <v>1.4786724731092993E-2</v>
          </cell>
          <cell r="JR226">
            <v>1.2659866420622397E-2</v>
          </cell>
          <cell r="JS226">
            <v>1.5820633277709092E-2</v>
          </cell>
          <cell r="JT226">
            <v>1.8744748269706561E-2</v>
          </cell>
        </row>
        <row r="227">
          <cell r="BM227" t="str">
            <v>Bulk materials—South America (US$)</v>
          </cell>
          <cell r="BN227">
            <v>0</v>
          </cell>
          <cell r="BO227">
            <v>7.109512436398191E-2</v>
          </cell>
          <cell r="BP227">
            <v>-0.10669014739083982</v>
          </cell>
          <cell r="BQ227">
            <v>-3.6910730193258745E-2</v>
          </cell>
          <cell r="BR227">
            <v>0.14044015203024807</v>
          </cell>
          <cell r="BS227">
            <v>0.19502072846533647</v>
          </cell>
          <cell r="BT227">
            <v>8.0014790210938047E-2</v>
          </cell>
          <cell r="BU227">
            <v>0.21644697682445613</v>
          </cell>
          <cell r="BV227">
            <v>4.220824812161772E-2</v>
          </cell>
          <cell r="BW227">
            <v>-1.0755536395791632E-2</v>
          </cell>
          <cell r="BX227">
            <v>6.6480619660392426E-2</v>
          </cell>
          <cell r="BY227">
            <v>3.0330826963226531E-2</v>
          </cell>
          <cell r="BZ227">
            <v>9.6392605212889393E-3</v>
          </cell>
          <cell r="CA227">
            <v>1.9782236400732067E-2</v>
          </cell>
          <cell r="CB227">
            <v>3.1239047101338624E-2</v>
          </cell>
          <cell r="CC227">
            <v>-0.21743292072449794</v>
          </cell>
          <cell r="CD227">
            <v>3.4342775231315459E-2</v>
          </cell>
          <cell r="CE227">
            <v>4.3833380930097476E-2</v>
          </cell>
          <cell r="CF227">
            <v>4.5617408325036024E-3</v>
          </cell>
          <cell r="CG227">
            <v>-2.0506141333078487E-2</v>
          </cell>
          <cell r="CH227">
            <v>-0.10130977404859565</v>
          </cell>
          <cell r="CI227">
            <v>3.2010751203103469E-2</v>
          </cell>
          <cell r="CJ227">
            <v>1.5634778693973006E-2</v>
          </cell>
          <cell r="CK227">
            <v>0.1017629514461742</v>
          </cell>
          <cell r="CL227">
            <v>3.6961528377494723E-2</v>
          </cell>
          <cell r="CM227">
            <v>6.4546375786936505E-2</v>
          </cell>
          <cell r="CN227">
            <v>6.8869952624770261E-2</v>
          </cell>
          <cell r="CO227">
            <v>6.4639192485934555E-2</v>
          </cell>
          <cell r="CP227">
            <v>4.5795418742488464E-2</v>
          </cell>
          <cell r="CQ227">
            <v>5.5886243952948472E-2</v>
          </cell>
          <cell r="CR227">
            <v>4.8043626195585269E-2</v>
          </cell>
          <cell r="CS227">
            <v>2.7361720402997794E-2</v>
          </cell>
          <cell r="CT227">
            <v>3.1978009669625121E-2</v>
          </cell>
          <cell r="CU227">
            <v>3.4551494318783044E-2</v>
          </cell>
          <cell r="CV227">
            <v>2.9352726769485398E-2</v>
          </cell>
          <cell r="CW227">
            <v>5.0304499927864094E-2</v>
          </cell>
          <cell r="CX227">
            <v>5.5947756719554258E-2</v>
          </cell>
          <cell r="CY227">
            <v>4.6351870481727016E-2</v>
          </cell>
          <cell r="CZ227">
            <v>3.9757202066353615E-2</v>
          </cell>
          <cell r="DA227">
            <v>4.8897035920100938E-2</v>
          </cell>
          <cell r="DB227">
            <v>5.0591365058115782E-2</v>
          </cell>
          <cell r="DC227">
            <v>4.0960130300346717E-2</v>
          </cell>
          <cell r="DD227">
            <v>2.7322203903713094E-2</v>
          </cell>
          <cell r="DE227">
            <v>2.5895979214103821E-2</v>
          </cell>
          <cell r="DF227">
            <v>5.2909703193674031E-2</v>
          </cell>
          <cell r="DG227">
            <v>3.1374735922809163E-2</v>
          </cell>
          <cell r="DH227">
            <v>3.3579621186008851E-2</v>
          </cell>
          <cell r="DI227">
            <v>2.468553419919264E-2</v>
          </cell>
          <cell r="DJ227">
            <v>3.7616138671553501E-2</v>
          </cell>
          <cell r="DK227">
            <v>4.372258274278442E-2</v>
          </cell>
          <cell r="DL227">
            <v>3.4874413445836881E-2</v>
          </cell>
          <cell r="DN227">
            <v>3.9433655391039282E-2</v>
          </cell>
          <cell r="DO227">
            <v>5.4243411835053761E-2</v>
          </cell>
          <cell r="DP227">
            <v>5.970900759876295E-2</v>
          </cell>
          <cell r="DQ227">
            <v>3.968527690680182E-2</v>
          </cell>
          <cell r="DR227">
            <v>6.0258018842484308E-2</v>
          </cell>
          <cell r="DS227">
            <v>5.9324588122279635E-2</v>
          </cell>
          <cell r="DT227">
            <v>5.5865558920440872E-2</v>
          </cell>
          <cell r="DU227">
            <v>3.8043890578724059E-2</v>
          </cell>
          <cell r="DV227">
            <v>3.8250628264882423E-2</v>
          </cell>
          <cell r="DW227">
            <v>4.0822766644742187E-2</v>
          </cell>
          <cell r="DX227">
            <v>3.4277550216823854E-2</v>
          </cell>
          <cell r="DY227">
            <v>5.3081961381115032E-2</v>
          </cell>
          <cell r="DZ227">
            <v>5.7853525333771999E-2</v>
          </cell>
          <cell r="EA227">
            <v>4.5876135234838369E-2</v>
          </cell>
          <cell r="EB227">
            <v>4.1768765044396555E-2</v>
          </cell>
          <cell r="EC227">
            <v>6.6201268859361617E-2</v>
          </cell>
          <cell r="ED227">
            <v>7.0068606803198014E-2</v>
          </cell>
          <cell r="EE227">
            <v>4.3540438897176535E-2</v>
          </cell>
          <cell r="EF227">
            <v>3.1608288571029902E-2</v>
          </cell>
          <cell r="EG227">
            <v>2.9674600541407289E-2</v>
          </cell>
          <cell r="EH227">
            <v>6.7946389326633758E-2</v>
          </cell>
          <cell r="EI227">
            <v>4.1650530888666493E-2</v>
          </cell>
          <cell r="EJ227">
            <v>4.139096324113864E-2</v>
          </cell>
          <cell r="EK227">
            <v>4.2006112035337884E-2</v>
          </cell>
          <cell r="EL227">
            <v>5.8125508886705375E-2</v>
          </cell>
          <cell r="EM227">
            <v>5.8424127035041823E-2</v>
          </cell>
          <cell r="EN227">
            <v>4.2993728804624182E-2</v>
          </cell>
          <cell r="EP227">
            <v>5.2203273469229955E-2</v>
          </cell>
          <cell r="EQ227">
            <v>6.1429556793808952E-2</v>
          </cell>
          <cell r="ER227">
            <v>6.3321572229160072E-2</v>
          </cell>
          <cell r="ES227">
            <v>3.7709793309782698E-2</v>
          </cell>
          <cell r="ET227">
            <v>4.0066061674151582E-2</v>
          </cell>
          <cell r="EU227">
            <v>4.6957460392665885E-2</v>
          </cell>
          <cell r="EV227">
            <v>5.5265402424527675E-2</v>
          </cell>
          <cell r="EW227">
            <v>4.4805174404988116E-2</v>
          </cell>
          <cell r="EX227">
            <v>2.5685541073895438E-2</v>
          </cell>
          <cell r="EY227">
            <v>4.9858710888004636E-2</v>
          </cell>
          <cell r="EZ227">
            <v>4.102532136200767E-2</v>
          </cell>
          <cell r="FA227">
            <v>5.1458149738673048E-2</v>
          </cell>
          <cell r="FB227">
            <v>4.7792242160877477E-2</v>
          </cell>
          <cell r="FC227">
            <v>3.7934800574695823E-2</v>
          </cell>
          <cell r="FD227">
            <v>4.6714998690634418E-2</v>
          </cell>
          <cell r="FE227">
            <v>4.0994774399893665E-2</v>
          </cell>
          <cell r="FF227">
            <v>5.635632143884306E-2</v>
          </cell>
          <cell r="FG227">
            <v>4.539304196969754E-2</v>
          </cell>
          <cell r="FH227">
            <v>3.8022885040920704E-2</v>
          </cell>
          <cell r="FI227">
            <v>3.662354302354192E-2</v>
          </cell>
          <cell r="FJ227">
            <v>4.8951620008539913E-2</v>
          </cell>
          <cell r="FK227">
            <v>5.0432964268065907E-2</v>
          </cell>
          <cell r="FL227">
            <v>3.7764769113760782E-2</v>
          </cell>
          <cell r="FM227">
            <v>4.180866392311252E-2</v>
          </cell>
          <cell r="FN227">
            <v>4.1891033332185544E-2</v>
          </cell>
          <cell r="FO227">
            <v>3.8214621212354062E-2</v>
          </cell>
          <cell r="FP227">
            <v>4.2244426295796111E-2</v>
          </cell>
          <cell r="FQ227">
            <v>87.364122222571851</v>
          </cell>
          <cell r="FS227">
            <v>-4.9054735769182472E-3</v>
          </cell>
          <cell r="FT227">
            <v>-0.11852618821582128</v>
          </cell>
          <cell r="FU227">
            <v>-4.8234913505584349E-2</v>
          </cell>
          <cell r="FV227">
            <v>7.3407334499797236E-2</v>
          </cell>
          <cell r="FW227">
            <v>0.16633580774610104</v>
          </cell>
          <cell r="FX227">
            <v>8.5293478926903601E-2</v>
          </cell>
          <cell r="FY227">
            <v>9.4468473615234513E-2</v>
          </cell>
          <cell r="FZ227">
            <v>1.0669801191022961E-2</v>
          </cell>
          <cell r="GA227">
            <v>3.501729898065051E-3</v>
          </cell>
          <cell r="GB227">
            <v>5.1293906209925876E-2</v>
          </cell>
          <cell r="GC227">
            <v>2.5252236241669981E-3</v>
          </cell>
          <cell r="GD227">
            <v>3.2818161980588956E-3</v>
          </cell>
          <cell r="GE227">
            <v>1.7998895333598182E-3</v>
          </cell>
          <cell r="GF227">
            <v>1.4154662071371147E-2</v>
          </cell>
          <cell r="GG227">
            <v>-0.22535122189579326</v>
          </cell>
          <cell r="GH227">
            <v>2.4107297388238875E-2</v>
          </cell>
          <cell r="GI227">
            <v>1.9999979829911481E-2</v>
          </cell>
          <cell r="GJ227">
            <v>-1.8754296143260876E-2</v>
          </cell>
          <cell r="GK227">
            <v>-3.7190697477265507E-2</v>
          </cell>
          <cell r="GL227">
            <v>-0.11200026581545207</v>
          </cell>
          <cell r="GM227">
            <v>-9.1623338005630082E-3</v>
          </cell>
          <cell r="GN227">
            <v>-3.9821131509240569E-2</v>
          </cell>
          <cell r="GO227">
            <v>6.7372043368882945E-2</v>
          </cell>
          <cell r="GP227">
            <v>1.3002300793198061E-2</v>
          </cell>
          <cell r="GQ227">
            <v>4.1861761983694831E-2</v>
          </cell>
          <cell r="GR227">
            <v>4.5749555157914616E-2</v>
          </cell>
          <cell r="GS227">
            <v>4.0939451286160007E-2</v>
          </cell>
          <cell r="GT227">
            <v>2.2608748086631887E-2</v>
          </cell>
          <cell r="GU227">
            <v>3.2427070174039702E-2</v>
          </cell>
          <cell r="GV227">
            <v>2.4726175073268377E-2</v>
          </cell>
          <cell r="GW227">
            <v>3.8280619323972395E-3</v>
          </cell>
          <cell r="GX227">
            <v>8.5667182495715102E-3</v>
          </cell>
          <cell r="GY227">
            <v>1.1162843133006714E-2</v>
          </cell>
          <cell r="GZ227">
            <v>7.0760246259492883E-3</v>
          </cell>
          <cell r="HA227">
            <v>2.8321908190715266E-2</v>
          </cell>
          <cell r="HB227">
            <v>3.3801088160947623E-2</v>
          </cell>
          <cell r="HC227">
            <v>2.4303654377416488E-2</v>
          </cell>
          <cell r="HD227">
            <v>1.7874516283071153E-2</v>
          </cell>
          <cell r="HE227">
            <v>2.7028819741241557E-2</v>
          </cell>
          <cell r="HF227">
            <v>2.8353765797019079E-2</v>
          </cell>
          <cell r="HG227">
            <v>1.8993116203165919E-2</v>
          </cell>
          <cell r="HH227">
            <v>5.6868459990160568E-3</v>
          </cell>
          <cell r="HI227">
            <v>4.3971116457077368E-3</v>
          </cell>
          <cell r="HJ227">
            <v>3.0873575258446067E-2</v>
          </cell>
          <cell r="HK227">
            <v>9.7101524149712706E-3</v>
          </cell>
          <cell r="HL227">
            <v>1.1933077351743981E-2</v>
          </cell>
          <cell r="HM227">
            <v>3.247861539061413E-3</v>
          </cell>
          <cell r="HN227">
            <v>1.5764200762023277E-2</v>
          </cell>
          <cell r="HO227">
            <v>2.1763332091354122E-2</v>
          </cell>
          <cell r="HP227">
            <v>1.2863609788687958E-2</v>
          </cell>
          <cell r="HR227">
            <v>1.4711538238411882E-2</v>
          </cell>
          <cell r="HS227">
            <v>3.292554567332294E-2</v>
          </cell>
          <cell r="HT227">
            <v>3.6560758171656382E-2</v>
          </cell>
          <cell r="HU227">
            <v>1.6771991880558175E-2</v>
          </cell>
          <cell r="HV227">
            <v>3.6983856023157652E-2</v>
          </cell>
          <cell r="HW227">
            <v>3.6033983372002601E-2</v>
          </cell>
          <cell r="HX227">
            <v>3.3495623553494253E-2</v>
          </cell>
          <cell r="HY227">
            <v>1.505449882028039E-2</v>
          </cell>
          <cell r="HZ227">
            <v>1.5060860084780433E-2</v>
          </cell>
          <cell r="IA227">
            <v>1.3040820013752718E-2</v>
          </cell>
          <cell r="IB227">
            <v>1.206484321793486E-2</v>
          </cell>
          <cell r="IC227">
            <v>3.0520054388247762E-2</v>
          </cell>
          <cell r="ID227">
            <v>3.5008711772431082E-2</v>
          </cell>
          <cell r="IE227">
            <v>2.3140708164695673E-2</v>
          </cell>
          <cell r="IF227">
            <v>1.9062126371710279E-2</v>
          </cell>
          <cell r="IG227">
            <v>4.3092294732707211E-2</v>
          </cell>
          <cell r="IH227">
            <v>4.6450045017618749E-2</v>
          </cell>
          <cell r="II227">
            <v>2.0523547483471863E-2</v>
          </cell>
          <cell r="IJ227">
            <v>8.8531681619997936E-3</v>
          </cell>
          <cell r="IK227">
            <v>6.9993752103620042E-3</v>
          </cell>
          <cell r="IL227">
            <v>4.446284496747404E-2</v>
          </cell>
          <cell r="IM227">
            <v>1.8635535976147494E-2</v>
          </cell>
          <cell r="IN227">
            <v>1.8397098418368934E-2</v>
          </cell>
          <cell r="IO227">
            <v>1.9013178917504956E-2</v>
          </cell>
          <cell r="IP227">
            <v>3.4592029960696817E-2</v>
          </cell>
          <cell r="IQ227">
            <v>3.485351182591323E-2</v>
          </cell>
          <cell r="IR227">
            <v>1.9495239696994009E-2</v>
          </cell>
          <cell r="IT227">
            <v>2.8748669282950143E-2</v>
          </cell>
          <cell r="IU227">
            <v>4.0330280048594513E-2</v>
          </cell>
          <cell r="IV227">
            <v>4.0653982564338165E-2</v>
          </cell>
          <cell r="IW227">
            <v>1.5106002806155681E-2</v>
          </cell>
          <cell r="IX227">
            <v>1.7309001121664461E-2</v>
          </cell>
          <cell r="IY227">
            <v>2.4167867021714806E-2</v>
          </cell>
          <cell r="IZ227">
            <v>3.3219305884099666E-2</v>
          </cell>
          <cell r="JA227">
            <v>2.1920529536012215E-2</v>
          </cell>
          <cell r="JB227">
            <v>2.905510680152015E-3</v>
          </cell>
          <cell r="JC227">
            <v>2.1833001991854933E-2</v>
          </cell>
          <cell r="JD227">
            <v>1.8391993433458778E-2</v>
          </cell>
          <cell r="JE227">
            <v>2.829395039914763E-2</v>
          </cell>
          <cell r="JF227">
            <v>2.4139777336704939E-2</v>
          </cell>
          <cell r="JG227">
            <v>1.4235050017014047E-2</v>
          </cell>
          <cell r="JH227">
            <v>2.2758113178657884E-2</v>
          </cell>
          <cell r="JI227">
            <v>1.7171442589584203E-2</v>
          </cell>
          <cell r="JJ227">
            <v>3.1555158841544313E-2</v>
          </cell>
          <cell r="JK227">
            <v>2.0879584779019373E-2</v>
          </cell>
          <cell r="JL227">
            <v>1.3686195256098512E-2</v>
          </cell>
          <cell r="JM227">
            <v>1.2147664238917395E-2</v>
          </cell>
          <cell r="JN227">
            <v>2.4236984785155839E-2</v>
          </cell>
          <cell r="JO227">
            <v>2.5320474873126237E-2</v>
          </cell>
          <cell r="JP227">
            <v>1.3032745351840822E-2</v>
          </cell>
          <cell r="JQ227">
            <v>1.7078625038770296E-2</v>
          </cell>
          <cell r="JR227">
            <v>1.6881504561310077E-2</v>
          </cell>
          <cell r="JS227">
            <v>1.3147769838753444E-2</v>
          </cell>
          <cell r="JT227">
            <v>1.6751977944707126E-2</v>
          </cell>
        </row>
        <row r="228">
          <cell r="BM228" t="str">
            <v>Bulk materials—Europe (US$)</v>
          </cell>
          <cell r="BN228">
            <v>0</v>
          </cell>
          <cell r="BO228">
            <v>5.2043992529078764E-2</v>
          </cell>
          <cell r="BP228">
            <v>0.12717598122527751</v>
          </cell>
          <cell r="BQ228">
            <v>2.419178791313481E-3</v>
          </cell>
          <cell r="BR228">
            <v>0.13744541182109837</v>
          </cell>
          <cell r="BS228">
            <v>3.2232669453737595E-2</v>
          </cell>
          <cell r="BT228">
            <v>6.9724920052968153E-2</v>
          </cell>
          <cell r="BU228">
            <v>0.18056999190203094</v>
          </cell>
          <cell r="BV228">
            <v>-3.57816999584607E-2</v>
          </cell>
          <cell r="BW228">
            <v>-7.7768676079606691E-2</v>
          </cell>
          <cell r="BX228">
            <v>-3.0843330018662685E-2</v>
          </cell>
          <cell r="BY228">
            <v>3.1171824441653451E-2</v>
          </cell>
          <cell r="BZ228">
            <v>1.268159527869428E-2</v>
          </cell>
          <cell r="CA228">
            <v>3.403702765278882E-2</v>
          </cell>
          <cell r="CB228">
            <v>2.2998161821190521E-2</v>
          </cell>
          <cell r="CC228">
            <v>-0.15337175501658384</v>
          </cell>
          <cell r="CD228">
            <v>-0.10389157752358946</v>
          </cell>
          <cell r="CE228">
            <v>5.500766872719054E-2</v>
          </cell>
          <cell r="CF228">
            <v>3.1443949148743044E-2</v>
          </cell>
          <cell r="CG228">
            <v>-3.7842860412555801E-3</v>
          </cell>
          <cell r="CH228">
            <v>2.4680715164508316E-2</v>
          </cell>
          <cell r="CI228">
            <v>8.5971778071584321E-2</v>
          </cell>
          <cell r="CJ228">
            <v>-6.6878112169717507E-2</v>
          </cell>
          <cell r="CK228">
            <v>4.1423818766145981E-2</v>
          </cell>
          <cell r="CL228">
            <v>3.3467481248186007E-2</v>
          </cell>
          <cell r="CM228">
            <v>5.8524380234142241E-2</v>
          </cell>
          <cell r="CN228">
            <v>7.0019959273590768E-2</v>
          </cell>
          <cell r="CO228">
            <v>4.496473328297413E-2</v>
          </cell>
          <cell r="CP228">
            <v>4.0718336861391341E-2</v>
          </cell>
          <cell r="CQ228">
            <v>4.5565839408667527E-2</v>
          </cell>
          <cell r="CR228">
            <v>3.9022064602264865E-2</v>
          </cell>
          <cell r="CS228">
            <v>3.5527754864306461E-2</v>
          </cell>
          <cell r="CT228">
            <v>5.316726863937133E-2</v>
          </cell>
          <cell r="CU228">
            <v>5.7026593508606248E-2</v>
          </cell>
          <cell r="CV228">
            <v>4.1090417626550031E-2</v>
          </cell>
          <cell r="CW228">
            <v>4.4072775089291097E-2</v>
          </cell>
          <cell r="CX228">
            <v>2.6097965307538332E-2</v>
          </cell>
          <cell r="CY228">
            <v>3.1718841087731049E-2</v>
          </cell>
          <cell r="CZ228">
            <v>5.6625707633228529E-2</v>
          </cell>
          <cell r="DA228">
            <v>7.4624374846920333E-2</v>
          </cell>
          <cell r="DB228">
            <v>3.3084557433050221E-2</v>
          </cell>
          <cell r="DC228">
            <v>4.2126037462877956E-2</v>
          </cell>
          <cell r="DD228">
            <v>2.7694885842413159E-2</v>
          </cell>
          <cell r="DE228">
            <v>4.2411865941024585E-2</v>
          </cell>
          <cell r="DF228">
            <v>6.8062704785181935E-2</v>
          </cell>
          <cell r="DG228">
            <v>5.7164459849762719E-2</v>
          </cell>
          <cell r="DH228">
            <v>4.4680025367029613E-2</v>
          </cell>
          <cell r="DI228">
            <v>4.265052113442485E-2</v>
          </cell>
          <cell r="DJ228">
            <v>4.3435239498654354E-2</v>
          </cell>
          <cell r="DK228">
            <v>3.9192180239768705E-2</v>
          </cell>
          <cell r="DL228">
            <v>3.1828103462246932E-2</v>
          </cell>
          <cell r="DN228">
            <v>2.5614229431802846E-2</v>
          </cell>
          <cell r="DO228">
            <v>2.8485569511226938E-2</v>
          </cell>
          <cell r="DP228">
            <v>3.4757409200206826E-2</v>
          </cell>
          <cell r="DQ228">
            <v>3.2460557990523824E-2</v>
          </cell>
          <cell r="DR228">
            <v>4.1601810024517426E-2</v>
          </cell>
          <cell r="DS228">
            <v>4.6489765983598247E-2</v>
          </cell>
          <cell r="DT228">
            <v>5.3545680772541251E-2</v>
          </cell>
          <cell r="DU228">
            <v>3.7931757241894307E-2</v>
          </cell>
          <cell r="DV228">
            <v>5.4751773503886915E-2</v>
          </cell>
          <cell r="DW228">
            <v>6.3520731327430982E-2</v>
          </cell>
          <cell r="DX228">
            <v>5.9138496509740075E-2</v>
          </cell>
          <cell r="DY228">
            <v>4.872415391092199E-2</v>
          </cell>
          <cell r="DZ228">
            <v>2.6776639700843638E-2</v>
          </cell>
          <cell r="EA228">
            <v>4.0994649767028574E-2</v>
          </cell>
          <cell r="EB228">
            <v>5.9614561716428302E-2</v>
          </cell>
          <cell r="EC228">
            <v>7.8998995632099597E-2</v>
          </cell>
          <cell r="ED228">
            <v>3.7564542289186383E-2</v>
          </cell>
          <cell r="EE228">
            <v>4.7281430679134248E-2</v>
          </cell>
          <cell r="EF228">
            <v>3.1034364975082791E-2</v>
          </cell>
          <cell r="EG228">
            <v>4.7274533386864596E-2</v>
          </cell>
          <cell r="EH228">
            <v>7.7649327905052593E-2</v>
          </cell>
          <cell r="EI228">
            <v>5.8768611445611726E-2</v>
          </cell>
          <cell r="EJ228">
            <v>5.2061323893092711E-2</v>
          </cell>
          <cell r="EK228">
            <v>5.283770389510719E-2</v>
          </cell>
          <cell r="EL228">
            <v>4.6564991922203536E-2</v>
          </cell>
          <cell r="EM228">
            <v>4.8645551198544773E-2</v>
          </cell>
          <cell r="EN228">
            <v>3.7290191426353481E-2</v>
          </cell>
          <cell r="EP228">
            <v>3.6198410658842065E-2</v>
          </cell>
          <cell r="EQ228">
            <v>2.6398941636388812E-2</v>
          </cell>
          <cell r="ER228">
            <v>3.1328058162812991E-2</v>
          </cell>
          <cell r="ES228">
            <v>3.6535014265611045E-2</v>
          </cell>
          <cell r="ET228">
            <v>4.9433409493702389E-2</v>
          </cell>
          <cell r="EU228">
            <v>3.1987758073954403E-2</v>
          </cell>
          <cell r="EV228">
            <v>5.8146538671601626E-2</v>
          </cell>
          <cell r="EW228">
            <v>4.8518499203484812E-2</v>
          </cell>
          <cell r="EX228">
            <v>3.2514447489370539E-2</v>
          </cell>
          <cell r="EY228">
            <v>3.8164982378649348E-2</v>
          </cell>
          <cell r="EZ228">
            <v>4.3320433290854561E-2</v>
          </cell>
          <cell r="FA228">
            <v>5.0122367484918086E-2</v>
          </cell>
          <cell r="FB228">
            <v>4.412891486758827E-2</v>
          </cell>
          <cell r="FC228">
            <v>4.9577968331050722E-2</v>
          </cell>
          <cell r="FD228">
            <v>4.804587058955416E-2</v>
          </cell>
          <cell r="FE228">
            <v>5.067117149002285E-2</v>
          </cell>
          <cell r="FF228">
            <v>2.4133293583075248E-2</v>
          </cell>
          <cell r="FG228">
            <v>5.9849675126959663E-2</v>
          </cell>
          <cell r="FH228">
            <v>4.3735007775494578E-2</v>
          </cell>
          <cell r="FI228">
            <v>4.948041823917404E-2</v>
          </cell>
          <cell r="FJ228">
            <v>5.840606632570227E-2</v>
          </cell>
          <cell r="FK228">
            <v>4.3262205207141108E-2</v>
          </cell>
          <cell r="FL228">
            <v>3.9950677398819918E-2</v>
          </cell>
          <cell r="FM228">
            <v>3.8745501082158976E-2</v>
          </cell>
          <cell r="FN228">
            <v>3.5540119379438809E-2</v>
          </cell>
          <cell r="FO228">
            <v>4.9180004128487824E-2</v>
          </cell>
          <cell r="FP228">
            <v>4.581433593935156E-2</v>
          </cell>
          <cell r="FQ228">
            <v>80.520817444463319</v>
          </cell>
          <cell r="FS228">
            <v>-2.2502852174706441E-2</v>
          </cell>
          <cell r="FT228">
            <v>0.11207499844741688</v>
          </cell>
          <cell r="FU228">
            <v>-9.2879542082815094E-3</v>
          </cell>
          <cell r="FV228">
            <v>7.039277134917292E-2</v>
          </cell>
          <cell r="FW228">
            <v>7.4029249688353721E-3</v>
          </cell>
          <cell r="FX228">
            <v>7.4643641241779302E-2</v>
          </cell>
          <cell r="FY228">
            <v>6.1721147977890682E-2</v>
          </cell>
          <cell r="FZ228">
            <v>-6.598071708603942E-2</v>
          </cell>
          <cell r="GA228">
            <v>-6.442037890595681E-2</v>
          </cell>
          <cell r="GB228">
            <v>-4.4633435156528817E-2</v>
          </cell>
          <cell r="GC228">
            <v>3.8254374503422506E-3</v>
          </cell>
          <cell r="GD228">
            <v>6.3348252877300322E-3</v>
          </cell>
          <cell r="GE228">
            <v>1.6245774904509513E-2</v>
          </cell>
          <cell r="GF228">
            <v>6.5275050267161617E-3</v>
          </cell>
          <cell r="GG228">
            <v>-0.16175977080193313</v>
          </cell>
          <cell r="GH228">
            <v>-0.11280613925137661</v>
          </cell>
          <cell r="GI228">
            <v>3.3543719346366206E-2</v>
          </cell>
          <cell r="GJ228">
            <v>7.5102253495587462E-3</v>
          </cell>
          <cell r="GK228">
            <v>-2.3294012293950932E-2</v>
          </cell>
          <cell r="GL228">
            <v>1.2473402992328872E-2</v>
          </cell>
          <cell r="GM228">
            <v>4.2645864772717403E-2</v>
          </cell>
          <cell r="GN228">
            <v>-0.11771587443031356</v>
          </cell>
          <cell r="GO228">
            <v>9.1318652308182147E-3</v>
          </cell>
          <cell r="GP228">
            <v>9.5889844027551782E-3</v>
          </cell>
          <cell r="GQ228">
            <v>3.5968090237685324E-2</v>
          </cell>
          <cell r="GR228">
            <v>4.6874686366327238E-2</v>
          </cell>
          <cell r="GS228">
            <v>2.170296167388017E-2</v>
          </cell>
          <cell r="GT228">
            <v>1.7644231840610185E-2</v>
          </cell>
          <cell r="GU228">
            <v>2.2335959424482792E-2</v>
          </cell>
          <cell r="GV228">
            <v>1.5905330145019356E-2</v>
          </cell>
          <cell r="GW228">
            <v>1.1807037967978155E-2</v>
          </cell>
          <cell r="GX228">
            <v>2.9275281010612227E-2</v>
          </cell>
          <cell r="GY228">
            <v>3.3129835903571832E-2</v>
          </cell>
          <cell r="GZ228">
            <v>1.8559694644213278E-2</v>
          </cell>
          <cell r="HA228">
            <v>2.2220611683120679E-2</v>
          </cell>
          <cell r="HB228">
            <v>4.5773442335149189E-3</v>
          </cell>
          <cell r="HC228">
            <v>9.9789650394199857E-3</v>
          </cell>
          <cell r="HD228">
            <v>3.4388008000347504E-2</v>
          </cell>
          <cell r="HE228">
            <v>5.2219775219455901E-2</v>
          </cell>
          <cell r="HF228">
            <v>1.1217520300346629E-2</v>
          </cell>
          <cell r="HG228">
            <v>2.0134419638493939E-2</v>
          </cell>
          <cell r="HH228">
            <v>6.0516792733947338E-3</v>
          </cell>
          <cell r="HI228">
            <v>2.0566888368582399E-2</v>
          </cell>
          <cell r="HJ228">
            <v>4.5709442834890396E-2</v>
          </cell>
          <cell r="HK228">
            <v>3.4958149258451497E-2</v>
          </cell>
          <cell r="HL228">
            <v>2.2801002698277943E-2</v>
          </cell>
          <cell r="HM228">
            <v>2.0836999009841064E-2</v>
          </cell>
          <cell r="HN228">
            <v>2.1460752772443303E-2</v>
          </cell>
          <cell r="HO228">
            <v>1.7328246337980937E-2</v>
          </cell>
          <cell r="HP228">
            <v>9.8820919480445205E-3</v>
          </cell>
          <cell r="HR228">
            <v>1.2207965254227293E-3</v>
          </cell>
          <cell r="HS228">
            <v>7.688552926652591E-3</v>
          </cell>
          <cell r="HT228">
            <v>1.2154201684788387E-2</v>
          </cell>
          <cell r="HU228">
            <v>9.7064961902314506E-3</v>
          </cell>
          <cell r="HV228">
            <v>1.8737177370399729E-2</v>
          </cell>
          <cell r="HW228">
            <v>2.348135119929003E-2</v>
          </cell>
          <cell r="HX228">
            <v>3.122489515178084E-2</v>
          </cell>
          <cell r="HY228">
            <v>1.494484888249856E-2</v>
          </cell>
          <cell r="HZ228">
            <v>3.1193445245532789E-2</v>
          </cell>
          <cell r="IA228">
            <v>3.5132923964283101E-2</v>
          </cell>
          <cell r="IB228">
            <v>3.6391862311518634E-2</v>
          </cell>
          <cell r="IC228">
            <v>2.6255611395313898E-2</v>
          </cell>
          <cell r="ID228">
            <v>4.6029451945982141E-3</v>
          </cell>
          <cell r="IE228">
            <v>1.8365337229102805E-2</v>
          </cell>
          <cell r="IF228">
            <v>3.6518951833954594E-2</v>
          </cell>
          <cell r="IG228">
            <v>5.5612642041071018E-2</v>
          </cell>
          <cell r="IH228">
            <v>1.46634104432631E-2</v>
          </cell>
          <cell r="II228">
            <v>2.4182025930617308E-2</v>
          </cell>
          <cell r="IJ228">
            <v>8.2919041197573682E-3</v>
          </cell>
          <cell r="IK228">
            <v>2.421172692788609E-2</v>
          </cell>
          <cell r="IL228">
            <v>5.3952421348316543E-2</v>
          </cell>
          <cell r="IM228">
            <v>3.5375397038888652E-2</v>
          </cell>
          <cell r="IN228">
            <v>2.8831857995316918E-2</v>
          </cell>
          <cell r="IO228">
            <v>2.9605760598432909E-2</v>
          </cell>
          <cell r="IP228">
            <v>2.3288627279966573E-2</v>
          </cell>
          <cell r="IQ228">
            <v>2.5292700345356394E-2</v>
          </cell>
          <cell r="IR228">
            <v>1.392020214308165E-2</v>
          </cell>
          <cell r="IT228">
            <v>1.3100569972295127E-2</v>
          </cell>
          <cell r="IU228">
            <v>5.9960094003607628E-3</v>
          </cell>
          <cell r="IV228">
            <v>9.3424972160498741E-3</v>
          </cell>
          <cell r="IW228">
            <v>1.395681324718856E-2</v>
          </cell>
          <cell r="IX228">
            <v>2.6471387632120487E-2</v>
          </cell>
          <cell r="IY228">
            <v>9.5240169382981368E-3</v>
          </cell>
          <cell r="IZ228">
            <v>3.6040250820340049E-2</v>
          </cell>
          <cell r="JA228">
            <v>2.5552520396490055E-2</v>
          </cell>
          <cell r="JB228">
            <v>9.5827500500552422E-3</v>
          </cell>
          <cell r="JC228">
            <v>1.0451434564476713E-2</v>
          </cell>
          <cell r="JD228">
            <v>2.0637206459894482E-2</v>
          </cell>
          <cell r="JE228">
            <v>2.6987596160580749E-2</v>
          </cell>
          <cell r="JF228">
            <v>2.0559144604854012E-2</v>
          </cell>
          <cell r="JG228">
            <v>2.5612362758801459E-2</v>
          </cell>
          <cell r="JH228">
            <v>2.4058524497808112E-2</v>
          </cell>
          <cell r="JI228">
            <v>2.6626393785578826E-2</v>
          </cell>
          <cell r="JJ228">
            <v>8.8664114806014105E-5</v>
          </cell>
          <cell r="JK228">
            <v>3.4997223851000223E-2</v>
          </cell>
          <cell r="JL228">
            <v>1.9264395934610254E-2</v>
          </cell>
          <cell r="JM228">
            <v>2.4700973785561315E-2</v>
          </cell>
          <cell r="JN228">
            <v>3.3468672313913976E-2</v>
          </cell>
          <cell r="JO228">
            <v>1.8321145705394646E-2</v>
          </cell>
          <cell r="JP228">
            <v>1.5166559041615481E-2</v>
          </cell>
          <cell r="JQ228">
            <v>1.4088174336608719E-2</v>
          </cell>
          <cell r="JR228">
            <v>1.0683037803271019E-2</v>
          </cell>
          <cell r="JS228">
            <v>2.3848402463187042E-2</v>
          </cell>
          <cell r="JT228">
            <v>2.0234570510895403E-2</v>
          </cell>
        </row>
        <row r="229">
          <cell r="BM229" t="str">
            <v>Bulk materials—Africa (US$)</v>
          </cell>
          <cell r="BN229">
            <v>0</v>
          </cell>
          <cell r="BO229">
            <v>-4.4657526170117645E-2</v>
          </cell>
          <cell r="BP229">
            <v>-7.9932689720325301E-2</v>
          </cell>
          <cell r="BQ229">
            <v>-5.8917061009122418E-2</v>
          </cell>
          <cell r="BR229">
            <v>0.17105771842413775</v>
          </cell>
          <cell r="BS229">
            <v>0.123468793544665</v>
          </cell>
          <cell r="BT229">
            <v>0.10406953151378495</v>
          </cell>
          <cell r="BU229">
            <v>0.11944545272038321</v>
          </cell>
          <cell r="BV229">
            <v>4.0518335266238381E-2</v>
          </cell>
          <cell r="BW229">
            <v>-2.8063160384699581E-2</v>
          </cell>
          <cell r="BX229">
            <v>-2.8412026116253486E-3</v>
          </cell>
          <cell r="BY229">
            <v>1.2685500474215461E-2</v>
          </cell>
          <cell r="BZ229">
            <v>7.4908887432096893E-3</v>
          </cell>
          <cell r="CA229">
            <v>2.4637248180867655E-2</v>
          </cell>
          <cell r="CB229">
            <v>4.499315854039132E-2</v>
          </cell>
          <cell r="CC229">
            <v>-0.16033451509177221</v>
          </cell>
          <cell r="CD229">
            <v>-6.4248801582842296E-2</v>
          </cell>
          <cell r="CE229">
            <v>6.852045439535237E-2</v>
          </cell>
          <cell r="CF229">
            <v>2.6988897556815994E-2</v>
          </cell>
          <cell r="CG229">
            <v>-6.07757690665508E-2</v>
          </cell>
          <cell r="CH229">
            <v>-0.12948414292091215</v>
          </cell>
          <cell r="CI229">
            <v>6.7458664444591976E-2</v>
          </cell>
          <cell r="CJ229">
            <v>8.5842630640114992E-2</v>
          </cell>
          <cell r="CK229">
            <v>-0.22585108737074722</v>
          </cell>
          <cell r="CL229">
            <v>2.1366432416470973E-2</v>
          </cell>
          <cell r="CM229">
            <v>5.2620466202504192E-2</v>
          </cell>
          <cell r="CN229">
            <v>5.6295048152746809E-2</v>
          </cell>
          <cell r="CO229">
            <v>5.819041496430942E-2</v>
          </cell>
          <cell r="CP229">
            <v>4.2477679257769518E-2</v>
          </cell>
          <cell r="CQ229">
            <v>4.0307343868289117E-2</v>
          </cell>
          <cell r="CR229">
            <v>6.192124327720451E-2</v>
          </cell>
          <cell r="CS229">
            <v>3.310228558150561E-2</v>
          </cell>
          <cell r="CT229">
            <v>4.6353664568113281E-2</v>
          </cell>
          <cell r="CU229">
            <v>4.7510812430638406E-2</v>
          </cell>
          <cell r="CV229">
            <v>5.1781557199376119E-2</v>
          </cell>
          <cell r="CW229">
            <v>3.4425088930897393E-2</v>
          </cell>
          <cell r="CX229">
            <v>4.3802733842032253E-2</v>
          </cell>
          <cell r="CY229">
            <v>4.0058857202266228E-2</v>
          </cell>
          <cell r="CZ229">
            <v>6.0815886703678136E-2</v>
          </cell>
          <cell r="DA229">
            <v>7.5368864635090044E-2</v>
          </cell>
          <cell r="DB229">
            <v>5.019481191104283E-2</v>
          </cell>
          <cell r="DC229">
            <v>5.3271203647700521E-2</v>
          </cell>
          <cell r="DD229">
            <v>4.6631055417729189E-2</v>
          </cell>
          <cell r="DE229">
            <v>4.3164154028787587E-2</v>
          </cell>
          <cell r="DF229">
            <v>5.4404008217913552E-2</v>
          </cell>
          <cell r="DG229">
            <v>5.8792527051310807E-2</v>
          </cell>
          <cell r="DH229">
            <v>4.4198556734959461E-2</v>
          </cell>
          <cell r="DI229">
            <v>4.8336440652700763E-2</v>
          </cell>
          <cell r="DJ229">
            <v>5.007873230733359E-2</v>
          </cell>
          <cell r="DK229">
            <v>4.052547939729547E-2</v>
          </cell>
          <cell r="DL229">
            <v>4.1230312061917934E-2</v>
          </cell>
          <cell r="DN229">
            <v>3.0045488110893595E-2</v>
          </cell>
          <cell r="DO229">
            <v>3.9105873850339118E-2</v>
          </cell>
          <cell r="DP229">
            <v>4.3568438761442493E-2</v>
          </cell>
          <cell r="DQ229">
            <v>5.6416113664579104E-2</v>
          </cell>
          <cell r="DR229">
            <v>4.651112548407E-2</v>
          </cell>
          <cell r="DS229">
            <v>3.8473594499175548E-2</v>
          </cell>
          <cell r="DT229">
            <v>6.4260610888309769E-2</v>
          </cell>
          <cell r="DU229">
            <v>4.2352281721480423E-2</v>
          </cell>
          <cell r="DV229">
            <v>5.2380954486693582E-2</v>
          </cell>
          <cell r="DW229">
            <v>4.9704779219938017E-2</v>
          </cell>
          <cell r="DX229">
            <v>5.4986121895246431E-2</v>
          </cell>
          <cell r="DY229">
            <v>3.7181401087890115E-2</v>
          </cell>
          <cell r="DZ229">
            <v>4.7264777931449467E-2</v>
          </cell>
          <cell r="EA229">
            <v>4.1560995814743873E-2</v>
          </cell>
          <cell r="EB229">
            <v>6.6789815126411703E-2</v>
          </cell>
          <cell r="EC229">
            <v>8.0583036037781511E-2</v>
          </cell>
          <cell r="ED229">
            <v>5.6581961286280236E-2</v>
          </cell>
          <cell r="EE229">
            <v>5.9785438527327192E-2</v>
          </cell>
          <cell r="EF229">
            <v>4.9509702284600082E-2</v>
          </cell>
          <cell r="EG229">
            <v>4.8455389796653849E-2</v>
          </cell>
          <cell r="EH229">
            <v>5.6367926194715041E-2</v>
          </cell>
          <cell r="EI229">
            <v>6.4247776712117732E-2</v>
          </cell>
          <cell r="EJ229">
            <v>4.615259149946449E-2</v>
          </cell>
          <cell r="EK229">
            <v>5.0185316113227157E-2</v>
          </cell>
          <cell r="EL229">
            <v>5.5721410154802885E-2</v>
          </cell>
          <cell r="EM229">
            <v>4.4408140214079482E-2</v>
          </cell>
          <cell r="EN229">
            <v>4.6806440335273189E-2</v>
          </cell>
          <cell r="EP229">
            <v>4.477795003947569E-2</v>
          </cell>
          <cell r="EQ229">
            <v>3.9466945402621141E-2</v>
          </cell>
          <cell r="ER229">
            <v>4.4717509668673466E-2</v>
          </cell>
          <cell r="ES229">
            <v>6.7171641789077072E-2</v>
          </cell>
          <cell r="ET229">
            <v>3.2153847151362276E-2</v>
          </cell>
          <cell r="EU229">
            <v>3.1746269173526631E-2</v>
          </cell>
          <cell r="EV229">
            <v>3.3417181056594358E-2</v>
          </cell>
          <cell r="EW229">
            <v>4.2912435161119894E-2</v>
          </cell>
          <cell r="EX229">
            <v>4.4645005194895865E-2</v>
          </cell>
          <cell r="EY229">
            <v>4.2708206253952843E-2</v>
          </cell>
          <cell r="EZ229">
            <v>3.1215559810270743E-2</v>
          </cell>
          <cell r="FA229">
            <v>6.5784696681432539E-2</v>
          </cell>
          <cell r="FB229">
            <v>5.0136278638290503E-2</v>
          </cell>
          <cell r="FC229">
            <v>4.1632962253847487E-2</v>
          </cell>
          <cell r="FD229">
            <v>5.7040960151465821E-2</v>
          </cell>
          <cell r="FE229">
            <v>5.352185508440737E-2</v>
          </cell>
          <cell r="FF229">
            <v>5.2692866880399328E-2</v>
          </cell>
          <cell r="FG229">
            <v>5.1712425691519931E-2</v>
          </cell>
          <cell r="FH229">
            <v>4.6300366244081265E-2</v>
          </cell>
          <cell r="FI229">
            <v>4.4006942297163114E-2</v>
          </cell>
          <cell r="FJ229">
            <v>5.4342879338032647E-2</v>
          </cell>
          <cell r="FK229">
            <v>5.4781674765391759E-2</v>
          </cell>
          <cell r="FL229">
            <v>5.4037912138014045E-2</v>
          </cell>
          <cell r="FM229">
            <v>5.0009181102495373E-2</v>
          </cell>
          <cell r="FN229">
            <v>4.856682103181454E-2</v>
          </cell>
          <cell r="FO229">
            <v>4.6391092498325355E-2</v>
          </cell>
          <cell r="FP229">
            <v>4.9564274114691019E-2</v>
          </cell>
          <cell r="FQ229">
            <v>68.731481936772795</v>
          </cell>
          <cell r="FS229">
            <v>-0.11257006218262831</v>
          </cell>
          <cell r="FT229">
            <v>-9.3057246941118665E-2</v>
          </cell>
          <cell r="FU229">
            <v>-7.1757329358065239E-2</v>
          </cell>
          <cell r="FV229">
            <v>9.9697495426747426E-2</v>
          </cell>
          <cell r="FW229">
            <v>9.6155019050078727E-2</v>
          </cell>
          <cell r="FX229">
            <v>0.10814832224190418</v>
          </cell>
          <cell r="FY229">
            <v>9.3104520078025246E-3</v>
          </cell>
          <cell r="FZ229">
            <v>8.4790821086615994E-3</v>
          </cell>
          <cell r="GA229">
            <v>-1.8819993677138675E-2</v>
          </cell>
          <cell r="GB229">
            <v>-1.1685786235242376E-2</v>
          </cell>
          <cell r="GC229">
            <v>-1.3690237888584034E-2</v>
          </cell>
          <cell r="GD229">
            <v>5.8412201175833435E-3</v>
          </cell>
          <cell r="GE229">
            <v>8.4106679985986622E-3</v>
          </cell>
          <cell r="GF229">
            <v>3.0228079081465162E-2</v>
          </cell>
          <cell r="GG229">
            <v>-0.16677984455558173</v>
          </cell>
          <cell r="GH229">
            <v>-7.3109289704471836E-2</v>
          </cell>
          <cell r="GI229">
            <v>4.812380118818213E-2</v>
          </cell>
          <cell r="GJ229">
            <v>3.1574464083639064E-3</v>
          </cell>
          <cell r="GK229">
            <v>-7.8436568367927839E-2</v>
          </cell>
          <cell r="GL229">
            <v>-0.13976909441772159</v>
          </cell>
          <cell r="GM229">
            <v>2.487135004128703E-2</v>
          </cell>
          <cell r="GN229">
            <v>2.6144550137740974E-2</v>
          </cell>
          <cell r="GO229">
            <v>-0.24997628842203548</v>
          </cell>
          <cell r="GP229">
            <v>-2.2324669945001435E-3</v>
          </cell>
          <cell r="GQ229">
            <v>3.0189983792058974E-2</v>
          </cell>
          <cell r="GR229">
            <v>3.3446654580085187E-2</v>
          </cell>
          <cell r="GS229">
            <v>3.4634228838776059E-2</v>
          </cell>
          <cell r="GT229">
            <v>1.9364567284017847E-2</v>
          </cell>
          <cell r="GU229">
            <v>1.719429461412272E-2</v>
          </cell>
          <cell r="GV229">
            <v>3.8295035296006232E-2</v>
          </cell>
          <cell r="GW229">
            <v>9.4371286350944696E-3</v>
          </cell>
          <cell r="GX229">
            <v>2.2616249293646903E-2</v>
          </cell>
          <cell r="GY229">
            <v>2.3829183106424099E-2</v>
          </cell>
          <cell r="GZ229">
            <v>2.9019462282380726E-2</v>
          </cell>
          <cell r="HA229">
            <v>1.277484901076615E-2</v>
          </cell>
          <cell r="HB229">
            <v>2.1910786025615518E-2</v>
          </cell>
          <cell r="HC229">
            <v>1.8143244403446931E-2</v>
          </cell>
          <cell r="HD229">
            <v>3.8490000740572947E-2</v>
          </cell>
          <cell r="HE229">
            <v>5.2948743309047835E-2</v>
          </cell>
          <cell r="HF229">
            <v>2.7965606389190149E-2</v>
          </cell>
          <cell r="HG229">
            <v>3.104439331635013E-2</v>
          </cell>
          <cell r="HH229">
            <v>2.4589053996862755E-2</v>
          </cell>
          <cell r="HI229">
            <v>2.1303411366804297E-2</v>
          </cell>
          <cell r="HJ229">
            <v>3.2336606283986144E-2</v>
          </cell>
          <cell r="HK229">
            <v>3.6552018028900006E-2</v>
          </cell>
          <cell r="HL229">
            <v>2.2329617596915367E-2</v>
          </cell>
          <cell r="HM229">
            <v>2.6403962148489932E-2</v>
          </cell>
          <cell r="HN229">
            <v>2.7964335274269017E-2</v>
          </cell>
          <cell r="HO229">
            <v>1.8633493740302282E-2</v>
          </cell>
          <cell r="HP229">
            <v>1.9084324430089991E-2</v>
          </cell>
          <cell r="HR229">
            <v>5.5466611799600057E-3</v>
          </cell>
          <cell r="HS229">
            <v>1.809410398966518E-2</v>
          </cell>
          <cell r="HT229">
            <v>2.0772763400105462E-2</v>
          </cell>
          <cell r="HU229">
            <v>3.3134103178935864E-2</v>
          </cell>
          <cell r="HV229">
            <v>2.353872641337593E-2</v>
          </cell>
          <cell r="HW229">
            <v>1.5641425488587244E-2</v>
          </cell>
          <cell r="HX229">
            <v>4.1712815027347833E-2</v>
          </cell>
          <cell r="HY229">
            <v>1.9267472714567486E-2</v>
          </cell>
          <cell r="HZ229">
            <v>2.8875579476725626E-2</v>
          </cell>
          <cell r="IA229">
            <v>2.168575130359645E-2</v>
          </cell>
          <cell r="IB229">
            <v>3.2328666351866743E-2</v>
          </cell>
          <cell r="IC229">
            <v>1.4960157951803499E-2</v>
          </cell>
          <cell r="ID229">
            <v>2.4648633041584538E-2</v>
          </cell>
          <cell r="IE229">
            <v>1.8919371953487831E-2</v>
          </cell>
          <cell r="IF229">
            <v>4.3537811721659062E-2</v>
          </cell>
          <cell r="IG229">
            <v>5.7162349765091852E-2</v>
          </cell>
          <cell r="IH229">
            <v>3.3261076835029164E-2</v>
          </cell>
          <cell r="II229">
            <v>3.6410238629767271E-2</v>
          </cell>
          <cell r="IJ229">
            <v>2.6359714144225593E-2</v>
          </cell>
          <cell r="IK229">
            <v>2.5366578825996095E-2</v>
          </cell>
          <cell r="IL229">
            <v>3.3138985770066277E-2</v>
          </cell>
          <cell r="IM229">
            <v>4.073350158781798E-2</v>
          </cell>
          <cell r="IN229">
            <v>2.3053590142604441E-2</v>
          </cell>
          <cell r="IO229">
            <v>2.7011900472165309E-2</v>
          </cell>
          <cell r="IP229">
            <v>3.2241400128625357E-2</v>
          </cell>
          <cell r="IQ229">
            <v>2.1149654541395439E-2</v>
          </cell>
          <cell r="IR229">
            <v>2.3222051420291198E-2</v>
          </cell>
          <cell r="IT229">
            <v>2.1488863321532339E-2</v>
          </cell>
          <cell r="IU229">
            <v>1.8804245171433715E-2</v>
          </cell>
          <cell r="IV229">
            <v>2.2446516167452104E-2</v>
          </cell>
          <cell r="IW229">
            <v>4.3926102065033175E-2</v>
          </cell>
          <cell r="IX229">
            <v>9.569909010647323E-3</v>
          </cell>
          <cell r="IY229">
            <v>9.2877846352513969E-3</v>
          </cell>
          <cell r="IZ229">
            <v>1.182752703423557E-2</v>
          </cell>
          <cell r="JA229">
            <v>2.0069247461850483E-2</v>
          </cell>
          <cell r="JB229">
            <v>2.1443893337458109E-2</v>
          </cell>
          <cell r="JC229">
            <v>1.4873378244208264E-2</v>
          </cell>
          <cell r="JD229">
            <v>8.7955096431223678E-3</v>
          </cell>
          <cell r="JE229">
            <v>4.2304875660424415E-2</v>
          </cell>
          <cell r="JF229">
            <v>2.6430900423373396E-2</v>
          </cell>
          <cell r="JG229">
            <v>1.7848769485277978E-2</v>
          </cell>
          <cell r="JH229">
            <v>3.2847737263195231E-2</v>
          </cell>
          <cell r="JI229">
            <v>2.9411839030237266E-2</v>
          </cell>
          <cell r="JJ229">
            <v>2.7977714969388796E-2</v>
          </cell>
          <cell r="JK229">
            <v>2.7050785055843338E-2</v>
          </cell>
          <cell r="JL229">
            <v>2.1769608972747809E-2</v>
          </cell>
          <cell r="JM229">
            <v>1.9356732930471625E-2</v>
          </cell>
          <cell r="JN229">
            <v>2.9501219183105911E-2</v>
          </cell>
          <cell r="JO229">
            <v>2.956522162411078E-2</v>
          </cell>
          <cell r="JP229">
            <v>2.8918066615387403E-2</v>
          </cell>
          <cell r="JQ229">
            <v>2.5084481609405501E-2</v>
          </cell>
          <cell r="JR229">
            <v>2.3397046804167862E-2</v>
          </cell>
          <cell r="JS229">
            <v>2.1126826846117702E-2</v>
          </cell>
          <cell r="JT229">
            <v>2.3892788257856717E-2</v>
          </cell>
        </row>
        <row r="230">
          <cell r="BM230" t="str">
            <v>Bulk materials—Asia (US$)</v>
          </cell>
          <cell r="BN230">
            <v>0</v>
          </cell>
          <cell r="BO230">
            <v>-1.2519900922045468E-2</v>
          </cell>
          <cell r="BP230">
            <v>3.3061107229198639E-2</v>
          </cell>
          <cell r="BQ230">
            <v>-3.2944113430122157E-2</v>
          </cell>
          <cell r="BR230">
            <v>3.3054418417278075E-2</v>
          </cell>
          <cell r="BS230">
            <v>3.2020250537639017E-2</v>
          </cell>
          <cell r="BT230">
            <v>4.8931000361251309E-2</v>
          </cell>
          <cell r="BU230">
            <v>0.1335374970865999</v>
          </cell>
          <cell r="BV230">
            <v>4.4247410544301813E-2</v>
          </cell>
          <cell r="BW230">
            <v>-5.2026574677280779E-3</v>
          </cell>
          <cell r="BX230">
            <v>4.7343226983311171E-2</v>
          </cell>
          <cell r="BY230">
            <v>8.9384688869162954E-3</v>
          </cell>
          <cell r="BZ230">
            <v>-1.4126042742977019E-2</v>
          </cell>
          <cell r="CA230">
            <v>-1.2407288984602749E-2</v>
          </cell>
          <cell r="CB230">
            <v>4.5439523464804399E-2</v>
          </cell>
          <cell r="CC230">
            <v>-7.8996085995038601E-2</v>
          </cell>
          <cell r="CD230">
            <v>-2.2692534239095785E-2</v>
          </cell>
          <cell r="CE230">
            <v>6.3221322541448854E-2</v>
          </cell>
          <cell r="CF230">
            <v>4.1714824400399975E-2</v>
          </cell>
          <cell r="CG230">
            <v>2.6551490001205158E-2</v>
          </cell>
          <cell r="CH230">
            <v>2.6605162123222614E-2</v>
          </cell>
          <cell r="CI230">
            <v>7.0177519289394974E-2</v>
          </cell>
          <cell r="CJ230">
            <v>-3.3798227305269712E-2</v>
          </cell>
          <cell r="CK230">
            <v>1.259662811046236E-2</v>
          </cell>
          <cell r="CL230">
            <v>3.3369354518877618E-2</v>
          </cell>
          <cell r="CM230">
            <v>7.1231060734542967E-2</v>
          </cell>
          <cell r="CN230">
            <v>7.3919614005200474E-2</v>
          </cell>
          <cell r="CO230">
            <v>5.1419535789951308E-2</v>
          </cell>
          <cell r="CP230">
            <v>4.4047734872961118E-2</v>
          </cell>
          <cell r="CQ230">
            <v>4.545720597397547E-2</v>
          </cell>
          <cell r="CR230">
            <v>5.2399317939295718E-2</v>
          </cell>
          <cell r="CS230">
            <v>4.3600269743504963E-2</v>
          </cell>
          <cell r="CT230">
            <v>3.8362940341373254E-2</v>
          </cell>
          <cell r="CU230">
            <v>4.0553386657591693E-2</v>
          </cell>
          <cell r="CV230">
            <v>3.9890860588254938E-2</v>
          </cell>
          <cell r="CW230">
            <v>2.9806987732347745E-2</v>
          </cell>
          <cell r="CX230">
            <v>3.9944769758216404E-2</v>
          </cell>
          <cell r="CY230">
            <v>3.5196569108107541E-2</v>
          </cell>
          <cell r="CZ230">
            <v>3.5055337024106306E-2</v>
          </cell>
          <cell r="DA230">
            <v>3.2971764115914425E-2</v>
          </cell>
          <cell r="DB230">
            <v>3.1726691411830578E-2</v>
          </cell>
          <cell r="DC230">
            <v>3.3851243468432497E-2</v>
          </cell>
          <cell r="DD230">
            <v>3.2729766071298322E-2</v>
          </cell>
          <cell r="DE230">
            <v>3.6753866627045904E-2</v>
          </cell>
          <cell r="DF230">
            <v>3.5734669627051206E-2</v>
          </cell>
          <cell r="DG230">
            <v>3.4022291344072642E-2</v>
          </cell>
          <cell r="DH230">
            <v>4.3978471855856655E-2</v>
          </cell>
          <cell r="DI230">
            <v>4.4348209220671085E-2</v>
          </cell>
          <cell r="DJ230">
            <v>3.2374520299704702E-2</v>
          </cell>
          <cell r="DK230">
            <v>3.0984830290861274E-2</v>
          </cell>
          <cell r="DL230">
            <v>3.7186385273742101E-2</v>
          </cell>
          <cell r="DN230">
            <v>4.1642015296438344E-2</v>
          </cell>
          <cell r="DO230">
            <v>4.2618602547245706E-2</v>
          </cell>
          <cell r="DP230">
            <v>5.6277866752587599E-2</v>
          </cell>
          <cell r="DQ230">
            <v>4.391365407813614E-2</v>
          </cell>
          <cell r="DR230">
            <v>4.2239265198583814E-2</v>
          </cell>
          <cell r="DS230">
            <v>4.5795602581151146E-2</v>
          </cell>
          <cell r="DT230">
            <v>5.3685312733026777E-2</v>
          </cell>
          <cell r="DU230">
            <v>4.7255899218251629E-2</v>
          </cell>
          <cell r="DV230">
            <v>4.0682927187595988E-2</v>
          </cell>
          <cell r="DW230">
            <v>4.2679564739688217E-2</v>
          </cell>
          <cell r="DX230">
            <v>4.2344760598090211E-2</v>
          </cell>
          <cell r="DY230">
            <v>3.7477078045840835E-2</v>
          </cell>
          <cell r="DZ230">
            <v>4.1350461888350835E-2</v>
          </cell>
          <cell r="EA230">
            <v>3.7012854544444113E-2</v>
          </cell>
          <cell r="EB230">
            <v>3.9670779885317524E-2</v>
          </cell>
          <cell r="EC230">
            <v>4.2425583345480737E-2</v>
          </cell>
          <cell r="ED230">
            <v>3.604511432455304E-2</v>
          </cell>
          <cell r="EE230">
            <v>3.5706580928865035E-2</v>
          </cell>
          <cell r="EF230">
            <v>3.9728812703935072E-2</v>
          </cell>
          <cell r="EG230">
            <v>4.1790715058293029E-2</v>
          </cell>
          <cell r="EH230">
            <v>4.3481759981828662E-2</v>
          </cell>
          <cell r="EI230">
            <v>3.8385206664167476E-2</v>
          </cell>
          <cell r="EJ230">
            <v>4.6465113889599077E-2</v>
          </cell>
          <cell r="EK230">
            <v>4.8185731484544608E-2</v>
          </cell>
          <cell r="EL230">
            <v>4.4562365618022216E-2</v>
          </cell>
          <cell r="EM230">
            <v>4.5219071805808614E-2</v>
          </cell>
          <cell r="EN230">
            <v>5.1759516230020557E-2</v>
          </cell>
          <cell r="EP230">
            <v>4.8300184670201994E-2</v>
          </cell>
          <cell r="EQ230">
            <v>4.8240067363256721E-2</v>
          </cell>
          <cell r="ER230">
            <v>6.2278863258387239E-2</v>
          </cell>
          <cell r="ES230">
            <v>3.8920351290183453E-2</v>
          </cell>
          <cell r="ET230">
            <v>3.4424734691607554E-2</v>
          </cell>
          <cell r="EU230">
            <v>4.9318546463554401E-2</v>
          </cell>
          <cell r="EV230">
            <v>5.4966828481414362E-2</v>
          </cell>
          <cell r="EW230">
            <v>4.525794446495781E-2</v>
          </cell>
          <cell r="EX230">
            <v>5.2382315567389676E-2</v>
          </cell>
          <cell r="EY230">
            <v>3.6358355083325744E-2</v>
          </cell>
          <cell r="EZ230">
            <v>4.4955997437359736E-2</v>
          </cell>
          <cell r="FA230">
            <v>5.6023163311442796E-2</v>
          </cell>
          <cell r="FB230">
            <v>6.1865139829792123E-2</v>
          </cell>
          <cell r="FC230">
            <v>4.8706860036862386E-2</v>
          </cell>
          <cell r="FD230">
            <v>4.3093413218634274E-2</v>
          </cell>
          <cell r="FE230">
            <v>3.0976279767083878E-2</v>
          </cell>
          <cell r="FF230">
            <v>3.8863420222699348E-2</v>
          </cell>
          <cell r="FG230">
            <v>4.1873134019789107E-2</v>
          </cell>
          <cell r="FH230">
            <v>4.7570988191140057E-2</v>
          </cell>
          <cell r="FI230">
            <v>3.3885679483042386E-2</v>
          </cell>
          <cell r="FJ230">
            <v>3.2165320714850315E-2</v>
          </cell>
          <cell r="FK230">
            <v>3.8559473231712792E-2</v>
          </cell>
          <cell r="FL230">
            <v>3.450074610567079E-2</v>
          </cell>
          <cell r="FM230">
            <v>3.8743324165152075E-2</v>
          </cell>
          <cell r="FN230">
            <v>3.0078350253182933E-2</v>
          </cell>
          <cell r="FO230">
            <v>3.9089080401094461E-2</v>
          </cell>
          <cell r="FP230">
            <v>3.9298448145002551E-2</v>
          </cell>
          <cell r="FQ230">
            <v>85.439017252186161</v>
          </cell>
          <cell r="FS230">
            <v>-8.2531947809014128E-2</v>
          </cell>
          <cell r="FT230">
            <v>1.9233187339881205E-2</v>
          </cell>
          <cell r="FU230">
            <v>-4.4544965524336178E-2</v>
          </cell>
          <cell r="FV230">
            <v>-2.8906367952979725E-2</v>
          </cell>
          <cell r="FW230">
            <v>6.8944475656809289E-3</v>
          </cell>
          <cell r="FX230">
            <v>5.3383990524664755E-2</v>
          </cell>
          <cell r="FY230">
            <v>1.8448283736116969E-2</v>
          </cell>
          <cell r="FZ230">
            <v>1.4173634002311222E-2</v>
          </cell>
          <cell r="GA230">
            <v>1.101541009406933E-2</v>
          </cell>
          <cell r="GB230">
            <v>3.2799554021208301E-2</v>
          </cell>
          <cell r="GC230">
            <v>-1.7921415321996884E-2</v>
          </cell>
          <cell r="GD230">
            <v>-2.0266186984080621E-2</v>
          </cell>
          <cell r="GE230">
            <v>-2.9584627828926815E-2</v>
          </cell>
          <cell r="GF230">
            <v>2.8521751395321315E-2</v>
          </cell>
          <cell r="GG230">
            <v>-8.8101727770708196E-2</v>
          </cell>
          <cell r="GH230">
            <v>-3.2456370900358945E-2</v>
          </cell>
          <cell r="GI230">
            <v>3.8654542586158934E-2</v>
          </cell>
          <cell r="GJ230">
            <v>1.7606424822892802E-2</v>
          </cell>
          <cell r="GK230">
            <v>9.8498507501930798E-3</v>
          </cell>
          <cell r="GL230">
            <v>1.4445894248385431E-2</v>
          </cell>
          <cell r="GM230">
            <v>2.7481733495160057E-2</v>
          </cell>
          <cell r="GN230">
            <v>-8.6788441698419441E-2</v>
          </cell>
          <cell r="GO230">
            <v>-1.8977754939114171E-2</v>
          </cell>
          <cell r="GP230">
            <v>9.4931249134314367E-3</v>
          </cell>
          <cell r="GQ230">
            <v>4.84040017547624E-2</v>
          </cell>
          <cell r="GR230">
            <v>5.0689988864854776E-2</v>
          </cell>
          <cell r="GS230">
            <v>2.8014074985503099E-2</v>
          </cell>
          <cell r="GT230">
            <v>2.0899812685081183E-2</v>
          </cell>
          <cell r="GU230">
            <v>2.2229739555302386E-2</v>
          </cell>
          <cell r="GV230">
            <v>2.8984958991007517E-2</v>
          </cell>
          <cell r="GW230">
            <v>1.9694636663915119E-2</v>
          </cell>
          <cell r="GX230">
            <v>1.4806801384596434E-2</v>
          </cell>
          <cell r="GY230">
            <v>1.7029047526712748E-2</v>
          </cell>
          <cell r="GZ230">
            <v>1.7386097778900125E-2</v>
          </cell>
          <cell r="HA230">
            <v>8.25340343280603E-3</v>
          </cell>
          <cell r="HB230">
            <v>1.8133736031849573E-2</v>
          </cell>
          <cell r="HC230">
            <v>1.3383412071719447E-2</v>
          </cell>
          <cell r="HD230">
            <v>1.327160649221378E-2</v>
          </cell>
          <cell r="HE230">
            <v>1.1435570313508479E-2</v>
          </cell>
          <cell r="HF230">
            <v>9.8883958826033111E-3</v>
          </cell>
          <cell r="HG230">
            <v>1.2034245700125703E-2</v>
          </cell>
          <cell r="HH230">
            <v>1.0980525158482616E-2</v>
          </cell>
          <cell r="HI230">
            <v>1.5027459143986942E-2</v>
          </cell>
          <cell r="HJ230">
            <v>1.4057994393054933E-2</v>
          </cell>
          <cell r="HK230">
            <v>1.2302094504321662E-2</v>
          </cell>
          <cell r="HL230">
            <v>2.2114142016298292E-2</v>
          </cell>
          <cell r="HM230">
            <v>2.2499169388207854E-2</v>
          </cell>
          <cell r="HN230">
            <v>1.0632969569920622E-2</v>
          </cell>
          <cell r="HO230">
            <v>9.2935737438534591E-3</v>
          </cell>
          <cell r="HP230">
            <v>1.5126408154283455E-2</v>
          </cell>
          <cell r="HR230">
            <v>1.6867374029344177E-2</v>
          </cell>
          <cell r="HS230">
            <v>2.1535801765835114E-2</v>
          </cell>
          <cell r="HT230">
            <v>3.3204567055602534E-2</v>
          </cell>
          <cell r="HU230">
            <v>2.090718122527107E-2</v>
          </cell>
          <cell r="HV230">
            <v>1.9360639501973184E-2</v>
          </cell>
          <cell r="HW230">
            <v>2.2802449866297165E-2</v>
          </cell>
          <cell r="HX230">
            <v>3.1361568820933834E-2</v>
          </cell>
          <cell r="HY230">
            <v>2.4062490580157317E-2</v>
          </cell>
          <cell r="HZ230">
            <v>1.7438832579339932E-2</v>
          </cell>
          <cell r="IA230">
            <v>1.4848055909223976E-2</v>
          </cell>
          <cell r="IB230">
            <v>1.9958797802959765E-2</v>
          </cell>
          <cell r="IC230">
            <v>1.5249500135947613E-2</v>
          </cell>
          <cell r="ID230">
            <v>1.886203926259121E-2</v>
          </cell>
          <cell r="IE230">
            <v>1.4470098924533313E-2</v>
          </cell>
          <cell r="IF230">
            <v>1.7009869393919019E-2</v>
          </cell>
          <cell r="IG230">
            <v>1.9831926277088224E-2</v>
          </cell>
          <cell r="IH230">
            <v>1.3177519303309262E-2</v>
          </cell>
          <cell r="II230">
            <v>1.2862477316654254E-2</v>
          </cell>
          <cell r="IJ230">
            <v>1.6794570523127952E-2</v>
          </cell>
          <cell r="IK230">
            <v>1.884867181539222E-2</v>
          </cell>
          <cell r="IL230">
            <v>2.0536179151729079E-2</v>
          </cell>
          <cell r="IM230">
            <v>1.5442358232820523E-2</v>
          </cell>
          <cell r="IN230">
            <v>2.3359212052663249E-2</v>
          </cell>
          <cell r="IO230">
            <v>2.5056438728271752E-2</v>
          </cell>
          <cell r="IP230">
            <v>2.1330540837578953E-2</v>
          </cell>
          <cell r="IQ230">
            <v>2.1942527062076E-2</v>
          </cell>
          <cell r="IR230">
            <v>2.8063535273065893E-2</v>
          </cell>
          <cell r="IT230">
            <v>2.4932584017548547E-2</v>
          </cell>
          <cell r="IU230">
            <v>2.7402973525840583E-2</v>
          </cell>
          <cell r="IV230">
            <v>3.963350176960044E-2</v>
          </cell>
          <cell r="IW230">
            <v>1.6290191950916705E-2</v>
          </cell>
          <cell r="IX230">
            <v>1.1791108625129344E-2</v>
          </cell>
          <cell r="IY230">
            <v>2.6477558271414268E-2</v>
          </cell>
          <cell r="IZ230">
            <v>3.2926969604003736E-2</v>
          </cell>
          <cell r="JA230">
            <v>2.2363382453261402E-2</v>
          </cell>
          <cell r="JB230">
            <v>2.9009361407030684E-2</v>
          </cell>
          <cell r="JC230">
            <v>8.6930347212258331E-3</v>
          </cell>
          <cell r="JD230">
            <v>2.2237211183476387E-2</v>
          </cell>
          <cell r="JE230">
            <v>3.2758394220840113E-2</v>
          </cell>
          <cell r="JF230">
            <v>3.7894998749111286E-2</v>
          </cell>
          <cell r="JG230">
            <v>2.4761144971482754E-2</v>
          </cell>
          <cell r="JH230">
            <v>1.9219417422227918E-2</v>
          </cell>
          <cell r="JI230">
            <v>7.3822228078559799E-3</v>
          </cell>
          <cell r="JJ230">
            <v>1.4472956438438588E-2</v>
          </cell>
          <cell r="JK230">
            <v>1.7442215270999355E-2</v>
          </cell>
          <cell r="JL230">
            <v>2.3010440890506672E-2</v>
          </cell>
          <cell r="JM230">
            <v>9.4744448178738505E-3</v>
          </cell>
          <cell r="JN230">
            <v>7.8461920676328924E-3</v>
          </cell>
          <cell r="JO230">
            <v>1.3730840996510181E-2</v>
          </cell>
          <cell r="JP230">
            <v>9.8465105834349108E-3</v>
          </cell>
          <cell r="JQ230">
            <v>1.4086049094390176E-2</v>
          </cell>
          <cell r="JR230">
            <v>5.352372859442036E-3</v>
          </cell>
          <cell r="JS230">
            <v>1.4001115918442478E-2</v>
          </cell>
          <cell r="JT230">
            <v>1.3878056016002881E-2</v>
          </cell>
        </row>
        <row r="231">
          <cell r="BM231" t="str">
            <v>Bulk materials—Australia (US$)</v>
          </cell>
          <cell r="BN231">
            <v>0</v>
          </cell>
          <cell r="BO231">
            <v>4.0901636062838476E-2</v>
          </cell>
          <cell r="BP231">
            <v>7.0116684494169412E-2</v>
          </cell>
          <cell r="BQ231">
            <v>0.21574744065311191</v>
          </cell>
          <cell r="BR231">
            <v>0.13467774618948924</v>
          </cell>
          <cell r="BS231">
            <v>5.8093569413997237E-3</v>
          </cell>
          <cell r="BT231">
            <v>-2.2168651614432933E-2</v>
          </cell>
          <cell r="BU231">
            <v>7.4040155972804556E-2</v>
          </cell>
          <cell r="BV231">
            <v>3.596110533207475E-2</v>
          </cell>
          <cell r="BW231">
            <v>2.9565916360577038E-2</v>
          </cell>
          <cell r="BX231">
            <v>8.9646599339383792E-2</v>
          </cell>
          <cell r="BY231">
            <v>8.8941655923590934E-2</v>
          </cell>
          <cell r="BZ231">
            <v>1.9656743829566725E-2</v>
          </cell>
          <cell r="CA231">
            <v>-5.5655113546720258E-2</v>
          </cell>
          <cell r="CB231">
            <v>2.1076082303752575E-3</v>
          </cell>
          <cell r="CC231">
            <v>-0.17653575572398927</v>
          </cell>
          <cell r="CD231">
            <v>1.5940030597508592E-2</v>
          </cell>
          <cell r="CE231">
            <v>6.2922353702503431E-2</v>
          </cell>
          <cell r="CF231">
            <v>2.9593841523363196E-2</v>
          </cell>
          <cell r="CG231">
            <v>-2.4675304135625686E-2</v>
          </cell>
          <cell r="CH231">
            <v>7.0224773975551047E-2</v>
          </cell>
          <cell r="CI231">
            <v>5.4979552068583772E-2</v>
          </cell>
          <cell r="CJ231">
            <v>-3.9238572593403687E-2</v>
          </cell>
          <cell r="CK231">
            <v>1.5507819924366784E-2</v>
          </cell>
          <cell r="CL231">
            <v>2.8597539173201562E-2</v>
          </cell>
          <cell r="CM231">
            <v>4.5843973086988718E-2</v>
          </cell>
          <cell r="CN231">
            <v>5.513550977092932E-2</v>
          </cell>
          <cell r="CO231">
            <v>4.3842400839863835E-2</v>
          </cell>
          <cell r="CP231">
            <v>4.0950441530241938E-2</v>
          </cell>
          <cell r="CQ231">
            <v>2.7677484803923836E-2</v>
          </cell>
          <cell r="CR231">
            <v>6.5676670980892082E-2</v>
          </cell>
          <cell r="CS231">
            <v>5.9159228565147229E-2</v>
          </cell>
          <cell r="CT231">
            <v>2.5224158983500736E-2</v>
          </cell>
          <cell r="CU231">
            <v>2.3716706906514784E-2</v>
          </cell>
          <cell r="CV231">
            <v>3.4276215491819549E-2</v>
          </cell>
          <cell r="CW231">
            <v>2.8259105282495214E-2</v>
          </cell>
          <cell r="CX231">
            <v>5.3732193463591177E-2</v>
          </cell>
          <cell r="CY231">
            <v>3.8233020446036263E-2</v>
          </cell>
          <cell r="CZ231">
            <v>4.3106664232333142E-2</v>
          </cell>
          <cell r="DA231">
            <v>2.7557686895572992E-2</v>
          </cell>
          <cell r="DB231">
            <v>5.8059638241931465E-2</v>
          </cell>
          <cell r="DC231">
            <v>3.2747723025002971E-2</v>
          </cell>
          <cell r="DD231">
            <v>3.4807881814116579E-2</v>
          </cell>
          <cell r="DE231">
            <v>2.2899494831117657E-2</v>
          </cell>
          <cell r="DF231">
            <v>3.4388420090866595E-2</v>
          </cell>
          <cell r="DG231">
            <v>3.2868769151784639E-2</v>
          </cell>
          <cell r="DH231">
            <v>4.8097181139545912E-2</v>
          </cell>
          <cell r="DI231">
            <v>4.4968986435894406E-2</v>
          </cell>
          <cell r="DJ231">
            <v>3.119404442938974E-2</v>
          </cell>
          <cell r="DK231">
            <v>4.3076874535233053E-2</v>
          </cell>
          <cell r="DL231">
            <v>4.6841492375812657E-2</v>
          </cell>
          <cell r="DN231">
            <v>2.3278301067012116E-2</v>
          </cell>
          <cell r="DO231">
            <v>1.7891193766312929E-2</v>
          </cell>
          <cell r="DP231">
            <v>3.8735765400014457E-2</v>
          </cell>
          <cell r="DQ231">
            <v>4.2200947570304383E-2</v>
          </cell>
          <cell r="DR231">
            <v>3.5041274800481512E-2</v>
          </cell>
          <cell r="DS231">
            <v>3.7483533776176851E-2</v>
          </cell>
          <cell r="DT231">
            <v>6.3649197528605636E-2</v>
          </cell>
          <cell r="DU231">
            <v>5.98023355395935E-2</v>
          </cell>
          <cell r="DV231">
            <v>2.6379018999782684E-2</v>
          </cell>
          <cell r="DW231">
            <v>2.6505932806712585E-2</v>
          </cell>
          <cell r="DX231">
            <v>3.4638164426977563E-2</v>
          </cell>
          <cell r="DY231">
            <v>2.8257913234594329E-2</v>
          </cell>
          <cell r="DZ231">
            <v>6.7073981245804784E-2</v>
          </cell>
          <cell r="EA231">
            <v>4.9289782021686671E-2</v>
          </cell>
          <cell r="EB231">
            <v>6.3604569914013115E-2</v>
          </cell>
          <cell r="EC231">
            <v>4.2230315649056695E-2</v>
          </cell>
          <cell r="ED231">
            <v>6.4773946936729609E-2</v>
          </cell>
          <cell r="EE231">
            <v>3.6141794617576189E-2</v>
          </cell>
          <cell r="EF231">
            <v>3.7988594165628012E-2</v>
          </cell>
          <cell r="EG231">
            <v>2.4894651519665086E-2</v>
          </cell>
          <cell r="EH231">
            <v>4.774710037776167E-2</v>
          </cell>
          <cell r="EI231">
            <v>4.8594112765970268E-2</v>
          </cell>
          <cell r="EJ231">
            <v>5.4065330886976598E-2</v>
          </cell>
          <cell r="EK231">
            <v>4.973826601217194E-2</v>
          </cell>
          <cell r="EL231">
            <v>3.7410229327501564E-2</v>
          </cell>
          <cell r="EM231">
            <v>4.807409442153935E-2</v>
          </cell>
          <cell r="EN231">
            <v>5.2430565175473905E-2</v>
          </cell>
          <cell r="EP231">
            <v>3.2623772447297084E-2</v>
          </cell>
          <cell r="EQ231">
            <v>1.6192045541837785E-2</v>
          </cell>
          <cell r="ER231">
            <v>3.4450539743328595E-2</v>
          </cell>
          <cell r="ES231">
            <v>3.4586185661493823E-2</v>
          </cell>
          <cell r="ET231">
            <v>1.4828402125540931E-3</v>
          </cell>
          <cell r="EU231">
            <v>3.2441538858685753E-2</v>
          </cell>
          <cell r="EV231">
            <v>6.9119003340864682E-2</v>
          </cell>
          <cell r="EW231">
            <v>5.0956851866188972E-2</v>
          </cell>
          <cell r="EX231">
            <v>3.1212483364836254E-2</v>
          </cell>
          <cell r="EY231">
            <v>4.0801651502689419E-2</v>
          </cell>
          <cell r="EZ231">
            <v>3.287259362772818E-2</v>
          </cell>
          <cell r="FA231">
            <v>2.9135566144940048E-2</v>
          </cell>
          <cell r="FB231">
            <v>7.0480003352766551E-2</v>
          </cell>
          <cell r="FC231">
            <v>4.5408846064961775E-2</v>
          </cell>
          <cell r="FD231">
            <v>5.3223171149968135E-2</v>
          </cell>
          <cell r="FE231">
            <v>3.1959668558837522E-2</v>
          </cell>
          <cell r="FF231">
            <v>3.9683428560324661E-2</v>
          </cell>
          <cell r="FG231">
            <v>3.5315730219246749E-2</v>
          </cell>
          <cell r="FH231">
            <v>4.1042043026512542E-2</v>
          </cell>
          <cell r="FI231">
            <v>4.0780732733233432E-2</v>
          </cell>
          <cell r="FJ231">
            <v>3.8483589940885785E-2</v>
          </cell>
          <cell r="FK231">
            <v>3.7997130097768853E-2</v>
          </cell>
          <cell r="FL231">
            <v>3.2152391181344241E-2</v>
          </cell>
          <cell r="FM231">
            <v>3.4845790277157396E-2</v>
          </cell>
          <cell r="FN231">
            <v>3.1885640442741718E-2</v>
          </cell>
          <cell r="FO231">
            <v>3.7386846413993938E-2</v>
          </cell>
          <cell r="FP231">
            <v>3.3285369636088483E-2</v>
          </cell>
          <cell r="FQ231">
            <v>107.95926646557878</v>
          </cell>
          <cell r="FS231">
            <v>-3.2903781938197013E-2</v>
          </cell>
          <cell r="FT231">
            <v>5.5840197973164245E-2</v>
          </cell>
          <cell r="FU231">
            <v>0.20159835065074247</v>
          </cell>
          <cell r="FV231">
            <v>6.7896072534043284E-2</v>
          </cell>
          <cell r="FW231">
            <v>-1.8562879234178247E-2</v>
          </cell>
          <cell r="FX231">
            <v>-1.7560666428786422E-2</v>
          </cell>
          <cell r="FY231">
            <v>-3.3604677890389317E-2</v>
          </cell>
          <cell r="FZ231">
            <v>4.3326632664529852E-3</v>
          </cell>
          <cell r="GA231">
            <v>4.4331707761656861E-2</v>
          </cell>
          <cell r="GB231">
            <v>7.4195837710410481E-2</v>
          </cell>
          <cell r="GC231">
            <v>5.9928277405679221E-2</v>
          </cell>
          <cell r="GD231">
            <v>1.3340513612000763E-2</v>
          </cell>
          <cell r="GE231">
            <v>-7.1887634967290101E-2</v>
          </cell>
          <cell r="GF231">
            <v>-1.4030987284020005E-2</v>
          </cell>
          <cell r="GG231">
            <v>-0.18461171568212634</v>
          </cell>
          <cell r="GH231">
            <v>5.8003678674456932E-3</v>
          </cell>
          <cell r="GI231">
            <v>4.1313312629651211E-2</v>
          </cell>
          <cell r="GJ231">
            <v>6.0219461710713119E-3</v>
          </cell>
          <cell r="GK231">
            <v>-4.4486838594632601E-2</v>
          </cell>
          <cell r="GL231">
            <v>5.7455025774933034E-2</v>
          </cell>
          <cell r="GM231">
            <v>1.2890104140050231E-2</v>
          </cell>
          <cell r="GN231">
            <v>-9.1846151899133435E-2</v>
          </cell>
          <cell r="GO231">
            <v>-1.6212701518621617E-2</v>
          </cell>
          <cell r="GP231">
            <v>4.8315634264844854E-3</v>
          </cell>
          <cell r="GQ231">
            <v>2.3557892210156545E-2</v>
          </cell>
          <cell r="GR231">
            <v>3.2312197816662773E-2</v>
          </cell>
          <cell r="GS231">
            <v>2.0605613271024711E-2</v>
          </cell>
          <cell r="GT231">
            <v>1.787119044129315E-2</v>
          </cell>
          <cell r="GU231">
            <v>4.8450396965497265E-3</v>
          </cell>
          <cell r="GV231">
            <v>4.1966910178288713E-2</v>
          </cell>
          <cell r="GW231">
            <v>3.489718817954738E-2</v>
          </cell>
          <cell r="GX231">
            <v>1.9660843618079702E-3</v>
          </cell>
          <cell r="GY231">
            <v>5.7300347331454586E-4</v>
          </cell>
          <cell r="GZ231">
            <v>1.1892961833994785E-2</v>
          </cell>
          <cell r="HA231">
            <v>6.7379177478484381E-3</v>
          </cell>
          <cell r="HB231">
            <v>3.1631992492787427E-2</v>
          </cell>
          <cell r="HC231">
            <v>1.6355880788526615E-2</v>
          </cell>
          <cell r="HD231">
            <v>2.1153485810985306E-2</v>
          </cell>
          <cell r="HE231">
            <v>6.1343699600175565E-3</v>
          </cell>
          <cell r="HF231">
            <v>3.5663959948627109E-2</v>
          </cell>
          <cell r="HG231">
            <v>1.0954012458993115E-2</v>
          </cell>
          <cell r="HH231">
            <v>1.3014875880266298E-2</v>
          </cell>
          <cell r="HI231">
            <v>1.4634221485832427E-3</v>
          </cell>
          <cell r="HJ231">
            <v>1.2739920233089242E-2</v>
          </cell>
          <cell r="HK231">
            <v>1.117280266885016E-2</v>
          </cell>
          <cell r="HL231">
            <v>2.6146592032464819E-2</v>
          </cell>
          <cell r="HM231">
            <v>2.3106959186032734E-2</v>
          </cell>
          <cell r="HN231">
            <v>9.4773542279460565E-3</v>
          </cell>
          <cell r="HO231">
            <v>2.1131209168448128E-2</v>
          </cell>
          <cell r="HP231">
            <v>2.457616022587767E-2</v>
          </cell>
          <cell r="HR231">
            <v>-1.0595736087920774E-3</v>
          </cell>
          <cell r="HS231">
            <v>-2.6915938445141543E-3</v>
          </cell>
          <cell r="HT231">
            <v>1.6045654799916573E-2</v>
          </cell>
          <cell r="HU231">
            <v>1.9232220498063477E-2</v>
          </cell>
          <cell r="HV231">
            <v>1.2320655171752563E-2</v>
          </cell>
          <cell r="HW231">
            <v>1.4673132515753775E-2</v>
          </cell>
          <cell r="HX231">
            <v>4.11143552839668E-2</v>
          </cell>
          <cell r="HY231">
            <v>3.6331062986127712E-2</v>
          </cell>
          <cell r="HZ231">
            <v>3.4544082482319796E-3</v>
          </cell>
          <cell r="IA231">
            <v>-8.9386469537664241E-4</v>
          </cell>
          <cell r="IB231">
            <v>1.2417712681247521E-2</v>
          </cell>
          <cell r="IC231">
            <v>6.2278526563534558E-3</v>
          </cell>
          <cell r="ID231">
            <v>4.4030047871355053E-2</v>
          </cell>
          <cell r="IE231">
            <v>2.6480148537465893E-2</v>
          </cell>
          <cell r="IF231">
            <v>4.0421992868111684E-2</v>
          </cell>
          <cell r="IG231">
            <v>1.9640890836126843E-2</v>
          </cell>
          <cell r="IH231">
            <v>4.1272248920813985E-2</v>
          </cell>
          <cell r="II231">
            <v>1.3288091697239582E-2</v>
          </cell>
          <cell r="IJ231">
            <v>1.509273756471193E-2</v>
          </cell>
          <cell r="IK231">
            <v>2.3246889785166636E-3</v>
          </cell>
          <cell r="IL231">
            <v>2.4707727095722689E-2</v>
          </cell>
          <cell r="IM231">
            <v>2.5425701235457128E-2</v>
          </cell>
          <cell r="IN231">
            <v>3.0791616606462926E-2</v>
          </cell>
          <cell r="IO231">
            <v>2.6574714989901875E-2</v>
          </cell>
          <cell r="IP231">
            <v>1.4337473246617346E-2</v>
          </cell>
          <cell r="IQ231">
            <v>2.4733969646163714E-2</v>
          </cell>
          <cell r="IR231">
            <v>2.8719465588464364E-2</v>
          </cell>
          <cell r="IT231">
            <v>9.6056138207427401E-3</v>
          </cell>
          <cell r="IU231">
            <v>-4.0079922825638397E-3</v>
          </cell>
          <cell r="IV231">
            <v>1.2398414614053147E-2</v>
          </cell>
          <cell r="IW231">
            <v>1.2050434771015504E-2</v>
          </cell>
          <cell r="IX231">
            <v>-2.0430004054576859E-2</v>
          </cell>
          <cell r="IY231">
            <v>9.967920072833758E-3</v>
          </cell>
          <cell r="IZ231">
            <v>4.6783484042396309E-2</v>
          </cell>
          <cell r="JA231">
            <v>2.7937465174051355E-2</v>
          </cell>
          <cell r="JB231">
            <v>8.3097019832607047E-3</v>
          </cell>
          <cell r="JC231">
            <v>1.3017718482812893E-2</v>
          </cell>
          <cell r="JD231">
            <v>1.041651725736502E-2</v>
          </cell>
          <cell r="JE231">
            <v>6.4631455569196987E-3</v>
          </cell>
          <cell r="JF231">
            <v>4.6315393609078645E-2</v>
          </cell>
          <cell r="JG231">
            <v>2.1538436412240552E-2</v>
          </cell>
          <cell r="JH231">
            <v>2.9117328622284815E-2</v>
          </cell>
          <cell r="JI231">
            <v>8.3431065899202128E-3</v>
          </cell>
          <cell r="JJ231">
            <v>1.5273712597892737E-2</v>
          </cell>
          <cell r="JK231">
            <v>1.103857625642082E-2</v>
          </cell>
          <cell r="JL231">
            <v>1.663456837522391E-2</v>
          </cell>
          <cell r="JM231">
            <v>1.6206697899478175E-2</v>
          </cell>
          <cell r="JN231">
            <v>1.4015594829108894E-2</v>
          </cell>
          <cell r="JO231">
            <v>1.3181941686653839E-2</v>
          </cell>
          <cell r="JP231">
            <v>7.5541216848575721E-3</v>
          </cell>
          <cell r="JQ231">
            <v>1.0281033312589968E-2</v>
          </cell>
          <cell r="JR231">
            <v>7.1162808962160762E-3</v>
          </cell>
          <cell r="JS231">
            <v>1.2339980992640035E-2</v>
          </cell>
          <cell r="JT231">
            <v>8.0120525016410659E-3</v>
          </cell>
        </row>
        <row r="232">
          <cell r="BM232" t="str">
            <v>Bulk materials—Middle East (US$)</v>
          </cell>
          <cell r="BN232">
            <v>0</v>
          </cell>
          <cell r="BO232">
            <v>0.15022029193261455</v>
          </cell>
          <cell r="BP232">
            <v>-7.6418958702324513E-3</v>
          </cell>
          <cell r="BQ232">
            <v>-7.5043754022780407E-2</v>
          </cell>
          <cell r="BR232">
            <v>5.0618959400835051E-2</v>
          </cell>
          <cell r="BS232">
            <v>4.0620117904683006E-2</v>
          </cell>
          <cell r="BT232">
            <v>2.53507425342967E-2</v>
          </cell>
          <cell r="BU232">
            <v>8.5390360547063837E-2</v>
          </cell>
          <cell r="BV232">
            <v>9.2933347110515374E-2</v>
          </cell>
          <cell r="BW232">
            <v>-2.0583433195648704E-2</v>
          </cell>
          <cell r="BX232">
            <v>-1.8221605269114649E-2</v>
          </cell>
          <cell r="BY232">
            <v>-1.8204326133443582E-2</v>
          </cell>
          <cell r="BZ232">
            <v>3.0096131249248925E-2</v>
          </cell>
          <cell r="CA232">
            <v>4.3473919380837334E-2</v>
          </cell>
          <cell r="CB232">
            <v>6.8952479456196425E-2</v>
          </cell>
          <cell r="CC232">
            <v>-1.999825080454154E-2</v>
          </cell>
          <cell r="CD232">
            <v>-2.8587044754779356E-2</v>
          </cell>
          <cell r="CE232">
            <v>4.1344023813327357E-2</v>
          </cell>
          <cell r="CF232">
            <v>4.229111588918788E-2</v>
          </cell>
          <cell r="CG232">
            <v>2.3132570449571066E-2</v>
          </cell>
          <cell r="CH232">
            <v>-1.2644956026654608E-2</v>
          </cell>
          <cell r="CI232">
            <v>6.1245755392319058E-2</v>
          </cell>
          <cell r="CJ232">
            <v>6.5519179417375062E-2</v>
          </cell>
          <cell r="CK232">
            <v>1.965050996474349E-2</v>
          </cell>
          <cell r="CL232">
            <v>3.3157065368971714E-2</v>
          </cell>
          <cell r="CM232">
            <v>6.8903793032820307E-2</v>
          </cell>
          <cell r="CN232">
            <v>5.5897666526106268E-2</v>
          </cell>
          <cell r="CO232">
            <v>5.347173232421111E-2</v>
          </cell>
          <cell r="CP232">
            <v>3.7106695711689973E-2</v>
          </cell>
          <cell r="CQ232">
            <v>4.1529258137932117E-2</v>
          </cell>
          <cell r="CR232">
            <v>3.7635603706152036E-2</v>
          </cell>
          <cell r="CS232">
            <v>4.3296001396986757E-2</v>
          </cell>
          <cell r="CT232">
            <v>3.8316274324112817E-2</v>
          </cell>
          <cell r="CU232">
            <v>5.1620238045536379E-2</v>
          </cell>
          <cell r="CV232">
            <v>4.3320487998903201E-2</v>
          </cell>
          <cell r="CW232">
            <v>3.3746775296086773E-2</v>
          </cell>
          <cell r="CX232">
            <v>3.3783457525826593E-2</v>
          </cell>
          <cell r="CY232">
            <v>4.0968159106061365E-2</v>
          </cell>
          <cell r="CZ232">
            <v>4.1165468872438597E-2</v>
          </cell>
          <cell r="DA232">
            <v>3.7828145159462041E-2</v>
          </cell>
          <cell r="DB232">
            <v>3.7562483560520415E-2</v>
          </cell>
          <cell r="DC232">
            <v>4.0953043333046141E-2</v>
          </cell>
          <cell r="DD232">
            <v>4.4354953008863766E-2</v>
          </cell>
          <cell r="DE232">
            <v>4.7735151594418268E-2</v>
          </cell>
          <cell r="DF232">
            <v>4.0982908578459369E-2</v>
          </cell>
          <cell r="DG232">
            <v>3.9504340093047402E-2</v>
          </cell>
          <cell r="DH232">
            <v>3.7439202171900214E-2</v>
          </cell>
          <cell r="DI232">
            <v>3.5437430024073402E-2</v>
          </cell>
          <cell r="DJ232">
            <v>3.9361910444010925E-2</v>
          </cell>
          <cell r="DK232">
            <v>3.8419613828199951E-2</v>
          </cell>
          <cell r="DL232">
            <v>3.6620104562023699E-2</v>
          </cell>
          <cell r="DN232">
            <v>3.1661205971369656E-2</v>
          </cell>
          <cell r="DO232">
            <v>3.6729782790058119E-2</v>
          </cell>
          <cell r="DP232">
            <v>4.4106590959280122E-2</v>
          </cell>
          <cell r="DQ232">
            <v>4.6731015690028473E-2</v>
          </cell>
          <cell r="DR232">
            <v>3.7348209699713225E-2</v>
          </cell>
          <cell r="DS232">
            <v>4.256047054124773E-2</v>
          </cell>
          <cell r="DT232">
            <v>3.9189601123863486E-2</v>
          </cell>
          <cell r="DU232">
            <v>4.91734111431094E-2</v>
          </cell>
          <cell r="DV232">
            <v>4.8600604843603797E-2</v>
          </cell>
          <cell r="DW232">
            <v>5.598204734244884E-2</v>
          </cell>
          <cell r="DX232">
            <v>5.0091801337013901E-2</v>
          </cell>
          <cell r="DY232">
            <v>4.3282094063848447E-2</v>
          </cell>
          <cell r="DZ232">
            <v>3.9662379406646096E-2</v>
          </cell>
          <cell r="EA232">
            <v>4.9897979146985821E-2</v>
          </cell>
          <cell r="EB232">
            <v>5.2896516708731744E-2</v>
          </cell>
          <cell r="EC232">
            <v>4.4427833356073337E-2</v>
          </cell>
          <cell r="ED232">
            <v>3.9392587305890264E-2</v>
          </cell>
          <cell r="EE232">
            <v>4.3783597641114197E-2</v>
          </cell>
          <cell r="EF232">
            <v>4.6852482693900369E-2</v>
          </cell>
          <cell r="EG232">
            <v>5.0005464550831574E-2</v>
          </cell>
          <cell r="EH232">
            <v>4.4140112796907841E-2</v>
          </cell>
          <cell r="EI232">
            <v>4.1291738978412061E-2</v>
          </cell>
          <cell r="EJ232">
            <v>3.9698688985375236E-2</v>
          </cell>
          <cell r="EK232">
            <v>3.9436907816980511E-2</v>
          </cell>
          <cell r="EL232">
            <v>4.2583099551802346E-2</v>
          </cell>
          <cell r="EM232">
            <v>4.0821902661302714E-2</v>
          </cell>
          <cell r="EN232">
            <v>3.9481873797151068E-2</v>
          </cell>
          <cell r="EP232">
            <v>4.1654028897913031E-2</v>
          </cell>
          <cell r="EQ232">
            <v>4.525471472801959E-2</v>
          </cell>
          <cell r="ER232">
            <v>4.0750622781927072E-2</v>
          </cell>
          <cell r="ES232">
            <v>4.4465475635635771E-2</v>
          </cell>
          <cell r="ET232">
            <v>4.3176448898957116E-2</v>
          </cell>
          <cell r="EU232">
            <v>4.0028309624161873E-2</v>
          </cell>
          <cell r="EV232">
            <v>4.3655876686081091E-2</v>
          </cell>
          <cell r="EW232">
            <v>4.0119118875105199E-2</v>
          </cell>
          <cell r="EX232">
            <v>4.9480821260670466E-2</v>
          </cell>
          <cell r="EY232">
            <v>4.9965020480877365E-2</v>
          </cell>
          <cell r="EZ232">
            <v>4.8233868142820879E-2</v>
          </cell>
          <cell r="FA232">
            <v>5.6964927553823985E-2</v>
          </cell>
          <cell r="FB232">
            <v>4.3402731529753276E-2</v>
          </cell>
          <cell r="FC232">
            <v>3.9861957293888674E-2</v>
          </cell>
          <cell r="FD232">
            <v>3.9613407405738432E-2</v>
          </cell>
          <cell r="FE232">
            <v>3.201632280537052E-2</v>
          </cell>
          <cell r="FF232">
            <v>4.1589139193542311E-2</v>
          </cell>
          <cell r="FG232">
            <v>3.5999850883598278E-2</v>
          </cell>
          <cell r="FH232">
            <v>4.5256079839167622E-2</v>
          </cell>
          <cell r="FI232">
            <v>3.8874006492751474E-2</v>
          </cell>
          <cell r="FJ232">
            <v>3.7578000428897605E-2</v>
          </cell>
          <cell r="FK232">
            <v>3.8019217215209039E-2</v>
          </cell>
          <cell r="FL232">
            <v>3.7644671927126123E-2</v>
          </cell>
          <cell r="FM232">
            <v>3.6292778077202964E-2</v>
          </cell>
          <cell r="FN232">
            <v>3.7687847768454581E-2</v>
          </cell>
          <cell r="FO232">
            <v>3.3195856668080177E-2</v>
          </cell>
          <cell r="FP232">
            <v>3.1415807243291995E-2</v>
          </cell>
          <cell r="FQ232">
            <v>101.01943144798953</v>
          </cell>
          <cell r="FS232">
            <v>6.8248094839738788E-2</v>
          </cell>
          <cell r="FT232">
            <v>-2.0947861945146046E-2</v>
          </cell>
          <cell r="FU232">
            <v>-8.5729640497776302E-2</v>
          </cell>
          <cell r="FV232">
            <v>-1.1446838056381815E-2</v>
          </cell>
          <cell r="FW232">
            <v>1.5257361171839068E-2</v>
          </cell>
          <cell r="FX232">
            <v>3.0059383164747471E-2</v>
          </cell>
          <cell r="FY232">
            <v>-2.3968694749535432E-2</v>
          </cell>
          <cell r="FZ232">
            <v>5.9343053953744368E-2</v>
          </cell>
          <cell r="GA232">
            <v>-6.4166565981916097E-3</v>
          </cell>
          <cell r="GB232">
            <v>-3.2146966545641503E-2</v>
          </cell>
          <cell r="GC232">
            <v>-4.4460836981635485E-2</v>
          </cell>
          <cell r="GD232">
            <v>2.3653036170195135E-2</v>
          </cell>
          <cell r="GE232">
            <v>2.5346293420467989E-2</v>
          </cell>
          <cell r="GF232">
            <v>5.166353042995972E-2</v>
          </cell>
          <cell r="GG232">
            <v>-2.9618686957668092E-2</v>
          </cell>
          <cell r="GH232">
            <v>-3.8191964484650232E-2</v>
          </cell>
          <cell r="GI232">
            <v>1.7451037250593555E-2</v>
          </cell>
          <cell r="GJ232">
            <v>1.8061029047655965E-2</v>
          </cell>
          <cell r="GK232">
            <v>6.6628849994844076E-3</v>
          </cell>
          <cell r="GL232">
            <v>-2.4455856500839826E-2</v>
          </cell>
          <cell r="GM232">
            <v>1.8906311112683902E-2</v>
          </cell>
          <cell r="GN232">
            <v>7.3207080449001604E-3</v>
          </cell>
          <cell r="GO232">
            <v>-1.2111859051479256E-2</v>
          </cell>
          <cell r="GP232">
            <v>9.2857407517213577E-3</v>
          </cell>
          <cell r="GQ232">
            <v>4.6126326226975177E-2</v>
          </cell>
          <cell r="GR232">
            <v>3.3057868593289706E-2</v>
          </cell>
          <cell r="GS232">
            <v>3.0020587942550653E-2</v>
          </cell>
          <cell r="GT232">
            <v>1.4112665562498941E-2</v>
          </cell>
          <cell r="GU232">
            <v>1.8389060978999838E-2</v>
          </cell>
          <cell r="GV232">
            <v>1.4549715993612667E-2</v>
          </cell>
          <cell r="GW232">
            <v>1.9397338157919726E-2</v>
          </cell>
          <cell r="GX232">
            <v>1.4761194025291167E-2</v>
          </cell>
          <cell r="GY232">
            <v>2.7845704769408064E-2</v>
          </cell>
          <cell r="GZ232">
            <v>2.0741503024197749E-2</v>
          </cell>
          <cell r="HA232">
            <v>1.2110732298566925E-2</v>
          </cell>
          <cell r="HB232">
            <v>1.2101646612831455E-2</v>
          </cell>
          <cell r="HC232">
            <v>1.9033385941169642E-2</v>
          </cell>
          <cell r="HD232">
            <v>1.9253144765944443E-2</v>
          </cell>
          <cell r="HE232">
            <v>1.6190701771186051E-2</v>
          </cell>
          <cell r="HF232">
            <v>1.5600663308465755E-2</v>
          </cell>
          <cell r="HG232">
            <v>1.8986178789634059E-2</v>
          </cell>
          <cell r="HH232">
            <v>2.2360886199024321E-2</v>
          </cell>
          <cell r="HI232">
            <v>2.5778618254520325E-2</v>
          </cell>
          <cell r="HJ232">
            <v>1.9196394044267515E-2</v>
          </cell>
          <cell r="HK232">
            <v>1.7668989857755977E-2</v>
          </cell>
          <cell r="HL232">
            <v>1.5711826065713072E-2</v>
          </cell>
          <cell r="HM232">
            <v>1.3774814573713608E-2</v>
          </cell>
          <cell r="HN232">
            <v>1.7473207014984289E-2</v>
          </cell>
          <cell r="HO232">
            <v>1.6571934225932901E-2</v>
          </cell>
          <cell r="HP232">
            <v>1.4572171699721827E-2</v>
          </cell>
          <cell r="HR232">
            <v>7.1239504538446064E-3</v>
          </cell>
          <cell r="HS232">
            <v>1.576605988954775E-2</v>
          </cell>
          <cell r="HT232">
            <v>2.1299160218668227E-2</v>
          </cell>
          <cell r="HU232">
            <v>2.3662451922663461E-2</v>
          </cell>
          <cell r="HV232">
            <v>1.4576949587720649E-2</v>
          </cell>
          <cell r="HW232">
            <v>1.9638446338373146E-2</v>
          </cell>
          <cell r="HX232">
            <v>1.7172968405099458E-2</v>
          </cell>
          <cell r="HY232">
            <v>2.5937535675585124E-2</v>
          </cell>
          <cell r="HZ232">
            <v>2.5179665546436223E-2</v>
          </cell>
          <cell r="IA232">
            <v>2.7795464743833948E-2</v>
          </cell>
          <cell r="IB232">
            <v>2.7539458882955219E-2</v>
          </cell>
          <cell r="IC232">
            <v>2.0930145747573323E-2</v>
          </cell>
          <cell r="ID232">
            <v>1.7210411666791887E-2</v>
          </cell>
          <cell r="IE232">
            <v>2.7075124573841883E-2</v>
          </cell>
          <cell r="IF232">
            <v>2.9947334925943037E-2</v>
          </cell>
          <cell r="IG232">
            <v>2.1790779280904227E-2</v>
          </cell>
          <cell r="IH232">
            <v>1.6451106837552219E-2</v>
          </cell>
          <cell r="II232">
            <v>2.0761342986851863E-2</v>
          </cell>
          <cell r="IJ232">
            <v>2.3761107257988856E-2</v>
          </cell>
          <cell r="IK232">
            <v>2.6882518238472233E-2</v>
          </cell>
          <cell r="IL232">
            <v>2.1180055156275968E-2</v>
          </cell>
          <cell r="IM232">
            <v>1.8284671478921113E-2</v>
          </cell>
          <cell r="IN232">
            <v>1.6742189500748031E-2</v>
          </cell>
          <cell r="IO232">
            <v>1.6500666824151893E-2</v>
          </cell>
          <cell r="IP232">
            <v>1.9395295084513972E-2</v>
          </cell>
          <cell r="IQ232">
            <v>1.7643280838322992E-2</v>
          </cell>
          <cell r="IR232">
            <v>1.6062506245443673E-2</v>
          </cell>
          <cell r="IT232">
            <v>1.8434577331020781E-2</v>
          </cell>
          <cell r="IU232">
            <v>2.4476964236593599E-2</v>
          </cell>
          <cell r="IV232">
            <v>1.8564194257608295E-2</v>
          </cell>
          <cell r="IW232">
            <v>2.171453028294865E-2</v>
          </cell>
          <cell r="IX232">
            <v>2.03513318325379E-2</v>
          </cell>
          <cell r="IY232">
            <v>1.7389546190810162E-2</v>
          </cell>
          <cell r="IZ232">
            <v>2.185232076588961E-2</v>
          </cell>
          <cell r="JA232">
            <v>1.7337113923373979E-2</v>
          </cell>
          <cell r="JB232">
            <v>2.617230802869297E-2</v>
          </cell>
          <cell r="JC232">
            <v>2.1936473677424646E-2</v>
          </cell>
          <cell r="JD232">
            <v>2.5443816453734711E-2</v>
          </cell>
          <cell r="JE232">
            <v>3.3679410880783731E-2</v>
          </cell>
          <cell r="JF232">
            <v>1.9849353854368774E-2</v>
          </cell>
          <cell r="JG232">
            <v>1.6118202880179375E-2</v>
          </cell>
          <cell r="JH232">
            <v>1.5819060893946222E-2</v>
          </cell>
          <cell r="JI232">
            <v>8.3984642949654423E-3</v>
          </cell>
          <cell r="JJ232">
            <v>1.7134680904758337E-2</v>
          </cell>
          <cell r="JK232">
            <v>1.170665495191894E-2</v>
          </cell>
          <cell r="JL232">
            <v>2.0749806107310167E-2</v>
          </cell>
          <cell r="JM232">
            <v>1.4344991667128944E-2</v>
          </cell>
          <cell r="JN232">
            <v>1.3131342158614593E-2</v>
          </cell>
          <cell r="JO232">
            <v>1.3203500771824158E-2</v>
          </cell>
          <cell r="JP232">
            <v>1.2915510322953287E-2</v>
          </cell>
          <cell r="JQ232">
            <v>1.169367309288928E-2</v>
          </cell>
          <cell r="JR232">
            <v>1.2779212168671283E-2</v>
          </cell>
          <cell r="JS232">
            <v>8.2501793006436452E-3</v>
          </cell>
          <cell r="JT232">
            <v>6.1882180796881308E-3</v>
          </cell>
        </row>
        <row r="233">
          <cell r="BM233" t="str">
            <v>Bulk materials—CIS (US$)</v>
          </cell>
          <cell r="BN233">
            <v>0</v>
          </cell>
          <cell r="BO233">
            <v>0.19458393515695227</v>
          </cell>
          <cell r="BP233">
            <v>-1.7133533656716105E-2</v>
          </cell>
          <cell r="BQ233">
            <v>2.3076357710785089E-3</v>
          </cell>
          <cell r="BR233">
            <v>0.12620471955822254</v>
          </cell>
          <cell r="BS233">
            <v>0.12008276534753337</v>
          </cell>
          <cell r="BT233">
            <v>0.14815267960462575</v>
          </cell>
          <cell r="BU233">
            <v>0.10825517199095169</v>
          </cell>
          <cell r="BV233">
            <v>8.0086426477453898E-2</v>
          </cell>
          <cell r="BW233">
            <v>-5.8363549941691018E-2</v>
          </cell>
          <cell r="BX233">
            <v>7.9355033030698241E-2</v>
          </cell>
          <cell r="BY233">
            <v>5.1981316137680755E-2</v>
          </cell>
          <cell r="BZ233">
            <v>5.2727569769656979E-2</v>
          </cell>
          <cell r="CA233">
            <v>5.0206978033315641E-2</v>
          </cell>
          <cell r="CB233">
            <v>-7.6535519700630328E-2</v>
          </cell>
          <cell r="CC233">
            <v>-0.3377367594895917</v>
          </cell>
          <cell r="CD233">
            <v>-2.7872598827991313E-2</v>
          </cell>
          <cell r="CE233">
            <v>3.8510481208748448E-2</v>
          </cell>
          <cell r="CF233">
            <v>5.2109492269852176E-2</v>
          </cell>
          <cell r="CG233">
            <v>1.4909137383485538E-2</v>
          </cell>
          <cell r="CH233">
            <v>-9.5081099691552096E-2</v>
          </cell>
          <cell r="CI233">
            <v>8.6185686173544218E-2</v>
          </cell>
          <cell r="CJ233">
            <v>0.11774338438344678</v>
          </cell>
          <cell r="CK233">
            <v>-6.1364088768303682E-2</v>
          </cell>
          <cell r="CL233">
            <v>2.5170328482825424E-2</v>
          </cell>
          <cell r="CM233">
            <v>4.613553943685697E-2</v>
          </cell>
          <cell r="CN233">
            <v>5.2145675787475011E-2</v>
          </cell>
          <cell r="CO233">
            <v>3.9135381858491532E-2</v>
          </cell>
          <cell r="CP233">
            <v>4.5927116824755518E-2</v>
          </cell>
          <cell r="CQ233">
            <v>4.7659706597319135E-2</v>
          </cell>
          <cell r="CR233">
            <v>5.1101835993255441E-2</v>
          </cell>
          <cell r="CS233">
            <v>5.0490781681047481E-2</v>
          </cell>
          <cell r="CT233">
            <v>3.3188173051269865E-2</v>
          </cell>
          <cell r="CU233">
            <v>4.4903844834314151E-2</v>
          </cell>
          <cell r="CV233">
            <v>4.0755836519288331E-2</v>
          </cell>
          <cell r="CW233">
            <v>4.3677083343784687E-2</v>
          </cell>
          <cell r="CX233">
            <v>3.7792002366068139E-2</v>
          </cell>
          <cell r="CY233">
            <v>3.9607844739804221E-2</v>
          </cell>
          <cell r="CZ233">
            <v>4.4816818813406607E-2</v>
          </cell>
          <cell r="DA233">
            <v>3.8192919131860167E-2</v>
          </cell>
          <cell r="DB233">
            <v>3.8670320128409666E-2</v>
          </cell>
          <cell r="DC233">
            <v>3.7970047021334837E-2</v>
          </cell>
          <cell r="DD233">
            <v>4.9243732874199218E-2</v>
          </cell>
          <cell r="DE233">
            <v>3.5113793419868436E-2</v>
          </cell>
          <cell r="DF233">
            <v>3.6723805052207938E-2</v>
          </cell>
          <cell r="DG233">
            <v>3.7467776885518785E-2</v>
          </cell>
          <cell r="DH233">
            <v>3.3546821537313011E-2</v>
          </cell>
          <cell r="DI233">
            <v>3.4382475050415508E-2</v>
          </cell>
          <cell r="DJ233">
            <v>3.5694921381459611E-2</v>
          </cell>
          <cell r="DK233">
            <v>3.4364334907894097E-2</v>
          </cell>
          <cell r="DL233">
            <v>2.9426584782745457E-2</v>
          </cell>
          <cell r="DN233">
            <v>4.6078189441288338E-2</v>
          </cell>
          <cell r="DO233">
            <v>1.9322579388588543E-2</v>
          </cell>
          <cell r="DP233">
            <v>3.1706738411802375E-2</v>
          </cell>
          <cell r="DQ233">
            <v>3.7291400315835381E-2</v>
          </cell>
          <cell r="DR233">
            <v>4.7358702206039036E-2</v>
          </cell>
          <cell r="DS233">
            <v>4.9016647874784262E-2</v>
          </cell>
          <cell r="DT233">
            <v>5.9968030612572304E-2</v>
          </cell>
          <cell r="DU233">
            <v>5.8716238201401011E-2</v>
          </cell>
          <cell r="DV233">
            <v>3.3141012523219333E-2</v>
          </cell>
          <cell r="DW233">
            <v>4.9637013903633155E-2</v>
          </cell>
          <cell r="DX233">
            <v>4.75807289705645E-2</v>
          </cell>
          <cell r="DY233">
            <v>4.5166211624768991E-2</v>
          </cell>
          <cell r="DZ233">
            <v>4.9156680915854213E-2</v>
          </cell>
          <cell r="EA233">
            <v>4.5407433660333146E-2</v>
          </cell>
          <cell r="EB233">
            <v>5.2510080401601544E-2</v>
          </cell>
          <cell r="EC233">
            <v>4.7381668009926471E-2</v>
          </cell>
          <cell r="ED233">
            <v>4.3577584713554003E-2</v>
          </cell>
          <cell r="EE233">
            <v>4.0965906772705028E-2</v>
          </cell>
          <cell r="EF233">
            <v>5.5349354615949906E-2</v>
          </cell>
          <cell r="EG233">
            <v>3.9559027097386124E-2</v>
          </cell>
          <cell r="EH233">
            <v>4.2254653416150895E-2</v>
          </cell>
          <cell r="EI233">
            <v>4.2580639374709954E-2</v>
          </cell>
          <cell r="EJ233">
            <v>3.9906377325554382E-2</v>
          </cell>
          <cell r="EK233">
            <v>4.1887602853471928E-2</v>
          </cell>
          <cell r="EL233">
            <v>4.2170070721750719E-2</v>
          </cell>
          <cell r="EM233">
            <v>4.0825566494109039E-2</v>
          </cell>
          <cell r="EN233">
            <v>3.575709164060191E-2</v>
          </cell>
          <cell r="EP233">
            <v>8.0569104248440368E-2</v>
          </cell>
          <cell r="EQ233">
            <v>3.5620027123729248E-2</v>
          </cell>
          <cell r="ER233">
            <v>4.3276733057549505E-2</v>
          </cell>
          <cell r="ES233">
            <v>4.1990745188721562E-2</v>
          </cell>
          <cell r="ET233">
            <v>5.2388520215462128E-2</v>
          </cell>
          <cell r="EU233">
            <v>3.4982242053784446E-2</v>
          </cell>
          <cell r="EV233">
            <v>4.9354151507767986E-2</v>
          </cell>
          <cell r="EW233">
            <v>5.3283396116896989E-2</v>
          </cell>
          <cell r="EX233">
            <v>2.8308788245175867E-2</v>
          </cell>
          <cell r="EY233">
            <v>4.8971814529932885E-2</v>
          </cell>
          <cell r="EZ233">
            <v>4.6426592148491069E-2</v>
          </cell>
          <cell r="FA233">
            <v>4.3759670393320987E-2</v>
          </cell>
          <cell r="FB233">
            <v>5.3648293316215366E-2</v>
          </cell>
          <cell r="FC233">
            <v>4.0613334107298643E-2</v>
          </cell>
          <cell r="FD233">
            <v>5.1998964623358554E-2</v>
          </cell>
          <cell r="FE233">
            <v>3.8051312027124515E-2</v>
          </cell>
          <cell r="FF233">
            <v>3.7493673579519229E-2</v>
          </cell>
          <cell r="FG233">
            <v>4.2000892728415722E-2</v>
          </cell>
          <cell r="FH233">
            <v>4.4997500476300911E-2</v>
          </cell>
          <cell r="FI233">
            <v>3.7183086024739638E-2</v>
          </cell>
          <cell r="FJ233">
            <v>3.686389854888613E-2</v>
          </cell>
          <cell r="FK233">
            <v>3.7014394527981498E-2</v>
          </cell>
          <cell r="FL233">
            <v>3.8722555349525456E-2</v>
          </cell>
          <cell r="FM233">
            <v>3.4884922503061369E-2</v>
          </cell>
          <cell r="FN233">
            <v>3.2298675659970466E-2</v>
          </cell>
          <cell r="FO233">
            <v>3.5040798421756454E-2</v>
          </cell>
          <cell r="FP233">
            <v>2.9917782082207696E-2</v>
          </cell>
          <cell r="FQ233">
            <v>98.986235416267675</v>
          </cell>
          <cell r="FS233">
            <v>0.108299360272061</v>
          </cell>
          <cell r="FT233">
            <v>-2.9606206811108111E-2</v>
          </cell>
          <cell r="FU233">
            <v>-9.2445674094312601E-3</v>
          </cell>
          <cell r="FV233">
            <v>6.0078610397855114E-2</v>
          </cell>
          <cell r="FW233">
            <v>9.2961072712238357E-2</v>
          </cell>
          <cell r="FX233">
            <v>0.15356996612513685</v>
          </cell>
          <cell r="FY233">
            <v>-1.4281106330661004E-3</v>
          </cell>
          <cell r="FZ233">
            <v>4.6542606747873555E-2</v>
          </cell>
          <cell r="GA233">
            <v>-4.9225180261208624E-2</v>
          </cell>
          <cell r="GB233">
            <v>5.8706342116069399E-2</v>
          </cell>
          <cell r="GC233">
            <v>2.2320058160188585E-2</v>
          </cell>
          <cell r="GD233">
            <v>4.8379282858439482E-2</v>
          </cell>
          <cell r="GE233">
            <v>3.5805497694758479E-2</v>
          </cell>
          <cell r="GF233">
            <v>-8.5976193556459135E-2</v>
          </cell>
          <cell r="GG233">
            <v>-0.34147137546674483</v>
          </cell>
          <cell r="GH233">
            <v>-3.751088408822615E-2</v>
          </cell>
          <cell r="GI233">
            <v>1.6090812125062359E-2</v>
          </cell>
          <cell r="GJ233">
            <v>2.7499667246164705E-2</v>
          </cell>
          <cell r="GK233">
            <v>-1.2524676702151158E-3</v>
          </cell>
          <cell r="GL233">
            <v>-0.10584169127949862</v>
          </cell>
          <cell r="GM233">
            <v>4.2851238800342632E-2</v>
          </cell>
          <cell r="GN233">
            <v>5.659580772211719E-2</v>
          </cell>
          <cell r="GO233">
            <v>-9.067777150212962E-2</v>
          </cell>
          <cell r="GP233">
            <v>1.483539204133318E-3</v>
          </cell>
          <cell r="GQ233">
            <v>2.3843245519244969E-2</v>
          </cell>
          <cell r="GR233">
            <v>2.938703601328764E-2</v>
          </cell>
          <cell r="GS233">
            <v>1.6003376390920348E-2</v>
          </cell>
          <cell r="GT233">
            <v>2.273752624784664E-2</v>
          </cell>
          <cell r="GU233">
            <v>2.438330607692148E-2</v>
          </cell>
          <cell r="GV233">
            <v>2.7716344137044838E-2</v>
          </cell>
          <cell r="GW233">
            <v>2.6427308425592329E-2</v>
          </cell>
          <cell r="GX233">
            <v>9.7494280543685627E-3</v>
          </cell>
          <cell r="GY233">
            <v>2.1281152601291486E-2</v>
          </cell>
          <cell r="GZ233">
            <v>1.8232354362642908E-2</v>
          </cell>
          <cell r="HA233">
            <v>2.1833201659815553E-2</v>
          </cell>
          <cell r="HB233">
            <v>1.6026119193423546E-2</v>
          </cell>
          <cell r="HC233">
            <v>1.7701735455546971E-2</v>
          </cell>
          <cell r="HD233">
            <v>2.2827648551594408E-2</v>
          </cell>
          <cell r="HE233">
            <v>1.6547870653845515E-2</v>
          </cell>
          <cell r="HF233">
            <v>1.6685050582497436E-2</v>
          </cell>
          <cell r="HG233">
            <v>1.6066131595880131E-2</v>
          </cell>
          <cell r="HH233">
            <v>2.7146708587433906E-2</v>
          </cell>
          <cell r="HI233">
            <v>1.3421755616970022E-2</v>
          </cell>
          <cell r="HJ233">
            <v>1.5026428408862024E-2</v>
          </cell>
          <cell r="HK233">
            <v>1.5675205760614382E-2</v>
          </cell>
          <cell r="HL233">
            <v>1.1900964635161264E-2</v>
          </cell>
          <cell r="HM233">
            <v>1.2741930546352568E-2</v>
          </cell>
          <cell r="HN233">
            <v>1.3883443830407885E-2</v>
          </cell>
          <cell r="HO233">
            <v>1.2601975761220166E-2</v>
          </cell>
          <cell r="HP233">
            <v>7.5316513080101212E-3</v>
          </cell>
          <cell r="HR233">
            <v>1.8690895813289241E-2</v>
          </cell>
          <cell r="HS233">
            <v>9.3670384447110588E-4</v>
          </cell>
          <cell r="HT233">
            <v>1.1299396467778076E-2</v>
          </cell>
          <cell r="HU233">
            <v>1.7088222141176865E-2</v>
          </cell>
          <cell r="HV233">
            <v>1.9848527744759106E-2</v>
          </cell>
          <cell r="HW233">
            <v>2.1769612819673205E-2</v>
          </cell>
          <cell r="HX233">
            <v>3.4720813742126794E-2</v>
          </cell>
          <cell r="HY233">
            <v>3.2996841591183122E-2</v>
          </cell>
          <cell r="HZ233">
            <v>1.2234487149860548E-2</v>
          </cell>
          <cell r="IA233">
            <v>2.0177882027347872E-2</v>
          </cell>
          <cell r="IB233">
            <v>2.4821544565234117E-2</v>
          </cell>
          <cell r="IC233">
            <v>2.1933973451793605E-2</v>
          </cell>
          <cell r="ID233">
            <v>2.5381717915421566E-2</v>
          </cell>
          <cell r="IE233">
            <v>2.2009455258895083E-2</v>
          </cell>
          <cell r="IF233">
            <v>3.0216827592987591E-2</v>
          </cell>
          <cell r="IG233">
            <v>2.5953715581974679E-2</v>
          </cell>
          <cell r="IH233">
            <v>2.2564278279516219E-2</v>
          </cell>
          <cell r="II233">
            <v>1.8727459804270444E-2</v>
          </cell>
          <cell r="IJ233">
            <v>3.0960837683394152E-2</v>
          </cell>
          <cell r="IK233">
            <v>1.8009065050272943E-2</v>
          </cell>
          <cell r="IL233">
            <v>2.2423202638157953E-2</v>
          </cell>
          <cell r="IM233">
            <v>2.2300282218895399E-2</v>
          </cell>
          <cell r="IN233">
            <v>1.9106334450059343E-2</v>
          </cell>
          <cell r="IO233">
            <v>1.9267720417113676E-2</v>
          </cell>
          <cell r="IP233">
            <v>2.104077871272898E-2</v>
          </cell>
          <cell r="IQ233">
            <v>1.8086148512641335E-2</v>
          </cell>
          <cell r="IR233">
            <v>1.3179991407559846E-2</v>
          </cell>
          <cell r="IT233">
            <v>5.3069057042781455E-2</v>
          </cell>
          <cell r="IU233">
            <v>1.7053953394084706E-2</v>
          </cell>
          <cell r="IV233">
            <v>2.1672680808486243E-2</v>
          </cell>
          <cell r="IW233">
            <v>2.0316399794625368E-2</v>
          </cell>
          <cell r="IX233">
            <v>2.6782884635474423E-2</v>
          </cell>
          <cell r="IY233">
            <v>1.5644567750693089E-2</v>
          </cell>
          <cell r="IZ233">
            <v>2.3654245850578712E-2</v>
          </cell>
          <cell r="JA233">
            <v>3.1408930805476076E-2</v>
          </cell>
          <cell r="JB233">
            <v>5.6978808165100156E-3</v>
          </cell>
          <cell r="JC233">
            <v>1.9495460947068805E-2</v>
          </cell>
          <cell r="JD233">
            <v>2.5302569336417707E-2</v>
          </cell>
          <cell r="JE233">
            <v>2.0161668067998833E-2</v>
          </cell>
          <cell r="JF233">
            <v>2.622735706489927E-2</v>
          </cell>
          <cell r="JG233">
            <v>1.4495619379731281E-2</v>
          </cell>
          <cell r="JH233">
            <v>2.6128377620797689E-2</v>
          </cell>
          <cell r="JI233">
            <v>1.4760967870058518E-2</v>
          </cell>
          <cell r="JJ233">
            <v>1.2511437808317106E-2</v>
          </cell>
          <cell r="JK233">
            <v>1.8528589838608264E-2</v>
          </cell>
          <cell r="JL233">
            <v>2.0870388194557807E-2</v>
          </cell>
          <cell r="JM233">
            <v>1.1688635421683366E-2</v>
          </cell>
          <cell r="JN233">
            <v>1.3715848104500581E-2</v>
          </cell>
          <cell r="JO233">
            <v>1.4224155619669197E-2</v>
          </cell>
          <cell r="JP233">
            <v>1.4239474439760955E-2</v>
          </cell>
          <cell r="JQ233">
            <v>1.1102493927984229E-2</v>
          </cell>
          <cell r="JR233">
            <v>8.6738842229306789E-3</v>
          </cell>
          <cell r="JS233">
            <v>1.1504855529295914E-2</v>
          </cell>
          <cell r="JT233">
            <v>4.8191727798503831E-3</v>
          </cell>
        </row>
        <row r="234">
          <cell r="BM234" t="str">
            <v>Cement—Global (US$)</v>
          </cell>
          <cell r="BN234">
            <v>0</v>
          </cell>
          <cell r="BO234">
            <v>2.0000000000000018E-2</v>
          </cell>
          <cell r="BP234">
            <v>1.9607843137254832E-2</v>
          </cell>
          <cell r="BQ234">
            <v>-1.9230769230769273E-2</v>
          </cell>
          <cell r="BR234">
            <v>7.2107843137254823E-2</v>
          </cell>
          <cell r="BS234">
            <v>7.4482191029216827E-2</v>
          </cell>
          <cell r="BT234">
            <v>8.9361702127659592E-2</v>
          </cell>
          <cell r="BU234">
            <v>0</v>
          </cell>
          <cell r="BV234">
            <v>-4.996093750000008E-2</v>
          </cell>
          <cell r="BW234">
            <v>1.1471567780930059E-2</v>
          </cell>
          <cell r="BX234">
            <v>0</v>
          </cell>
          <cell r="BY234">
            <v>2.9512195121951024E-2</v>
          </cell>
          <cell r="BZ234">
            <v>2.7020326936744832E-2</v>
          </cell>
          <cell r="CA234">
            <v>3.4642864788175354E-2</v>
          </cell>
          <cell r="CB234">
            <v>5.5299463758799794E-2</v>
          </cell>
          <cell r="CC234">
            <v>-0.18501173430066586</v>
          </cell>
          <cell r="CD234">
            <v>-1.922505312642353E-2</v>
          </cell>
          <cell r="CE234">
            <v>5.8259485891121177E-2</v>
          </cell>
          <cell r="CF234">
            <v>3.4098363701517531E-2</v>
          </cell>
          <cell r="CG234">
            <v>6.3601750127226797E-3</v>
          </cell>
          <cell r="CH234">
            <v>-4.6732682914230828E-2</v>
          </cell>
          <cell r="CI234">
            <v>5.6982802096756845E-2</v>
          </cell>
          <cell r="CJ234">
            <v>3.8992536723883475E-2</v>
          </cell>
          <cell r="CK234">
            <v>2.0490050160174578E-2</v>
          </cell>
          <cell r="CL234">
            <v>5.3312325710771699E-2</v>
          </cell>
          <cell r="CM234">
            <v>6.1043045265670101E-2</v>
          </cell>
          <cell r="CN234">
            <v>6.2507665977431001E-2</v>
          </cell>
          <cell r="CO234">
            <v>5.3856859001014404E-2</v>
          </cell>
          <cell r="CP234">
            <v>4.8123337624308184E-2</v>
          </cell>
          <cell r="CQ234">
            <v>5.4364292511368199E-2</v>
          </cell>
          <cell r="CR234">
            <v>5.7417178576605589E-2</v>
          </cell>
          <cell r="CS234">
            <v>3.9773070439592155E-2</v>
          </cell>
          <cell r="CT234">
            <v>3.8653530392676501E-2</v>
          </cell>
          <cell r="CU234">
            <v>4.510574891458765E-2</v>
          </cell>
          <cell r="CV234">
            <v>4.0642324934734575E-2</v>
          </cell>
          <cell r="CW234">
            <v>3.7262554278057546E-2</v>
          </cell>
          <cell r="CX234">
            <v>3.755925837200913E-2</v>
          </cell>
          <cell r="CY234">
            <v>3.6374943024050574E-2</v>
          </cell>
          <cell r="CZ234">
            <v>4.7281298271764791E-2</v>
          </cell>
          <cell r="DA234">
            <v>4.6415578461824869E-2</v>
          </cell>
          <cell r="DB234">
            <v>3.8899024402496714E-2</v>
          </cell>
          <cell r="DC234">
            <v>4.1193401554057152E-2</v>
          </cell>
          <cell r="DD234">
            <v>4.1493741038178933E-2</v>
          </cell>
          <cell r="DE234">
            <v>4.043010876397788E-2</v>
          </cell>
          <cell r="DF234">
            <v>4.974484778756115E-2</v>
          </cell>
          <cell r="DG234">
            <v>4.3150807450944351E-2</v>
          </cell>
          <cell r="DH234">
            <v>3.9521453680814056E-2</v>
          </cell>
          <cell r="DI234">
            <v>3.7909424053632304E-2</v>
          </cell>
          <cell r="DJ234">
            <v>3.9562855739279486E-2</v>
          </cell>
          <cell r="DK234">
            <v>4.0204047650503817E-2</v>
          </cell>
          <cell r="DL234">
            <v>3.5284208015358913E-2</v>
          </cell>
          <cell r="DN234">
            <v>4.2633715857718656E-2</v>
          </cell>
          <cell r="DO234">
            <v>4.293307930161732E-2</v>
          </cell>
          <cell r="DP234">
            <v>6.7895045162060075E-2</v>
          </cell>
          <cell r="DQ234">
            <v>5.9618599289482981E-2</v>
          </cell>
          <cell r="DR234">
            <v>5.5133828413934272E-2</v>
          </cell>
          <cell r="DS234">
            <v>5.9095179087281201E-2</v>
          </cell>
          <cell r="DT234">
            <v>6.4683644993549935E-2</v>
          </cell>
          <cell r="DU234">
            <v>4.733434783442942E-2</v>
          </cell>
          <cell r="DV234">
            <v>4.2657357852467249E-2</v>
          </cell>
          <cell r="DW234">
            <v>4.9516836434184072E-2</v>
          </cell>
          <cell r="DX234">
            <v>4.8790979808974635E-2</v>
          </cell>
          <cell r="DY234">
            <v>4.1943074191324849E-2</v>
          </cell>
          <cell r="DZ234">
            <v>4.4771033327163243E-2</v>
          </cell>
          <cell r="EA234">
            <v>4.1862382523137308E-2</v>
          </cell>
          <cell r="EB234">
            <v>5.3397141511099082E-2</v>
          </cell>
          <cell r="EC234">
            <v>5.7196110518007215E-2</v>
          </cell>
          <cell r="ED234">
            <v>4.4546140146626119E-2</v>
          </cell>
          <cell r="EE234">
            <v>4.4499447612615164E-2</v>
          </cell>
          <cell r="EF234">
            <v>4.513664527055776E-2</v>
          </cell>
          <cell r="EG234">
            <v>4.3083026813802695E-2</v>
          </cell>
          <cell r="EH234">
            <v>5.437185653763061E-2</v>
          </cell>
          <cell r="EI234">
            <v>4.6795097952794705E-2</v>
          </cell>
          <cell r="EJ234">
            <v>4.2115777803044055E-2</v>
          </cell>
          <cell r="EK234">
            <v>4.4453848594859909E-2</v>
          </cell>
          <cell r="EL234">
            <v>4.6320499348301215E-2</v>
          </cell>
          <cell r="EM234">
            <v>4.9392038490494769E-2</v>
          </cell>
          <cell r="EN234">
            <v>4.2337722901988672E-2</v>
          </cell>
          <cell r="EP234">
            <v>5.9109953491933785E-2</v>
          </cell>
          <cell r="EQ234">
            <v>5.7273760572581704E-2</v>
          </cell>
          <cell r="ER234">
            <v>5.2830767378325642E-2</v>
          </cell>
          <cell r="ES234">
            <v>3.7278892253763948E-2</v>
          </cell>
          <cell r="ET234">
            <v>5.4564638507153151E-2</v>
          </cell>
          <cell r="EU234">
            <v>4.5045516735574567E-2</v>
          </cell>
          <cell r="EV234">
            <v>4.7169849077214512E-2</v>
          </cell>
          <cell r="EW234">
            <v>3.8451346835269247E-2</v>
          </cell>
          <cell r="EX234">
            <v>4.1599327921274964E-2</v>
          </cell>
          <cell r="EY234">
            <v>5.3332340770707351E-2</v>
          </cell>
          <cell r="EZ234">
            <v>4.4942739736015362E-2</v>
          </cell>
          <cell r="FA234">
            <v>5.3148285246673754E-2</v>
          </cell>
          <cell r="FB234">
            <v>4.3482737142512586E-2</v>
          </cell>
          <cell r="FC234">
            <v>5.8184631539391726E-2</v>
          </cell>
          <cell r="FD234">
            <v>5.2205826736521285E-2</v>
          </cell>
          <cell r="FE234">
            <v>4.2162955879885278E-2</v>
          </cell>
          <cell r="FF234">
            <v>3.1640459237200456E-2</v>
          </cell>
          <cell r="FG234">
            <v>3.7912723706748142E-2</v>
          </cell>
          <cell r="FH234">
            <v>3.9381079689776451E-2</v>
          </cell>
          <cell r="FI234">
            <v>3.6595998135055589E-2</v>
          </cell>
          <cell r="FJ234">
            <v>3.7705689440497882E-2</v>
          </cell>
          <cell r="FK234">
            <v>3.3279411398077365E-2</v>
          </cell>
          <cell r="FL234">
            <v>3.0630733327274295E-2</v>
          </cell>
          <cell r="FM234">
            <v>3.2279831220464537E-2</v>
          </cell>
          <cell r="FN234">
            <v>3.5309657342413397E-2</v>
          </cell>
          <cell r="FO234">
            <v>3.9969806415583675E-2</v>
          </cell>
          <cell r="FP234">
            <v>3.6272733344817495E-2</v>
          </cell>
          <cell r="FQ234">
            <v>79.526033874956255</v>
          </cell>
          <cell r="FS234">
            <v>-3.1915886939131485E-4</v>
          </cell>
          <cell r="FT234">
            <v>-6.3174335107882207E-3</v>
          </cell>
          <cell r="FU234">
            <v>-7.0088226652141081E-2</v>
          </cell>
          <cell r="FV234">
            <v>3.9527874665763921E-2</v>
          </cell>
          <cell r="FW234">
            <v>5.5835269388616951E-2</v>
          </cell>
          <cell r="FX234">
            <v>6.8417599270660975E-2</v>
          </cell>
          <cell r="FY234">
            <v>-1.7608510292139772E-2</v>
          </cell>
          <cell r="FZ234">
            <v>-6.5692273334959847E-2</v>
          </cell>
          <cell r="GA234">
            <v>-1.7456342876715572E-3</v>
          </cell>
          <cell r="GB234">
            <v>-2.2875609522382118E-2</v>
          </cell>
          <cell r="GC234">
            <v>-6.6858804294423558E-3</v>
          </cell>
          <cell r="GD234">
            <v>4.8189978581677029E-3</v>
          </cell>
          <cell r="GE234">
            <v>2.5658613063735087E-2</v>
          </cell>
          <cell r="GF234">
            <v>4.4607124929295784E-2</v>
          </cell>
          <cell r="GG234">
            <v>-0.18006243639407657</v>
          </cell>
          <cell r="GH234">
            <v>-3.5512128823827913E-2</v>
          </cell>
          <cell r="GI234">
            <v>3.8186710150023319E-2</v>
          </cell>
          <cell r="GJ234">
            <v>9.9952503700461316E-3</v>
          </cell>
          <cell r="GK234">
            <v>-1.4702047735735817E-2</v>
          </cell>
          <cell r="GL234">
            <v>-5.7312270349750456E-2</v>
          </cell>
          <cell r="GM234">
            <v>1.4813432536014162E-2</v>
          </cell>
          <cell r="GN234">
            <v>-1.8940510664743688E-2</v>
          </cell>
          <cell r="GO234">
            <v>-9.6748458636185374E-3</v>
          </cell>
          <cell r="GP234">
            <v>2.8975309304255483E-2</v>
          </cell>
          <cell r="GQ234">
            <v>3.8433084574502833E-2</v>
          </cell>
          <cell r="GR234">
            <v>3.952488917782615E-2</v>
          </cell>
          <cell r="GS234">
            <v>3.0397141383807336E-2</v>
          </cell>
          <cell r="GT234">
            <v>2.4885053921139506E-2</v>
          </cell>
          <cell r="GU234">
            <v>3.0938932719103862E-2</v>
          </cell>
          <cell r="GV234">
            <v>3.389117950454322E-2</v>
          </cell>
          <cell r="GW234">
            <v>1.5955106580617114E-2</v>
          </cell>
          <cell r="GX234">
            <v>1.5090799155530259E-2</v>
          </cell>
          <cell r="GY234">
            <v>2.1478492129551441E-2</v>
          </cell>
          <cell r="GZ234">
            <v>1.8121299335198397E-2</v>
          </cell>
          <cell r="HA234">
            <v>1.5552926968555638E-2</v>
          </cell>
          <cell r="HB234">
            <v>1.5798256600042433E-2</v>
          </cell>
          <cell r="HC234">
            <v>1.4536955867429091E-2</v>
          </cell>
          <cell r="HD234">
            <v>2.5240260680253503E-2</v>
          </cell>
          <cell r="HE234">
            <v>2.4599097626166966E-2</v>
          </cell>
          <cell r="HF234">
            <v>1.6908913931591503E-2</v>
          </cell>
          <cell r="HG234">
            <v>1.9221464815970535E-2</v>
          </cell>
          <cell r="HH234">
            <v>1.9559931219565563E-2</v>
          </cell>
          <cell r="HI234">
            <v>1.8626661264725643E-2</v>
          </cell>
          <cell r="HJ234">
            <v>2.7774956452123373E-2</v>
          </cell>
          <cell r="HK234">
            <v>2.1238861198868437E-2</v>
          </cell>
          <cell r="HL234">
            <v>1.7750468405446553E-2</v>
          </cell>
          <cell r="HM234">
            <v>1.6195091469522898E-2</v>
          </cell>
          <cell r="HN234">
            <v>1.7669920452293368E-2</v>
          </cell>
          <cell r="HO234">
            <v>1.8318824710358821E-2</v>
          </cell>
          <cell r="HP234">
            <v>1.3264688413847743E-2</v>
          </cell>
          <cell r="HR234">
            <v>1.7835487767810725E-2</v>
          </cell>
          <cell r="HS234">
            <v>2.1843919482734581E-2</v>
          </cell>
          <cell r="HT234">
            <v>4.456798019410587E-2</v>
          </cell>
          <cell r="HU234">
            <v>3.6266010266713354E-2</v>
          </cell>
          <cell r="HV234">
            <v>3.197214882060722E-2</v>
          </cell>
          <cell r="HW234">
            <v>3.5809618187793789E-2</v>
          </cell>
          <cell r="HX234">
            <v>4.2126886584740585E-2</v>
          </cell>
          <cell r="HY234">
            <v>2.4139201807399497E-2</v>
          </cell>
          <cell r="HZ234">
            <v>1.9369163497811228E-2</v>
          </cell>
          <cell r="IA234">
            <v>2.1502825141816149E-2</v>
          </cell>
          <cell r="IB234">
            <v>2.6266574505300979E-2</v>
          </cell>
          <cell r="IC234">
            <v>1.9619813900230505E-2</v>
          </cell>
          <cell r="ID234">
            <v>2.2208741952166062E-2</v>
          </cell>
          <cell r="IE234">
            <v>1.9214207068152595E-2</v>
          </cell>
          <cell r="IF234">
            <v>3.0437047991580122E-2</v>
          </cell>
          <cell r="IG234">
            <v>3.4282315272859264E-2</v>
          </cell>
          <cell r="IH234">
            <v>2.1490910423884797E-2</v>
          </cell>
          <cell r="II234">
            <v>2.1461403784835045E-2</v>
          </cell>
          <cell r="IJ234">
            <v>2.208311761815383E-2</v>
          </cell>
          <cell r="IK234">
            <v>2.0112524618686529E-2</v>
          </cell>
          <cell r="IL234">
            <v>3.1186808569386586E-2</v>
          </cell>
          <cell r="IM234">
            <v>2.3666435182105459E-2</v>
          </cell>
          <cell r="IN234">
            <v>1.9105909107909165E-2</v>
          </cell>
          <cell r="IO234">
            <v>2.1406903660442511E-2</v>
          </cell>
          <cell r="IP234">
            <v>2.3049572398272971E-2</v>
          </cell>
          <cell r="IQ234">
            <v>2.6022563710973223E-2</v>
          </cell>
          <cell r="IR234">
            <v>1.8854013506960681E-2</v>
          </cell>
          <cell r="IT234">
            <v>3.5501392888430842E-2</v>
          </cell>
          <cell r="IU234">
            <v>3.6257093449463387E-2</v>
          </cell>
          <cell r="IV234">
            <v>3.0386817735321321E-2</v>
          </cell>
          <cell r="IW234">
            <v>1.4684487801286188E-2</v>
          </cell>
          <cell r="IX234">
            <v>3.1490343306722214E-2</v>
          </cell>
          <cell r="IY234">
            <v>2.2297541501120528E-2</v>
          </cell>
          <cell r="IZ234">
            <v>2.529288093826056E-2</v>
          </cell>
          <cell r="JA234">
            <v>1.5705871536902109E-2</v>
          </cell>
          <cell r="JB234">
            <v>1.846585923329247E-2</v>
          </cell>
          <cell r="JC234">
            <v>2.5213904216163208E-2</v>
          </cell>
          <cell r="JD234">
            <v>2.2224241722865461E-2</v>
          </cell>
          <cell r="JE234">
            <v>2.9946851295549255E-2</v>
          </cell>
          <cell r="JF234">
            <v>1.9927553450758268E-2</v>
          </cell>
          <cell r="JG234">
            <v>3.4022505173101569E-2</v>
          </cell>
          <cell r="JH234">
            <v>2.8123268869581036E-2</v>
          </cell>
          <cell r="JI234">
            <v>1.8312890049677875E-2</v>
          </cell>
          <cell r="JJ234">
            <v>7.4195763284451112E-3</v>
          </cell>
          <cell r="JK234">
            <v>1.3574672754823856E-2</v>
          </cell>
          <cell r="JL234">
            <v>1.5012546713139294E-2</v>
          </cell>
          <cell r="JM234">
            <v>1.2120769717052893E-2</v>
          </cell>
          <cell r="JN234">
            <v>1.3256022654585031E-2</v>
          </cell>
          <cell r="JO234">
            <v>8.5770085381059302E-3</v>
          </cell>
          <cell r="JP234">
            <v>6.0687280009777012E-3</v>
          </cell>
          <cell r="JQ234">
            <v>7.7759839694031231E-3</v>
          </cell>
          <cell r="JR234">
            <v>1.0458107771763545E-2</v>
          </cell>
          <cell r="JS234">
            <v>1.4860577516446871E-2</v>
          </cell>
          <cell r="JT234">
            <v>1.0926347731298049E-2</v>
          </cell>
        </row>
        <row r="235">
          <cell r="BM235" t="str">
            <v>Cement—North America (US$)</v>
          </cell>
          <cell r="BN235">
            <v>0</v>
          </cell>
          <cell r="BO235">
            <v>3.0984700210711313E-2</v>
          </cell>
          <cell r="BP235">
            <v>-3.6063016129669334E-3</v>
          </cell>
          <cell r="BQ235">
            <v>-5.0296486118467043E-2</v>
          </cell>
          <cell r="BR235">
            <v>2.9825581729298722E-2</v>
          </cell>
          <cell r="BS235">
            <v>6.495303452753376E-2</v>
          </cell>
          <cell r="BT235">
            <v>4.7336086950666934E-2</v>
          </cell>
          <cell r="BU235">
            <v>-6.1068966885187148E-3</v>
          </cell>
          <cell r="BV235">
            <v>-3.2046448184941401E-2</v>
          </cell>
          <cell r="BW235">
            <v>2.8684340740062098E-2</v>
          </cell>
          <cell r="BX235">
            <v>1.4217624451329236E-4</v>
          </cell>
          <cell r="BY235">
            <v>-3.2658943856629374E-3</v>
          </cell>
          <cell r="BZ235">
            <v>3.0302698980073428E-2</v>
          </cell>
          <cell r="CA235">
            <v>4.5376453089713831E-2</v>
          </cell>
          <cell r="CB235">
            <v>6.6035530535900833E-2</v>
          </cell>
          <cell r="CC235">
            <v>-0.1016281890054741</v>
          </cell>
          <cell r="CD235">
            <v>8.8352264196527308E-3</v>
          </cell>
          <cell r="CE235">
            <v>4.6011670061957943E-2</v>
          </cell>
          <cell r="CF235">
            <v>2.9854820227521062E-2</v>
          </cell>
          <cell r="CG235">
            <v>1.672523466511322E-2</v>
          </cell>
          <cell r="CH235">
            <v>-3.0645959340318552E-3</v>
          </cell>
          <cell r="CI235">
            <v>7.4763404880071382E-2</v>
          </cell>
          <cell r="CJ235">
            <v>6.6267520511332334E-2</v>
          </cell>
          <cell r="CK235">
            <v>6.5833659624350283E-2</v>
          </cell>
          <cell r="CL235">
            <v>3.7557920331313763E-2</v>
          </cell>
          <cell r="CM235">
            <v>5.2513257226222472E-2</v>
          </cell>
          <cell r="CN235">
            <v>5.1484250434424679E-2</v>
          </cell>
          <cell r="CO235">
            <v>4.8012197467093391E-2</v>
          </cell>
          <cell r="CP235">
            <v>5.9642730897250043E-2</v>
          </cell>
          <cell r="CQ235">
            <v>5.8784035376814529E-2</v>
          </cell>
          <cell r="CR235">
            <v>5.5082561144903369E-2</v>
          </cell>
          <cell r="CS235">
            <v>4.6514737913077718E-2</v>
          </cell>
          <cell r="CT235">
            <v>4.3964630527951534E-2</v>
          </cell>
          <cell r="CU235">
            <v>4.0138905514974441E-2</v>
          </cell>
          <cell r="CV235">
            <v>3.1909655531288959E-2</v>
          </cell>
          <cell r="CW235">
            <v>4.0196407747482718E-2</v>
          </cell>
          <cell r="CX235">
            <v>3.368645723093542E-2</v>
          </cell>
          <cell r="CY235">
            <v>4.0284924546792507E-2</v>
          </cell>
          <cell r="CZ235">
            <v>3.4094867507347096E-2</v>
          </cell>
          <cell r="DA235">
            <v>3.3418100600182347E-2</v>
          </cell>
          <cell r="DB235">
            <v>3.1591694846197907E-2</v>
          </cell>
          <cell r="DC235">
            <v>4.0651401221355125E-2</v>
          </cell>
          <cell r="DD235">
            <v>4.2756969771547436E-2</v>
          </cell>
          <cell r="DE235">
            <v>3.8732195750055702E-2</v>
          </cell>
          <cell r="DF235">
            <v>3.792509037614275E-2</v>
          </cell>
          <cell r="DG235">
            <v>3.8827372500340136E-2</v>
          </cell>
          <cell r="DH235">
            <v>3.7931733841471846E-2</v>
          </cell>
          <cell r="DI235">
            <v>3.8009966869915229E-2</v>
          </cell>
          <cell r="DJ235">
            <v>3.8713232861390778E-2</v>
          </cell>
          <cell r="DK235">
            <v>3.9641789379898512E-2</v>
          </cell>
          <cell r="DL235">
            <v>4.554124999763174E-2</v>
          </cell>
          <cell r="DN235">
            <v>4.6632029000198902E-2</v>
          </cell>
          <cell r="DO235">
            <v>3.5698973899528703E-2</v>
          </cell>
          <cell r="DP235">
            <v>5.5275542274686923E-2</v>
          </cell>
          <cell r="DQ235">
            <v>5.0243496621461117E-2</v>
          </cell>
          <cell r="DR235">
            <v>6.2624867442112542E-2</v>
          </cell>
          <cell r="DS235">
            <v>6.5621920564968267E-2</v>
          </cell>
          <cell r="DT235">
            <v>5.8206132742291368E-2</v>
          </cell>
          <cell r="DU235">
            <v>4.972006831231443E-2</v>
          </cell>
          <cell r="DV235">
            <v>4.5566429600910126E-2</v>
          </cell>
          <cell r="DW235">
            <v>4.2145850790723166E-2</v>
          </cell>
          <cell r="DX235">
            <v>3.5624973691375364E-2</v>
          </cell>
          <cell r="DY235">
            <v>4.7192485588540743E-2</v>
          </cell>
          <cell r="DZ235">
            <v>4.310187074377924E-2</v>
          </cell>
          <cell r="EA235">
            <v>4.5166342819529248E-2</v>
          </cell>
          <cell r="EB235">
            <v>4.0408220612960545E-2</v>
          </cell>
          <cell r="EC235">
            <v>4.5848457007761766E-2</v>
          </cell>
          <cell r="ED235">
            <v>3.7132140072356025E-2</v>
          </cell>
          <cell r="EE235">
            <v>5.1247762611588886E-2</v>
          </cell>
          <cell r="EF235">
            <v>4.7464912179023419E-2</v>
          </cell>
          <cell r="EG235">
            <v>3.9974398030194286E-2</v>
          </cell>
          <cell r="EH235">
            <v>3.9821344894949887E-2</v>
          </cell>
          <cell r="EI235">
            <v>4.1385103481609856E-2</v>
          </cell>
          <cell r="EJ235">
            <v>3.9828320533545437E-2</v>
          </cell>
          <cell r="EK235">
            <v>3.9910465213410989E-2</v>
          </cell>
          <cell r="EL235">
            <v>3.9107714940297029E-2</v>
          </cell>
          <cell r="EM235">
            <v>4.1652350069048633E-2</v>
          </cell>
          <cell r="EN235">
            <v>4.6789308168767654E-2</v>
          </cell>
          <cell r="EP235">
            <v>5.2838185972033602E-2</v>
          </cell>
          <cell r="EQ235">
            <v>6.0676357596698947E-2</v>
          </cell>
          <cell r="ER235">
            <v>5.0242827291214168E-2</v>
          </cell>
          <cell r="ES235">
            <v>3.9410581305502436E-2</v>
          </cell>
          <cell r="ET235">
            <v>4.2759369002344089E-2</v>
          </cell>
          <cell r="EU235">
            <v>5.3590160509316351E-2</v>
          </cell>
          <cell r="EV235">
            <v>4.735082176925115E-2</v>
          </cell>
          <cell r="EW235">
            <v>4.2608494484013631E-2</v>
          </cell>
          <cell r="EX235">
            <v>5.2497522066735053E-2</v>
          </cell>
          <cell r="EY235">
            <v>5.1334693573826744E-2</v>
          </cell>
          <cell r="EZ235">
            <v>4.4223228580761102E-2</v>
          </cell>
          <cell r="FA235">
            <v>5.1078620643304817E-2</v>
          </cell>
          <cell r="FB235">
            <v>4.9123123495539059E-2</v>
          </cell>
          <cell r="FC235">
            <v>4.778209709859732E-2</v>
          </cell>
          <cell r="FD235">
            <v>4.6905814576670424E-2</v>
          </cell>
          <cell r="FE235">
            <v>6.2337548561748099E-2</v>
          </cell>
          <cell r="FF235">
            <v>2.7577335992076374E-2</v>
          </cell>
          <cell r="FG235">
            <v>3.81685618369796E-2</v>
          </cell>
          <cell r="FH235">
            <v>3.3673165889930898E-2</v>
          </cell>
          <cell r="FI235">
            <v>2.6349610412148301E-2</v>
          </cell>
          <cell r="FJ235">
            <v>4.2611847548218999E-2</v>
          </cell>
          <cell r="FK235">
            <v>2.8731812295431466E-2</v>
          </cell>
          <cell r="FL235">
            <v>2.008148159528135E-2</v>
          </cell>
          <cell r="FM235">
            <v>2.346424777738812E-2</v>
          </cell>
          <cell r="FN235">
            <v>4.61315778643877E-2</v>
          </cell>
          <cell r="FO235">
            <v>5.6151545968843197E-2</v>
          </cell>
          <cell r="FP235">
            <v>4.5019584435799197E-2</v>
          </cell>
          <cell r="FQ235">
            <v>89.704049218256571</v>
          </cell>
          <cell r="FS235">
            <v>8.2693798695090415E-3</v>
          </cell>
          <cell r="FT235">
            <v>-1.8896746375463014E-2</v>
          </cell>
          <cell r="FU235">
            <v>-6.8678104355982539E-2</v>
          </cell>
          <cell r="FV235">
            <v>2.9040242555502527E-3</v>
          </cell>
          <cell r="FW235">
            <v>3.257373073553782E-2</v>
          </cell>
          <cell r="FX235">
            <v>1.5987096124253197E-2</v>
          </cell>
          <cell r="FY235">
            <v>-3.2260598223515902E-2</v>
          </cell>
          <cell r="FZ235">
            <v>-5.0262019021610982E-2</v>
          </cell>
          <cell r="GA235">
            <v>2.2133037876595374E-2</v>
          </cell>
          <cell r="GB235">
            <v>-1.1734938949382712E-2</v>
          </cell>
          <cell r="GC235">
            <v>-2.3553516734084012E-2</v>
          </cell>
          <cell r="GD235">
            <v>1.1384157463347755E-2</v>
          </cell>
          <cell r="GE235">
            <v>2.7386961070704485E-2</v>
          </cell>
          <cell r="GF235">
            <v>4.6467611084064053E-2</v>
          </cell>
          <cell r="GG235">
            <v>-0.11052750058986505</v>
          </cell>
          <cell r="GH235">
            <v>-1.1749148799397036E-3</v>
          </cell>
          <cell r="GI235">
            <v>2.6529317316889234E-2</v>
          </cell>
          <cell r="GJ235">
            <v>5.825526391532998E-3</v>
          </cell>
          <cell r="GK235">
            <v>-1.1418350461535054E-3</v>
          </cell>
          <cell r="GL235">
            <v>-1.4936538062762739E-2</v>
          </cell>
          <cell r="GM235">
            <v>3.1884660665081777E-2</v>
          </cell>
          <cell r="GN235">
            <v>8.0210546383518988E-3</v>
          </cell>
          <cell r="GO235">
            <v>3.2337808402549184E-2</v>
          </cell>
          <cell r="GP235">
            <v>1.3584912977797181E-2</v>
          </cell>
          <cell r="GQ235">
            <v>3.008505935149941E-2</v>
          </cell>
          <cell r="GR235">
            <v>2.8739917748783927E-2</v>
          </cell>
          <cell r="GS235">
            <v>2.4682586806995976E-2</v>
          </cell>
          <cell r="GT235">
            <v>3.6149046976038601E-2</v>
          </cell>
          <cell r="GU235">
            <v>3.5260479858890914E-2</v>
          </cell>
          <cell r="GV235">
            <v>3.1608503925729892E-2</v>
          </cell>
          <cell r="GW235">
            <v>2.2542343441502855E-2</v>
          </cell>
          <cell r="GX235">
            <v>2.0281412505366969E-2</v>
          </cell>
          <cell r="GY235">
            <v>1.6623936777856452E-2</v>
          </cell>
          <cell r="GZ235">
            <v>9.5776177006288155E-3</v>
          </cell>
          <cell r="HA235">
            <v>1.8425375671039967E-2</v>
          </cell>
          <cell r="HB235">
            <v>1.2006680730502373E-2</v>
          </cell>
          <cell r="HC235">
            <v>1.8364548167186578E-2</v>
          </cell>
          <cell r="HD235">
            <v>1.2331350975990363E-2</v>
          </cell>
          <cell r="HE235">
            <v>1.1872601229744317E-2</v>
          </cell>
          <cell r="HF235">
            <v>9.756256754817505E-3</v>
          </cell>
          <cell r="HG235">
            <v>1.8690902124924857E-2</v>
          </cell>
          <cell r="HH235">
            <v>2.0796556414474532E-2</v>
          </cell>
          <cell r="HI235">
            <v>1.6964330032746888E-2</v>
          </cell>
          <cell r="HJ235">
            <v>1.6202572282390637E-2</v>
          </cell>
          <cell r="HK235">
            <v>1.7006242335051658E-2</v>
          </cell>
          <cell r="HL235">
            <v>1.6194042508323347E-2</v>
          </cell>
          <cell r="HM235">
            <v>1.6293530807312218E-2</v>
          </cell>
          <cell r="HN235">
            <v>1.6838190420980892E-2</v>
          </cell>
          <cell r="HO235">
            <v>1.7768395991493824E-2</v>
          </cell>
          <cell r="HP235">
            <v>2.3303572777919168E-2</v>
          </cell>
          <cell r="HR235">
            <v>2.1738704156968991E-2</v>
          </cell>
          <cell r="HS235">
            <v>1.475609499549968E-2</v>
          </cell>
          <cell r="HT235">
            <v>3.2224137321310575E-2</v>
          </cell>
          <cell r="HU235">
            <v>2.7097522431424048E-2</v>
          </cell>
          <cell r="HV235">
            <v>3.9298748949075035E-2</v>
          </cell>
          <cell r="HW235">
            <v>4.2192860913758734E-2</v>
          </cell>
          <cell r="HX235">
            <v>3.5786609163404259E-2</v>
          </cell>
          <cell r="HY235">
            <v>2.647208611603391E-2</v>
          </cell>
          <cell r="HZ235">
            <v>2.2213259894803272E-2</v>
          </cell>
          <cell r="IA235">
            <v>1.432858800955894E-2</v>
          </cell>
          <cell r="IB235">
            <v>1.3383328693360896E-2</v>
          </cell>
          <cell r="IC235">
            <v>2.4756758522727518E-2</v>
          </cell>
          <cell r="ID235">
            <v>2.0575625671136466E-2</v>
          </cell>
          <cell r="IE235">
            <v>2.2446345333396955E-2</v>
          </cell>
          <cell r="IF235">
            <v>1.7731236688851348E-2</v>
          </cell>
          <cell r="IG235">
            <v>2.3180612165249359E-2</v>
          </cell>
          <cell r="IH235">
            <v>1.4240552211191915E-2</v>
          </cell>
          <cell r="II235">
            <v>2.8060874304220551E-2</v>
          </cell>
          <cell r="IJ235">
            <v>2.4360027830057973E-2</v>
          </cell>
          <cell r="IK235">
            <v>1.7072353246868177E-2</v>
          </cell>
          <cell r="IL235">
            <v>1.6956254547261018E-2</v>
          </cell>
          <cell r="IM235">
            <v>1.8375973117940925E-2</v>
          </cell>
          <cell r="IN235">
            <v>1.6868958790265509E-2</v>
          </cell>
          <cell r="IO235">
            <v>1.6963774691143074E-2</v>
          </cell>
          <cell r="IP235">
            <v>1.599720554795736E-2</v>
          </cell>
          <cell r="IQ235">
            <v>1.8455234566834511E-2</v>
          </cell>
          <cell r="IR235">
            <v>2.3205305238875429E-2</v>
          </cell>
          <cell r="IT235">
            <v>2.9369428986744772E-2</v>
          </cell>
          <cell r="IU235">
            <v>3.9592053072864841E-2</v>
          </cell>
          <cell r="IV235">
            <v>2.785404662578328E-2</v>
          </cell>
          <cell r="IW235">
            <v>1.6769743589066799E-2</v>
          </cell>
          <cell r="IX235">
            <v>1.9943377810532459E-2</v>
          </cell>
          <cell r="IY235">
            <v>3.0656190175280873E-2</v>
          </cell>
          <cell r="IZ235">
            <v>2.5470072835976909E-2</v>
          </cell>
          <cell r="JA235">
            <v>1.9771964078014959E-2</v>
          </cell>
          <cell r="JB235">
            <v>2.9122009220061695E-2</v>
          </cell>
          <cell r="JC235">
            <v>2.3269583698612317E-2</v>
          </cell>
          <cell r="JD235">
            <v>2.1520373733623588E-2</v>
          </cell>
          <cell r="JE235">
            <v>2.7922782537768809E-2</v>
          </cell>
          <cell r="JF235">
            <v>2.5440615860696125E-2</v>
          </cell>
          <cell r="JG235">
            <v>2.3857497666829541E-2</v>
          </cell>
          <cell r="JH235">
            <v>2.2944561730375179E-2</v>
          </cell>
          <cell r="JI235">
            <v>3.8025783953201442E-2</v>
          </cell>
          <cell r="JJ235">
            <v>3.4518472019626767E-3</v>
          </cell>
          <cell r="JK235">
            <v>1.3824511727990485E-2</v>
          </cell>
          <cell r="JL235">
            <v>9.4384562898948143E-3</v>
          </cell>
          <cell r="JM235">
            <v>2.1163110392401485E-3</v>
          </cell>
          <cell r="JN235">
            <v>1.8046585432962337E-2</v>
          </cell>
          <cell r="JO235">
            <v>4.13812797164681E-3</v>
          </cell>
          <cell r="JP235">
            <v>-4.2291138236149051E-3</v>
          </cell>
          <cell r="JQ235">
            <v>-8.3033866707327153E-4</v>
          </cell>
          <cell r="JR235">
            <v>2.1020259158586629E-2</v>
          </cell>
          <cell r="JS235">
            <v>3.0651622070753115E-2</v>
          </cell>
          <cell r="JT235">
            <v>1.9459257980721123E-2</v>
          </cell>
        </row>
        <row r="236">
          <cell r="BM236" t="str">
            <v>Cement—South America (US$)</v>
          </cell>
          <cell r="BN236">
            <v>0</v>
          </cell>
          <cell r="BO236">
            <v>1.4993473247128408E-2</v>
          </cell>
          <cell r="BP236">
            <v>-8.5743462197169107E-2</v>
          </cell>
          <cell r="BQ236">
            <v>-4.9187155677326899E-2</v>
          </cell>
          <cell r="BR236">
            <v>0.10690209977341092</v>
          </cell>
          <cell r="BS236">
            <v>0.17737067530120232</v>
          </cell>
          <cell r="BT236">
            <v>0.1010448772977155</v>
          </cell>
          <cell r="BU236">
            <v>4.6276665416551399E-2</v>
          </cell>
          <cell r="BV236">
            <v>-4.7594547264112386E-2</v>
          </cell>
          <cell r="BW236">
            <v>4.7430176205738084E-2</v>
          </cell>
          <cell r="BX236">
            <v>2.754808612517734E-2</v>
          </cell>
          <cell r="BY236">
            <v>1.9293062625935109E-2</v>
          </cell>
          <cell r="BZ236">
            <v>2.0091190223023414E-2</v>
          </cell>
          <cell r="CA236">
            <v>3.3815035021697692E-2</v>
          </cell>
          <cell r="CB236">
            <v>5.9098184342873283E-2</v>
          </cell>
          <cell r="CC236">
            <v>-0.24281310011828805</v>
          </cell>
          <cell r="CD236">
            <v>2.6493552414964761E-2</v>
          </cell>
          <cell r="CE236">
            <v>7.0438637975736462E-2</v>
          </cell>
          <cell r="CF236">
            <v>-5.0194365330443746E-3</v>
          </cell>
          <cell r="CG236">
            <v>-2.3195325716695914E-2</v>
          </cell>
          <cell r="CH236">
            <v>-0.10487119345337104</v>
          </cell>
          <cell r="CI236">
            <v>1.6054731068434469E-2</v>
          </cell>
          <cell r="CJ236">
            <v>1.9210929427755152E-2</v>
          </cell>
          <cell r="CK236">
            <v>0.13723395585273668</v>
          </cell>
          <cell r="CL236">
            <v>7.384427022014349E-2</v>
          </cell>
          <cell r="CM236">
            <v>6.3593894217101002E-2</v>
          </cell>
          <cell r="CN236">
            <v>7.0893741150877806E-2</v>
          </cell>
          <cell r="CO236">
            <v>6.4470062843555775E-2</v>
          </cell>
          <cell r="CP236">
            <v>4.6206286044207991E-2</v>
          </cell>
          <cell r="CQ236">
            <v>6.5129155341399639E-2</v>
          </cell>
          <cell r="CR236">
            <v>5.2411063239676342E-2</v>
          </cell>
          <cell r="CS236">
            <v>2.3119805764132268E-2</v>
          </cell>
          <cell r="CT236">
            <v>3.6662483668243998E-2</v>
          </cell>
          <cell r="CU236">
            <v>3.0409885304633098E-2</v>
          </cell>
          <cell r="CV236">
            <v>2.6823096052732781E-2</v>
          </cell>
          <cell r="CW236">
            <v>4.6830639626493767E-2</v>
          </cell>
          <cell r="CX236">
            <v>5.0650119214052818E-2</v>
          </cell>
          <cell r="CY236">
            <v>4.6482484923233064E-2</v>
          </cell>
          <cell r="CZ236">
            <v>3.4185965224931052E-2</v>
          </cell>
          <cell r="DA236">
            <v>5.1032629830140105E-2</v>
          </cell>
          <cell r="DB236">
            <v>5.4493308279243154E-2</v>
          </cell>
          <cell r="DC236">
            <v>4.161312523639666E-2</v>
          </cell>
          <cell r="DD236">
            <v>4.7465112093690198E-2</v>
          </cell>
          <cell r="DE236">
            <v>3.9901232706329302E-2</v>
          </cell>
          <cell r="DF236">
            <v>6.5446809408565176E-2</v>
          </cell>
          <cell r="DG236">
            <v>2.8660068370124067E-2</v>
          </cell>
          <cell r="DH236">
            <v>3.0904666241555724E-2</v>
          </cell>
          <cell r="DI236">
            <v>2.1656386558661644E-2</v>
          </cell>
          <cell r="DJ236">
            <v>4.0696957498202929E-2</v>
          </cell>
          <cell r="DK236">
            <v>4.6238605356767076E-2</v>
          </cell>
          <cell r="DL236">
            <v>3.3748569221039387E-2</v>
          </cell>
          <cell r="DN236">
            <v>3.160187962815033E-2</v>
          </cell>
          <cell r="DO236">
            <v>6.768577290402486E-2</v>
          </cell>
          <cell r="DP236">
            <v>7.4438428208421697E-2</v>
          </cell>
          <cell r="DQ236">
            <v>6.7693565985733561E-2</v>
          </cell>
          <cell r="DR236">
            <v>6.7426889112303351E-2</v>
          </cell>
          <cell r="DS236">
            <v>6.838561310846962E-2</v>
          </cell>
          <cell r="DT236">
            <v>6.2175247149134999E-2</v>
          </cell>
          <cell r="DU236">
            <v>3.9057845982331738E-2</v>
          </cell>
          <cell r="DV236">
            <v>3.8495607851656198E-2</v>
          </cell>
          <cell r="DW236">
            <v>3.7901837240132311E-2</v>
          </cell>
          <cell r="DX236">
            <v>3.6981625187233594E-2</v>
          </cell>
          <cell r="DY236">
            <v>4.9172171607818456E-2</v>
          </cell>
          <cell r="DZ236">
            <v>5.5517546247840985E-2</v>
          </cell>
          <cell r="EA236">
            <v>4.8806609169394721E-2</v>
          </cell>
          <cell r="EB236">
            <v>3.5648389646620066E-2</v>
          </cell>
          <cell r="EC236">
            <v>7.0255251878408878E-2</v>
          </cell>
          <cell r="ED236">
            <v>7.287479552612286E-2</v>
          </cell>
          <cell r="EE236">
            <v>4.3693781498216497E-2</v>
          </cell>
          <cell r="EF236">
            <v>4.9838367698374714E-2</v>
          </cell>
          <cell r="EG236">
            <v>4.1896294341645768E-2</v>
          </cell>
          <cell r="EH236">
            <v>8.3363736062780816E-2</v>
          </cell>
          <cell r="EI236">
            <v>3.7492676676415065E-2</v>
          </cell>
          <cell r="EJ236">
            <v>3.5514041710152836E-2</v>
          </cell>
          <cell r="EK236">
            <v>4.3653059649024703E-2</v>
          </cell>
          <cell r="EL236">
            <v>6.5076511908603196E-2</v>
          </cell>
          <cell r="EM236">
            <v>6.2945182753155776E-2</v>
          </cell>
          <cell r="EN236">
            <v>4.3603311972357874E-2</v>
          </cell>
          <cell r="EP236">
            <v>6.0235189668117625E-2</v>
          </cell>
          <cell r="EQ236">
            <v>9.3765444086707853E-2</v>
          </cell>
          <cell r="ER236">
            <v>5.9523688573284668E-2</v>
          </cell>
          <cell r="ES236">
            <v>1.7294370474756727E-2</v>
          </cell>
          <cell r="ET236">
            <v>6.3439628397185241E-2</v>
          </cell>
          <cell r="EU236">
            <v>2.3709970137372596E-2</v>
          </cell>
          <cell r="EV236">
            <v>5.1826208422842829E-2</v>
          </cell>
          <cell r="EW236">
            <v>4.4339725466578266E-2</v>
          </cell>
          <cell r="EX236">
            <v>-5.0412175745033483E-4</v>
          </cell>
          <cell r="EY236">
            <v>5.3303436148847978E-2</v>
          </cell>
          <cell r="EZ236">
            <v>6.4035767402078891E-3</v>
          </cell>
          <cell r="FA236">
            <v>4.991234558617845E-2</v>
          </cell>
          <cell r="FB236">
            <v>5.4811357494103805E-2</v>
          </cell>
          <cell r="FC236">
            <v>6.8700390061956801E-2</v>
          </cell>
          <cell r="FD236">
            <v>6.5835178248246029E-2</v>
          </cell>
          <cell r="FE236">
            <v>4.0124262931225355E-2</v>
          </cell>
          <cell r="FF236">
            <v>5.2942809795542715E-2</v>
          </cell>
          <cell r="FG236">
            <v>3.9615513276741336E-2</v>
          </cell>
          <cell r="FH236">
            <v>3.5797783475897064E-2</v>
          </cell>
          <cell r="FI236">
            <v>3.299254948476843E-2</v>
          </cell>
          <cell r="FJ236">
            <v>3.6838930487129759E-2</v>
          </cell>
          <cell r="FK236">
            <v>4.5951590849779539E-2</v>
          </cell>
          <cell r="FL236">
            <v>3.2999564746162037E-2</v>
          </cell>
          <cell r="FM236">
            <v>3.9109442899943295E-2</v>
          </cell>
          <cell r="FN236">
            <v>4.114967476158659E-2</v>
          </cell>
          <cell r="FO236">
            <v>3.2909887867393073E-2</v>
          </cell>
          <cell r="FP236">
            <v>2.9636221101508597E-2</v>
          </cell>
          <cell r="FQ236">
            <v>72.205811488923061</v>
          </cell>
          <cell r="FS236">
            <v>-7.3695180604302912E-3</v>
          </cell>
          <cell r="FT236">
            <v>-9.9773447646349545E-2</v>
          </cell>
          <cell r="FU236">
            <v>-6.7590245130195736E-2</v>
          </cell>
          <cell r="FV236">
            <v>7.7965618658984992E-2</v>
          </cell>
          <cell r="FW236">
            <v>0.14157337576275064</v>
          </cell>
          <cell r="FX236">
            <v>6.8088268442222377E-2</v>
          </cell>
          <cell r="FY236">
            <v>1.8744521829716643E-2</v>
          </cell>
          <cell r="FZ236">
            <v>-6.5517523998904759E-2</v>
          </cell>
          <cell r="GA236">
            <v>4.0759488181342451E-2</v>
          </cell>
          <cell r="GB236">
            <v>1.5345514054871723E-2</v>
          </cell>
          <cell r="GC236">
            <v>-1.4537269144658804E-3</v>
          </cell>
          <cell r="GD236">
            <v>1.3601536527176883E-3</v>
          </cell>
          <cell r="GE236">
            <v>1.6024499117921476E-2</v>
          </cell>
          <cell r="GF236">
            <v>3.965760532916085E-2</v>
          </cell>
          <cell r="GG236">
            <v>-0.25031382762019705</v>
          </cell>
          <cell r="GH236">
            <v>1.6308196834885047E-2</v>
          </cell>
          <cell r="GI236">
            <v>5.0501323953457078E-2</v>
          </cell>
          <cell r="GJ236">
            <v>-2.8235019789102145E-2</v>
          </cell>
          <cell r="GK236">
            <v>-4.0360865249566391E-2</v>
          </cell>
          <cell r="GL236">
            <v>-0.11553077816241042</v>
          </cell>
          <cell r="GM236">
            <v>-2.4481772802177892E-2</v>
          </cell>
          <cell r="GN236">
            <v>-3.6464999432774481E-2</v>
          </cell>
          <cell r="GO236">
            <v>0.10149421443469109</v>
          </cell>
          <cell r="GP236">
            <v>4.9032858652586109E-2</v>
          </cell>
          <cell r="GQ236">
            <v>4.0929577018176344E-2</v>
          </cell>
          <cell r="GR236">
            <v>4.7729567736351841E-2</v>
          </cell>
          <cell r="GS236">
            <v>4.0774086608270421E-2</v>
          </cell>
          <cell r="GT236">
            <v>2.3010505915659563E-2</v>
          </cell>
          <cell r="GU236">
            <v>4.1464626993543252E-2</v>
          </cell>
          <cell r="GV236">
            <v>2.8996442975484094E-2</v>
          </cell>
          <cell r="GW236">
            <v>-3.1668364868664423E-4</v>
          </cell>
          <cell r="GX236">
            <v>1.3144921005098231E-2</v>
          </cell>
          <cell r="GY236">
            <v>7.1148656578490233E-3</v>
          </cell>
          <cell r="GZ236">
            <v>4.6011388266042896E-3</v>
          </cell>
          <cell r="HA236">
            <v>2.4920754854574678E-2</v>
          </cell>
          <cell r="HB236">
            <v>2.861455939281643E-2</v>
          </cell>
          <cell r="HC236">
            <v>2.4431516575137424E-2</v>
          </cell>
          <cell r="HD236">
            <v>1.2420531454890416E-2</v>
          </cell>
          <cell r="HE236">
            <v>2.911988913867769E-2</v>
          </cell>
          <cell r="HF236">
            <v>3.2173117581954624E-2</v>
          </cell>
          <cell r="HG236">
            <v>1.9632331217633858E-2</v>
          </cell>
          <cell r="HH236">
            <v>2.5405545477962033E-2</v>
          </cell>
          <cell r="HI236">
            <v>1.8108868432427316E-2</v>
          </cell>
          <cell r="HJ236">
            <v>4.314829498791406E-2</v>
          </cell>
          <cell r="HK236">
            <v>7.0525079207757191E-3</v>
          </cell>
          <cell r="HL236">
            <v>9.3141447284288414E-3</v>
          </cell>
          <cell r="HM236">
            <v>2.8208736618418051E-4</v>
          </cell>
          <cell r="HN236">
            <v>1.8780138310132921E-2</v>
          </cell>
          <cell r="HO236">
            <v>2.4226419210657824E-2</v>
          </cell>
          <cell r="HP236">
            <v>1.176171120971814E-2</v>
          </cell>
          <cell r="HR236">
            <v>7.0660351413338596E-3</v>
          </cell>
          <cell r="HS236">
            <v>4.6096088629940635E-2</v>
          </cell>
          <cell r="HT236">
            <v>5.0968429791975245E-2</v>
          </cell>
          <cell r="HU236">
            <v>4.4163015403251293E-2</v>
          </cell>
          <cell r="HV236">
            <v>4.39953594530893E-2</v>
          </cell>
          <cell r="HW236">
            <v>4.4895790145048187E-2</v>
          </cell>
          <cell r="HX236">
            <v>3.9671632530441814E-2</v>
          </cell>
          <cell r="HY236">
            <v>1.6045998315991739E-2</v>
          </cell>
          <cell r="HZ236">
            <v>1.5300367948569926E-2</v>
          </cell>
          <cell r="IA236">
            <v>1.0197856913716885E-2</v>
          </cell>
          <cell r="IB236">
            <v>1.4710844004091062E-2</v>
          </cell>
          <cell r="IC236">
            <v>2.6694030472179442E-2</v>
          </cell>
          <cell r="ID236">
            <v>3.2723179185399243E-2</v>
          </cell>
          <cell r="IE236">
            <v>2.6007478975932363E-2</v>
          </cell>
          <cell r="IF236">
            <v>1.3075152125284761E-2</v>
          </cell>
          <cell r="IG236">
            <v>4.7058411237773212E-2</v>
          </cell>
          <cell r="IH236">
            <v>4.9194295523392828E-2</v>
          </cell>
          <cell r="II236">
            <v>2.0673507877301045E-2</v>
          </cell>
          <cell r="IJ236">
            <v>2.6681129886639843E-2</v>
          </cell>
          <cell r="IK236">
            <v>1.8951926059320723E-2</v>
          </cell>
          <cell r="IL236">
            <v>5.9541172863726732E-2</v>
          </cell>
          <cell r="IM236">
            <v>1.456954846074332E-2</v>
          </cell>
          <cell r="IN236">
            <v>1.2649939045907166E-2</v>
          </cell>
          <cell r="IO236">
            <v>2.062378494365924E-2</v>
          </cell>
          <cell r="IP236">
            <v>4.1388437632840169E-2</v>
          </cell>
          <cell r="IQ236">
            <v>3.9273885726645252E-2</v>
          </cell>
          <cell r="IR236">
            <v>2.0091089049238953E-2</v>
          </cell>
          <cell r="IT236">
            <v>3.6601546488087999E-2</v>
          </cell>
          <cell r="IU236">
            <v>7.202338908981587E-2</v>
          </cell>
          <cell r="IV236">
            <v>3.6937061122109593E-2</v>
          </cell>
          <cell r="IW236">
            <v>-4.8647235021717083E-3</v>
          </cell>
          <cell r="IX236">
            <v>4.0171144875672971E-2</v>
          </cell>
          <cell r="IY236">
            <v>1.4264153304091032E-3</v>
          </cell>
          <cell r="IZ236">
            <v>2.9851961867080501E-2</v>
          </cell>
          <cell r="JA236">
            <v>2.1465275449160437E-2</v>
          </cell>
          <cell r="JB236">
            <v>-2.2702491114346746E-2</v>
          </cell>
          <cell r="JC236">
            <v>2.5185771195767481E-2</v>
          </cell>
          <cell r="JD236">
            <v>-1.5477026654745041E-2</v>
          </cell>
          <cell r="JE236">
            <v>2.678220115938279E-2</v>
          </cell>
          <cell r="JF236">
            <v>3.100044582156225E-2</v>
          </cell>
          <cell r="JG236">
            <v>4.4298151451841905E-2</v>
          </cell>
          <cell r="JH236">
            <v>4.144067604671875E-2</v>
          </cell>
          <cell r="JI236">
            <v>1.6320852915023609E-2</v>
          </cell>
          <cell r="JJ236">
            <v>2.822178971793643E-2</v>
          </cell>
          <cell r="JK236">
            <v>1.5237533553959626E-2</v>
          </cell>
          <cell r="JL236">
            <v>1.1513261718685941E-2</v>
          </cell>
          <cell r="JM236">
            <v>8.6024026501088091E-3</v>
          </cell>
          <cell r="JN236">
            <v>1.2409685645327961E-2</v>
          </cell>
          <cell r="JO236">
            <v>2.0946236746923974E-2</v>
          </cell>
          <cell r="JP236">
            <v>8.3811053980258343E-3</v>
          </cell>
          <cell r="JQ236">
            <v>1.4443477048559972E-2</v>
          </cell>
          <cell r="JR236">
            <v>1.6157941545051901E-2</v>
          </cell>
          <cell r="JS236">
            <v>7.9711149850965057E-3</v>
          </cell>
          <cell r="JT236">
            <v>4.4521591630557467E-3</v>
          </cell>
        </row>
        <row r="237">
          <cell r="BM237" t="str">
            <v>Cement—Europe (US$)</v>
          </cell>
          <cell r="BN237">
            <v>0</v>
          </cell>
          <cell r="BO237">
            <v>3.0662723496095001E-2</v>
          </cell>
          <cell r="BP237">
            <v>0.13516179372293724</v>
          </cell>
          <cell r="BQ237">
            <v>-7.8016292880559446E-3</v>
          </cell>
          <cell r="BR237">
            <v>0.11514437271317512</v>
          </cell>
          <cell r="BS237">
            <v>2.7201070573124264E-2</v>
          </cell>
          <cell r="BT237">
            <v>9.6337067448580394E-2</v>
          </cell>
          <cell r="BU237">
            <v>4.1631387147806675E-2</v>
          </cell>
          <cell r="BV237">
            <v>-0.1071300756097151</v>
          </cell>
          <cell r="BW237">
            <v>-3.3431244353510081E-2</v>
          </cell>
          <cell r="BX237">
            <v>-4.5673668255463151E-2</v>
          </cell>
          <cell r="BY237">
            <v>2.802593134665976E-2</v>
          </cell>
          <cell r="BZ237">
            <v>2.7452493428943514E-2</v>
          </cell>
          <cell r="CA237">
            <v>5.2572238533206139E-2</v>
          </cell>
          <cell r="CB237">
            <v>7.0531062864318761E-2</v>
          </cell>
          <cell r="CC237">
            <v>-0.18252617534944648</v>
          </cell>
          <cell r="CD237">
            <v>-0.11460096106230655</v>
          </cell>
          <cell r="CE237">
            <v>4.0368557279915951E-2</v>
          </cell>
          <cell r="CF237">
            <v>1.8301107824817864E-2</v>
          </cell>
          <cell r="CG237">
            <v>-1.2056063134312511E-3</v>
          </cell>
          <cell r="CH237">
            <v>2.0301792470400759E-2</v>
          </cell>
          <cell r="CI237">
            <v>6.54832943836412E-2</v>
          </cell>
          <cell r="CJ237">
            <v>-7.2699274435444994E-2</v>
          </cell>
          <cell r="CK237">
            <v>9.2284564479991449E-2</v>
          </cell>
          <cell r="CL237">
            <v>7.2632297373590893E-2</v>
          </cell>
          <cell r="CM237">
            <v>5.7562198314419381E-2</v>
          </cell>
          <cell r="CN237">
            <v>7.4250164165130209E-2</v>
          </cell>
          <cell r="CO237">
            <v>5.5554406587124128E-2</v>
          </cell>
          <cell r="CP237">
            <v>4.9891858757071139E-2</v>
          </cell>
          <cell r="CQ237">
            <v>5.3198222737609706E-2</v>
          </cell>
          <cell r="CR237">
            <v>4.9645081648308206E-2</v>
          </cell>
          <cell r="CS237">
            <v>3.0923031482619445E-2</v>
          </cell>
          <cell r="CT237">
            <v>5.2128306993506915E-2</v>
          </cell>
          <cell r="CU237">
            <v>5.922077689721033E-2</v>
          </cell>
          <cell r="CV237">
            <v>4.386496647736722E-2</v>
          </cell>
          <cell r="CW237">
            <v>4.5966243796540879E-2</v>
          </cell>
          <cell r="CX237">
            <v>2.5389734670018947E-2</v>
          </cell>
          <cell r="CY237">
            <v>2.5303215983364262E-2</v>
          </cell>
          <cell r="CZ237">
            <v>6.4761102930758346E-2</v>
          </cell>
          <cell r="DA237">
            <v>8.2568032688677573E-2</v>
          </cell>
          <cell r="DB237">
            <v>3.2976458227440747E-2</v>
          </cell>
          <cell r="DC237">
            <v>3.9031839222481983E-2</v>
          </cell>
          <cell r="DD237">
            <v>2.8073937659445457E-2</v>
          </cell>
          <cell r="DE237">
            <v>4.3384100371503406E-2</v>
          </cell>
          <cell r="DF237">
            <v>7.3446989075208607E-2</v>
          </cell>
          <cell r="DG237">
            <v>5.5890353153788326E-2</v>
          </cell>
          <cell r="DH237">
            <v>4.3124408440016963E-2</v>
          </cell>
          <cell r="DI237">
            <v>3.7708494573269531E-2</v>
          </cell>
          <cell r="DJ237">
            <v>4.1200180691009121E-2</v>
          </cell>
          <cell r="DK237">
            <v>3.6929144566726801E-2</v>
          </cell>
          <cell r="DL237">
            <v>2.6891966951123159E-2</v>
          </cell>
          <cell r="DN237">
            <v>4.9741046250262197E-2</v>
          </cell>
          <cell r="DO237">
            <v>4.71243938293169E-2</v>
          </cell>
          <cell r="DP237">
            <v>7.7962672373386721E-2</v>
          </cell>
          <cell r="DQ237">
            <v>5.6350960497063382E-2</v>
          </cell>
          <cell r="DR237">
            <v>5.2386451694924702E-2</v>
          </cell>
          <cell r="DS237">
            <v>5.5858133874490193E-2</v>
          </cell>
          <cell r="DT237">
            <v>6.7028500640427757E-2</v>
          </cell>
          <cell r="DU237">
            <v>3.4261771096179998E-2</v>
          </cell>
          <cell r="DV237">
            <v>5.473472234318226E-2</v>
          </cell>
          <cell r="DW237">
            <v>6.5938535693691153E-2</v>
          </cell>
          <cell r="DX237">
            <v>6.4313610861459855E-2</v>
          </cell>
          <cell r="DY237">
            <v>4.8518809534401922E-2</v>
          </cell>
          <cell r="DZ237">
            <v>3.278826926308983E-2</v>
          </cell>
          <cell r="EA237">
            <v>3.5633803156789087E-2</v>
          </cell>
          <cell r="EB237">
            <v>6.5922562437405366E-2</v>
          </cell>
          <cell r="EC237">
            <v>8.6696434323111457E-2</v>
          </cell>
          <cell r="ED237">
            <v>3.5505872252291203E-2</v>
          </cell>
          <cell r="EE237">
            <v>4.0983431183606082E-2</v>
          </cell>
          <cell r="EF237">
            <v>2.9477634542417731E-2</v>
          </cell>
          <cell r="EG237">
            <v>4.5553305390078576E-2</v>
          </cell>
          <cell r="EH237">
            <v>7.7119338528969045E-2</v>
          </cell>
          <cell r="EI237">
            <v>5.8684870811477746E-2</v>
          </cell>
          <cell r="EJ237">
            <v>4.6291154286896681E-2</v>
          </cell>
          <cell r="EK237">
            <v>5.1192068963130888E-2</v>
          </cell>
          <cell r="EL237">
            <v>4.3260189725559582E-2</v>
          </cell>
          <cell r="EM237">
            <v>5.7953106029418652E-2</v>
          </cell>
          <cell r="EN237">
            <v>3.8940094217246007E-2</v>
          </cell>
          <cell r="EP237">
            <v>4.67654795995271E-2</v>
          </cell>
          <cell r="EQ237">
            <v>5.62493436385832E-2</v>
          </cell>
          <cell r="ER237">
            <v>3.6558651235955683E-2</v>
          </cell>
          <cell r="ES237">
            <v>3.007993152362843E-2</v>
          </cell>
          <cell r="ET237">
            <v>6.2560988944337301E-2</v>
          </cell>
          <cell r="EU237">
            <v>4.4864702670098983E-2</v>
          </cell>
          <cell r="EV237">
            <v>4.9482807409153583E-2</v>
          </cell>
          <cell r="EW237">
            <v>5.1186229258917103E-2</v>
          </cell>
          <cell r="EX237">
            <v>3.7994736584814032E-2</v>
          </cell>
          <cell r="EY237">
            <v>4.2768541429745816E-2</v>
          </cell>
          <cell r="EZ237">
            <v>5.892290159385364E-2</v>
          </cell>
          <cell r="FA237">
            <v>5.149752185543359E-2</v>
          </cell>
          <cell r="FB237">
            <v>4.4365790720318606E-2</v>
          </cell>
          <cell r="FC237">
            <v>7.0652724905522282E-2</v>
          </cell>
          <cell r="FD237">
            <v>2.7379997817707349E-2</v>
          </cell>
          <cell r="FE237">
            <v>5.2334581782015097E-2</v>
          </cell>
          <cell r="FF237">
            <v>1.7933354677061288E-2</v>
          </cell>
          <cell r="FG237">
            <v>5.4782381067182202E-2</v>
          </cell>
          <cell r="FH237">
            <v>3.6064149517342659E-2</v>
          </cell>
          <cell r="FI237">
            <v>6.6443328512038699E-2</v>
          </cell>
          <cell r="FJ237">
            <v>5.2364229891754599E-2</v>
          </cell>
          <cell r="FK237">
            <v>3.8385055388987517E-2</v>
          </cell>
          <cell r="FL237">
            <v>3.7234311345077611E-2</v>
          </cell>
          <cell r="FM237">
            <v>2.1255561710382318E-2</v>
          </cell>
          <cell r="FN237">
            <v>3.1677305399649143E-2</v>
          </cell>
          <cell r="FO237">
            <v>5.2255065096635016E-2</v>
          </cell>
          <cell r="FP237">
            <v>5.0321923668934641E-2</v>
          </cell>
          <cell r="FQ237">
            <v>71.61371069488915</v>
          </cell>
          <cell r="FS237">
            <v>7.9544971536817943E-3</v>
          </cell>
          <cell r="FT237">
            <v>0.11774184342466221</v>
          </cell>
          <cell r="FU237">
            <v>-2.7005740255035993E-2</v>
          </cell>
          <cell r="FV237">
            <v>8.5992423243137273E-2</v>
          </cell>
          <cell r="FW237">
            <v>-4.0304057842406316E-3</v>
          </cell>
          <cell r="FX237">
            <v>6.3521373328683461E-2</v>
          </cell>
          <cell r="FY237">
            <v>1.4221481275453307E-2</v>
          </cell>
          <cell r="FZ237">
            <v>-0.1239326745827396</v>
          </cell>
          <cell r="GA237">
            <v>-3.9586956466371337E-2</v>
          </cell>
          <cell r="GB237">
            <v>-5.7006700742163297E-2</v>
          </cell>
          <cell r="GC237">
            <v>7.1013921520366452E-3</v>
          </cell>
          <cell r="GD237">
            <v>8.5862877278024552E-3</v>
          </cell>
          <cell r="GE237">
            <v>3.4458916936417783E-2</v>
          </cell>
          <cell r="GF237">
            <v>5.088062438569918E-2</v>
          </cell>
          <cell r="GG237">
            <v>-0.19062410784088946</v>
          </cell>
          <cell r="GH237">
            <v>-0.12338631000154243</v>
          </cell>
          <cell r="GI237">
            <v>2.0991309589548424E-2</v>
          </cell>
          <cell r="GJ237">
            <v>-5.4586067027393437E-3</v>
          </cell>
          <cell r="GK237">
            <v>-1.8757574584483572E-2</v>
          </cell>
          <cell r="GL237">
            <v>8.1515931850240086E-3</v>
          </cell>
          <cell r="GM237">
            <v>2.2974789313803479E-2</v>
          </cell>
          <cell r="GN237">
            <v>-0.12335447027193081</v>
          </cell>
          <cell r="GO237">
            <v>5.795744323239771E-2</v>
          </cell>
          <cell r="GP237">
            <v>4.7848888709190351E-2</v>
          </cell>
          <cell r="GQ237">
            <v>3.5026411628812815E-2</v>
          </cell>
          <cell r="GR237">
            <v>5.1013388995857722E-2</v>
          </cell>
          <cell r="GS237">
            <v>3.2056900169026514E-2</v>
          </cell>
          <cell r="GT237">
            <v>2.6614364596179607E-2</v>
          </cell>
          <cell r="GU237">
            <v>2.9798770123905305E-2</v>
          </cell>
          <cell r="GV237">
            <v>2.6292000464121834E-2</v>
          </cell>
          <cell r="GW237">
            <v>7.3077944628177072E-3</v>
          </cell>
          <cell r="GX237">
            <v>2.8259889085844314E-2</v>
          </cell>
          <cell r="GY237">
            <v>3.5274414231243334E-2</v>
          </cell>
          <cell r="GZ237">
            <v>2.127419819012677E-2</v>
          </cell>
          <cell r="HA237">
            <v>2.4074450597713737E-2</v>
          </cell>
          <cell r="HB237">
            <v>3.8839675024433529E-3</v>
          </cell>
          <cell r="HC237">
            <v>3.6985268570970398E-3</v>
          </cell>
          <cell r="HD237">
            <v>4.2352186114995805E-2</v>
          </cell>
          <cell r="HE237">
            <v>5.999781754225797E-2</v>
          </cell>
          <cell r="HF237">
            <v>1.1111709203029951E-2</v>
          </cell>
          <cell r="HG237">
            <v>1.710551717109432E-2</v>
          </cell>
          <cell r="HH237">
            <v>6.4227482767638122E-3</v>
          </cell>
          <cell r="HI237">
            <v>2.1518748472921123E-2</v>
          </cell>
          <cell r="HJ237">
            <v>5.098104056015762E-2</v>
          </cell>
          <cell r="HK237">
            <v>3.3710805861936866E-2</v>
          </cell>
          <cell r="HL237">
            <v>2.1277965486760531E-2</v>
          </cell>
          <cell r="HM237">
            <v>1.5998365679252391E-2</v>
          </cell>
          <cell r="HN237">
            <v>1.9272763747609334E-2</v>
          </cell>
          <cell r="HO237">
            <v>1.511282347738474E-2</v>
          </cell>
          <cell r="HP237">
            <v>5.0509424094069555E-3</v>
          </cell>
          <cell r="HR237">
            <v>2.4773775861506531E-2</v>
          </cell>
          <cell r="HS237">
            <v>2.5950481399092062E-2</v>
          </cell>
          <cell r="HT237">
            <v>5.4415690480922319E-2</v>
          </cell>
          <cell r="HU237">
            <v>3.3070385900848098E-2</v>
          </cell>
          <cell r="HV237">
            <v>2.9285080905631977E-2</v>
          </cell>
          <cell r="HW237">
            <v>3.26437435505329E-2</v>
          </cell>
          <cell r="HX237">
            <v>4.4422063303442227E-2</v>
          </cell>
          <cell r="HY237">
            <v>1.1356141332051317E-2</v>
          </cell>
          <cell r="HZ237">
            <v>3.117677492973514E-2</v>
          </cell>
          <cell r="IA237">
            <v>3.7486191587093654E-2</v>
          </cell>
          <cell r="IB237">
            <v>4.1455833093742678E-2</v>
          </cell>
          <cell r="IC237">
            <v>2.6054666449127462E-2</v>
          </cell>
          <cell r="ID237">
            <v>1.048475096436241E-2</v>
          </cell>
          <cell r="IE237">
            <v>1.3121025582264023E-2</v>
          </cell>
          <cell r="IF237">
            <v>4.2689461877610135E-2</v>
          </cell>
          <cell r="IG237">
            <v>6.31432455230585E-2</v>
          </cell>
          <cell r="IH237">
            <v>1.2650179385844007E-2</v>
          </cell>
          <cell r="II237">
            <v>1.8022938512771036E-2</v>
          </cell>
          <cell r="IJ237">
            <v>6.7695119032855633E-3</v>
          </cell>
          <cell r="IK237">
            <v>2.2528403364843186E-2</v>
          </cell>
          <cell r="IL237">
            <v>5.3434086142468029E-2</v>
          </cell>
          <cell r="IM237">
            <v>3.5293506632073202E-2</v>
          </cell>
          <cell r="IN237">
            <v>2.318909347002962E-2</v>
          </cell>
          <cell r="IO237">
            <v>2.7996438288321546E-2</v>
          </cell>
          <cell r="IP237">
            <v>2.0057326281617271E-2</v>
          </cell>
          <cell r="IQ237">
            <v>3.4392980239980497E-2</v>
          </cell>
          <cell r="IR237">
            <v>1.5532932876568983E-2</v>
          </cell>
          <cell r="IT237">
            <v>2.3432088971574228E-2</v>
          </cell>
          <cell r="IU237">
            <v>3.525304004901697E-2</v>
          </cell>
          <cell r="IV237">
            <v>1.4461585979882674E-2</v>
          </cell>
          <cell r="IW237">
            <v>7.6423375794805182E-3</v>
          </cell>
          <cell r="IX237">
            <v>3.9311730404745893E-2</v>
          </cell>
          <cell r="IY237">
            <v>2.21206632966362E-2</v>
          </cell>
          <cell r="IZ237">
            <v>2.7557518058717978E-2</v>
          </cell>
          <cell r="JA237">
            <v>2.8161818452904441E-2</v>
          </cell>
          <cell r="JB237">
            <v>1.4941324304876158E-2</v>
          </cell>
          <cell r="JC237">
            <v>1.4932102787965418E-2</v>
          </cell>
          <cell r="JD237">
            <v>3.5900455558182554E-2</v>
          </cell>
          <cell r="JE237">
            <v>2.8332455126596212E-2</v>
          </cell>
          <cell r="JF237">
            <v>2.0790673311891661E-2</v>
          </cell>
          <cell r="JG237">
            <v>4.620590753306919E-2</v>
          </cell>
          <cell r="JH237">
            <v>3.865645758357461E-3</v>
          </cell>
          <cell r="JI237">
            <v>2.8251736667150418E-2</v>
          </cell>
          <cell r="JJ237">
            <v>-5.9657124560558161E-3</v>
          </cell>
          <cell r="JK237">
            <v>3.0048752942917867E-2</v>
          </cell>
          <cell r="JL237">
            <v>1.1773382745870808E-2</v>
          </cell>
          <cell r="JM237">
            <v>4.1263370160717239E-2</v>
          </cell>
          <cell r="JN237">
            <v>2.7569189236113623E-2</v>
          </cell>
          <cell r="JO237">
            <v>1.3560592926035619E-2</v>
          </cell>
          <cell r="JP237">
            <v>1.251492945974686E-2</v>
          </cell>
          <cell r="JQ237">
            <v>-2.986595824422511E-3</v>
          </cell>
          <cell r="JR237">
            <v>6.9129467227801999E-3</v>
          </cell>
          <cell r="JS237">
            <v>2.6849218574174216E-2</v>
          </cell>
          <cell r="JT237">
            <v>2.4631906322132746E-2</v>
          </cell>
        </row>
        <row r="238">
          <cell r="BM238" t="str">
            <v>Cement—Africa (US$)</v>
          </cell>
          <cell r="BN238">
            <v>0</v>
          </cell>
          <cell r="BO238">
            <v>-8.0368968869566015E-2</v>
          </cell>
          <cell r="BP238">
            <v>-4.3349587801401079E-2</v>
          </cell>
          <cell r="BQ238">
            <v>-6.1382315303977086E-2</v>
          </cell>
          <cell r="BR238">
            <v>0.13543581921185943</v>
          </cell>
          <cell r="BS238">
            <v>0.15201116308868134</v>
          </cell>
          <cell r="BT238">
            <v>0.16342721279048034</v>
          </cell>
          <cell r="BU238">
            <v>-2.4321065523958962E-3</v>
          </cell>
          <cell r="BV238">
            <v>-4.8291309436028884E-2</v>
          </cell>
          <cell r="BW238">
            <v>-2.4493328923683944E-2</v>
          </cell>
          <cell r="BX238">
            <v>-4.5751188736101955E-2</v>
          </cell>
          <cell r="BY238">
            <v>-4.1023130277159092E-3</v>
          </cell>
          <cell r="BZ238">
            <v>-6.9398129917284113E-3</v>
          </cell>
          <cell r="CA238">
            <v>2.2070919243233122E-2</v>
          </cell>
          <cell r="CB238">
            <v>7.4585659463049403E-2</v>
          </cell>
          <cell r="CC238">
            <v>-0.18928466545613731</v>
          </cell>
          <cell r="CD238">
            <v>3.1514312905156494E-3</v>
          </cell>
          <cell r="CE238">
            <v>7.4471026623095238E-2</v>
          </cell>
          <cell r="CF238">
            <v>3.5797355233666783E-2</v>
          </cell>
          <cell r="CG238">
            <v>-5.6660568765357966E-2</v>
          </cell>
          <cell r="CH238">
            <v>-0.13667560741146878</v>
          </cell>
          <cell r="CI238">
            <v>5.10564372905562E-2</v>
          </cell>
          <cell r="CJ238">
            <v>0.10093324153712468</v>
          </cell>
          <cell r="CK238">
            <v>-0.19662300764989815</v>
          </cell>
          <cell r="CL238">
            <v>3.1846048267625035E-2</v>
          </cell>
          <cell r="CM238">
            <v>5.4874853067657478E-2</v>
          </cell>
          <cell r="CN238">
            <v>5.5278409736306537E-2</v>
          </cell>
          <cell r="CO238">
            <v>6.7483760678842403E-2</v>
          </cell>
          <cell r="CP238">
            <v>4.69810132122577E-2</v>
          </cell>
          <cell r="CQ238">
            <v>2.1243048509673283E-2</v>
          </cell>
          <cell r="CR238">
            <v>7.3908797323187891E-2</v>
          </cell>
          <cell r="CS238">
            <v>2.9759131299038823E-2</v>
          </cell>
          <cell r="CT238">
            <v>4.4243655649561127E-2</v>
          </cell>
          <cell r="CU238">
            <v>5.7496502258154676E-2</v>
          </cell>
          <cell r="CV238">
            <v>6.7026640723874473E-2</v>
          </cell>
          <cell r="CW238">
            <v>3.7749948724195924E-2</v>
          </cell>
          <cell r="CX238">
            <v>5.0489975493542116E-2</v>
          </cell>
          <cell r="CY238">
            <v>4.2686436671057149E-2</v>
          </cell>
          <cell r="CZ238">
            <v>6.3228181609849568E-2</v>
          </cell>
          <cell r="DA238">
            <v>6.23637752709464E-2</v>
          </cell>
          <cell r="DB238">
            <v>5.4095536333815239E-2</v>
          </cell>
          <cell r="DC238">
            <v>5.7417306679155636E-2</v>
          </cell>
          <cell r="DD238">
            <v>5.1872879091126395E-2</v>
          </cell>
          <cell r="DE238">
            <v>4.4675777686569926E-2</v>
          </cell>
          <cell r="DF238">
            <v>5.9258968287413095E-2</v>
          </cell>
          <cell r="DG238">
            <v>6.5861873122816342E-2</v>
          </cell>
          <cell r="DH238">
            <v>4.4890763556633004E-2</v>
          </cell>
          <cell r="DI238">
            <v>4.8586001468164858E-2</v>
          </cell>
          <cell r="DJ238">
            <v>5.2880927891386202E-2</v>
          </cell>
          <cell r="DK238">
            <v>5.4034401429602363E-2</v>
          </cell>
          <cell r="DL238">
            <v>3.9919449712405755E-2</v>
          </cell>
          <cell r="DN238">
            <v>4.0340731908753501E-2</v>
          </cell>
          <cell r="DO238">
            <v>5.8772870824925466E-2</v>
          </cell>
          <cell r="DP238">
            <v>6.0747132071774131E-2</v>
          </cell>
          <cell r="DQ238">
            <v>7.8417199423527886E-2</v>
          </cell>
          <cell r="DR238">
            <v>6.1790555655297397E-2</v>
          </cell>
          <cell r="DS238">
            <v>3.1074330564591624E-2</v>
          </cell>
          <cell r="DT238">
            <v>8.4391030476409404E-2</v>
          </cell>
          <cell r="DU238">
            <v>4.6246993616635992E-2</v>
          </cell>
          <cell r="DV238">
            <v>5.1265763779546655E-2</v>
          </cell>
          <cell r="DW238">
            <v>5.9320892322766161E-2</v>
          </cell>
          <cell r="DX238">
            <v>7.03779727600682E-2</v>
          </cell>
          <cell r="DY238">
            <v>4.0815624085462535E-2</v>
          </cell>
          <cell r="DZ238">
            <v>5.3014474268219224E-2</v>
          </cell>
          <cell r="EA238">
            <v>4.4820758504610009E-2</v>
          </cell>
          <cell r="EB238">
            <v>6.6389590690342046E-2</v>
          </cell>
          <cell r="EC238">
            <v>7.717278892168436E-2</v>
          </cell>
          <cell r="ED238">
            <v>5.6800313150506002E-2</v>
          </cell>
          <cell r="EE238">
            <v>6.0449012549933477E-2</v>
          </cell>
          <cell r="EF238">
            <v>5.4466523045682717E-2</v>
          </cell>
          <cell r="EG238">
            <v>4.8786879288362214E-2</v>
          </cell>
          <cell r="EH238">
            <v>5.9277510434704861E-2</v>
          </cell>
          <cell r="EI238">
            <v>6.5954470749267219E-2</v>
          </cell>
          <cell r="EJ238">
            <v>4.7388394220391539E-2</v>
          </cell>
          <cell r="EK238">
            <v>5.1015301541573105E-2</v>
          </cell>
          <cell r="EL238">
            <v>5.76196758237357E-2</v>
          </cell>
          <cell r="EM238">
            <v>5.6736121501082482E-2</v>
          </cell>
          <cell r="EN238">
            <v>4.5264133288721989E-2</v>
          </cell>
          <cell r="EP238">
            <v>4.6708827997313164E-2</v>
          </cell>
          <cell r="EQ238">
            <v>6.4862023135822733E-2</v>
          </cell>
          <cell r="ER238">
            <v>5.1484240578962448E-2</v>
          </cell>
          <cell r="ES238">
            <v>6.3469163024416075E-2</v>
          </cell>
          <cell r="ET238">
            <v>3.7235642741335943E-2</v>
          </cell>
          <cell r="EU238">
            <v>4.5981826184454455E-2</v>
          </cell>
          <cell r="EV238">
            <v>3.8570805035225114E-2</v>
          </cell>
          <cell r="EW238">
            <v>3.0338061391070158E-2</v>
          </cell>
          <cell r="EX238">
            <v>4.5293409860829845E-2</v>
          </cell>
          <cell r="EY238">
            <v>4.8375228254011339E-2</v>
          </cell>
          <cell r="EZ238">
            <v>3.8172534300739802E-2</v>
          </cell>
          <cell r="FA238">
            <v>5.6138001216373239E-2</v>
          </cell>
          <cell r="FB238">
            <v>1.4874566141385197E-2</v>
          </cell>
          <cell r="FC238">
            <v>6.0881249413287368E-2</v>
          </cell>
          <cell r="FD238">
            <v>6.1102762399576294E-2</v>
          </cell>
          <cell r="FE238">
            <v>5.6139626381703216E-2</v>
          </cell>
          <cell r="FF238">
            <v>3.8853122762527573E-2</v>
          </cell>
          <cell r="FG238">
            <v>4.0264452281736834E-2</v>
          </cell>
          <cell r="FH238">
            <v>4.2074968436424554E-2</v>
          </cell>
          <cell r="FI238">
            <v>4.1391395230493976E-2</v>
          </cell>
          <cell r="FJ238">
            <v>5.1557415400328307E-2</v>
          </cell>
          <cell r="FK238">
            <v>4.2742069866808799E-2</v>
          </cell>
          <cell r="FL238">
            <v>4.8635817075714453E-2</v>
          </cell>
          <cell r="FM238">
            <v>5.178432587864884E-2</v>
          </cell>
          <cell r="FN238">
            <v>4.8488061022537839E-2</v>
          </cell>
          <cell r="FO238">
            <v>5.6956912704887883E-2</v>
          </cell>
          <cell r="FP238">
            <v>5.8575060872145895E-2</v>
          </cell>
          <cell r="FQ238">
            <v>64.120026024587958</v>
          </cell>
          <cell r="FS238">
            <v>-0.10063087330284093</v>
          </cell>
          <cell r="FT238">
            <v>-5.8030140587334023E-2</v>
          </cell>
          <cell r="FU238">
            <v>-7.9549366071797301E-2</v>
          </cell>
          <cell r="FV238">
            <v>0.10575341356280288</v>
          </cell>
          <cell r="FW238">
            <v>0.11698490539275608</v>
          </cell>
          <cell r="FX238">
            <v>0.1286033683002572</v>
          </cell>
          <cell r="FY238">
            <v>-2.8682507988120554E-2</v>
          </cell>
          <cell r="FZ238">
            <v>-6.6201174053328593E-2</v>
          </cell>
          <cell r="GA238">
            <v>-3.0705963251290602E-2</v>
          </cell>
          <cell r="GB238">
            <v>-5.708330063400946E-2</v>
          </cell>
          <cell r="GC238">
            <v>-2.4372910830232963E-2</v>
          </cell>
          <cell r="GD238">
            <v>-2.5174503044585128E-2</v>
          </cell>
          <cell r="GE238">
            <v>4.4824834311918416E-3</v>
          </cell>
          <cell r="GF238">
            <v>5.4860795679286589E-2</v>
          </cell>
          <cell r="GG238">
            <v>-0.19731564804046675</v>
          </cell>
          <cell r="GH238">
            <v>-6.802312699713875E-3</v>
          </cell>
          <cell r="GI238">
            <v>5.4458607876574527E-2</v>
          </cell>
          <cell r="GJ238">
            <v>1.1629406009570964E-2</v>
          </cell>
          <cell r="GK238">
            <v>-7.3238018409172101E-2</v>
          </cell>
          <cell r="GL238">
            <v>-0.14695645127089163</v>
          </cell>
          <cell r="GM238">
            <v>9.123505888664063E-3</v>
          </cell>
          <cell r="GN238">
            <v>4.0793108551670842E-2</v>
          </cell>
          <cell r="GO238">
            <v>-0.22187065860160604</v>
          </cell>
          <cell r="GP238">
            <v>8.0050149931472081E-3</v>
          </cell>
          <cell r="GQ238">
            <v>3.2396331514378929E-2</v>
          </cell>
          <cell r="GR238">
            <v>3.2452006756804153E-2</v>
          </cell>
          <cell r="GS238">
            <v>4.3720697059159708E-2</v>
          </cell>
          <cell r="GT238">
            <v>2.3768056355477629E-2</v>
          </cell>
          <cell r="GU238">
            <v>-1.4464393804243247E-3</v>
          </cell>
          <cell r="GV238">
            <v>5.0015883645244674E-2</v>
          </cell>
          <cell r="GW238">
            <v>6.1705556088060831E-3</v>
          </cell>
          <cell r="GX238">
            <v>2.0554107706790115E-2</v>
          </cell>
          <cell r="GY238">
            <v>3.3589121178220438E-2</v>
          </cell>
          <cell r="GZ238">
            <v>4.3934619848559286E-2</v>
          </cell>
          <cell r="HA238">
            <v>1.6030120379541657E-2</v>
          </cell>
          <cell r="HB238">
            <v>2.8457774408452874E-2</v>
          </cell>
          <cell r="HC238">
            <v>2.0715456799655918E-2</v>
          </cell>
          <cell r="HD238">
            <v>4.0851526590907739E-2</v>
          </cell>
          <cell r="HE238">
            <v>4.0214794100611906E-2</v>
          </cell>
          <cell r="HF238">
            <v>3.1783765173764245E-2</v>
          </cell>
          <cell r="HG238">
            <v>3.5103002599400135E-2</v>
          </cell>
          <cell r="HH238">
            <v>2.9720485107131989E-2</v>
          </cell>
          <cell r="HI238">
            <v>2.2783357157151407E-2</v>
          </cell>
          <cell r="HJ238">
            <v>3.7089957905118931E-2</v>
          </cell>
          <cell r="HK238">
            <v>4.3472868667099318E-2</v>
          </cell>
          <cell r="HL238">
            <v>2.300732733969868E-2</v>
          </cell>
          <cell r="HM238">
            <v>2.6648301846945888E-2</v>
          </cell>
          <cell r="HN238">
            <v>3.0707517316000077E-2</v>
          </cell>
          <cell r="HO238">
            <v>3.1858196757094115E-2</v>
          </cell>
          <cell r="HP238">
            <v>1.7801342887583838E-2</v>
          </cell>
          <cell r="HR238">
            <v>1.5597040650052962E-2</v>
          </cell>
          <cell r="HS238">
            <v>3.7363414429433472E-2</v>
          </cell>
          <cell r="HT238">
            <v>3.7576205887118741E-2</v>
          </cell>
          <cell r="HU238">
            <v>5.4650314178109838E-2</v>
          </cell>
          <cell r="HV238">
            <v>3.8482751485776623E-2</v>
          </cell>
          <cell r="HW238">
            <v>8.4048438269115344E-3</v>
          </cell>
          <cell r="HX238">
            <v>6.1416744536960888E-2</v>
          </cell>
          <cell r="HY238">
            <v>2.3075929049282351E-2</v>
          </cell>
          <cell r="HZ238">
            <v>2.7785297027056455E-2</v>
          </cell>
          <cell r="IA238">
            <v>3.1045188294427595E-2</v>
          </cell>
          <cell r="IB238">
            <v>4.7389953459059608E-2</v>
          </cell>
          <cell r="IC238">
            <v>1.8516519012442556E-2</v>
          </cell>
          <cell r="ID238">
            <v>3.0274162149430683E-2</v>
          </cell>
          <cell r="IE238">
            <v>2.2108273387030586E-2</v>
          </cell>
          <cell r="IF238">
            <v>4.3146310672163013E-2</v>
          </cell>
          <cell r="IG238">
            <v>5.3826016753838912E-2</v>
          </cell>
          <cell r="IH238">
            <v>3.3474609235377928E-2</v>
          </cell>
          <cell r="II238">
            <v>3.7059176505412683E-2</v>
          </cell>
          <cell r="IJ238">
            <v>3.1207197810488418E-2</v>
          </cell>
          <cell r="IK238">
            <v>2.5690768342629289E-2</v>
          </cell>
          <cell r="IL238">
            <v>3.598458987842279E-2</v>
          </cell>
          <cell r="IM238">
            <v>4.2402486668443595E-2</v>
          </cell>
          <cell r="IN238">
            <v>2.4262106395993799E-2</v>
          </cell>
          <cell r="IO238">
            <v>2.782357142114078E-2</v>
          </cell>
          <cell r="IP238">
            <v>3.4097446992000124E-2</v>
          </cell>
          <cell r="IQ238">
            <v>3.3203097393569525E-2</v>
          </cell>
          <cell r="IR238">
            <v>2.1714492315489942E-2</v>
          </cell>
          <cell r="IT238">
            <v>2.3376700187049515E-2</v>
          </cell>
          <cell r="IU238">
            <v>4.3694515242525878E-2</v>
          </cell>
          <cell r="IV238">
            <v>2.9068995814856224E-2</v>
          </cell>
          <cell r="IW238">
            <v>4.0304272104961125E-2</v>
          </cell>
          <cell r="IX238">
            <v>1.4540512884807955E-2</v>
          </cell>
          <cell r="IY238">
            <v>2.321346988160311E-2</v>
          </cell>
          <cell r="IZ238">
            <v>1.6873483982842608E-2</v>
          </cell>
          <cell r="JA238">
            <v>7.770293535831696E-3</v>
          </cell>
          <cell r="JB238">
            <v>2.2077897217375408E-2</v>
          </cell>
          <cell r="JC238">
            <v>2.0389120546118189E-2</v>
          </cell>
          <cell r="JD238">
            <v>1.5601229902015845E-2</v>
          </cell>
          <cell r="JE238">
            <v>3.287070218378263E-2</v>
          </cell>
          <cell r="JF238">
            <v>-8.0348275444299677E-3</v>
          </cell>
          <cell r="JG238">
            <v>3.6657549650551458E-2</v>
          </cell>
          <cell r="JH238">
            <v>3.6816574251849143E-2</v>
          </cell>
          <cell r="JI238">
            <v>3.1969702212955919E-2</v>
          </cell>
          <cell r="JJ238">
            <v>1.4462900742318263E-2</v>
          </cell>
          <cell r="JK238">
            <v>1.587125556603497E-2</v>
          </cell>
          <cell r="JL238">
            <v>1.7643276606849945E-2</v>
          </cell>
          <cell r="JM238">
            <v>1.6802941950079031E-2</v>
          </cell>
          <cell r="JN238">
            <v>2.6781384320980539E-2</v>
          </cell>
          <cell r="JO238">
            <v>1.7813445135925754E-2</v>
          </cell>
          <cell r="JP238">
            <v>2.3644714354367435E-2</v>
          </cell>
          <cell r="JQ238">
            <v>2.6817488706290415E-2</v>
          </cell>
          <cell r="JR238">
            <v>2.3320177348370219E-2</v>
          </cell>
          <cell r="JS238">
            <v>3.1437543879071717E-2</v>
          </cell>
          <cell r="JT238">
            <v>3.2683178522683098E-2</v>
          </cell>
        </row>
        <row r="239">
          <cell r="BM239" t="str">
            <v>Cement—Asia (US$)</v>
          </cell>
          <cell r="BN239">
            <v>0</v>
          </cell>
          <cell r="BO239">
            <v>-5.0422835679294065E-2</v>
          </cell>
          <cell r="BP239">
            <v>3.7081600059358566E-2</v>
          </cell>
          <cell r="BQ239">
            <v>-5.3394223470874524E-2</v>
          </cell>
          <cell r="BR239">
            <v>-6.5056944874997136E-4</v>
          </cell>
          <cell r="BS239">
            <v>4.4218604788880178E-2</v>
          </cell>
          <cell r="BT239">
            <v>8.7690725190040952E-2</v>
          </cell>
          <cell r="BU239">
            <v>2.1544376424648126E-2</v>
          </cell>
          <cell r="BV239">
            <v>-6.0419321433872963E-2</v>
          </cell>
          <cell r="BW239">
            <v>4.4479779715567158E-2</v>
          </cell>
          <cell r="BX239">
            <v>1.9214376112344445E-2</v>
          </cell>
          <cell r="BY239">
            <v>1.1728642410108847E-2</v>
          </cell>
          <cell r="BZ239">
            <v>-7.2014430105447058E-3</v>
          </cell>
          <cell r="CA239">
            <v>-4.0041573658139429E-3</v>
          </cell>
          <cell r="CB239">
            <v>7.9444663419296679E-2</v>
          </cell>
          <cell r="CC239">
            <v>-0.10272378594185261</v>
          </cell>
          <cell r="CD239">
            <v>-4.1424526640702841E-2</v>
          </cell>
          <cell r="CE239">
            <v>7.2542451604916902E-2</v>
          </cell>
          <cell r="CF239">
            <v>4.840706034715514E-2</v>
          </cell>
          <cell r="CG239">
            <v>4.5005472605185615E-2</v>
          </cell>
          <cell r="CH239">
            <v>1.5431908303091824E-2</v>
          </cell>
          <cell r="CI239">
            <v>5.6419770289687587E-2</v>
          </cell>
          <cell r="CJ239">
            <v>-2.0305460402723741E-2</v>
          </cell>
          <cell r="CK239">
            <v>4.3405660229121734E-2</v>
          </cell>
          <cell r="CL239">
            <v>5.8781403792642913E-2</v>
          </cell>
          <cell r="CM239">
            <v>7.5005159820096604E-2</v>
          </cell>
          <cell r="CN239">
            <v>7.2112875624645106E-2</v>
          </cell>
          <cell r="CO239">
            <v>5.4297276928790862E-2</v>
          </cell>
          <cell r="CP239">
            <v>3.7775659553043357E-2</v>
          </cell>
          <cell r="CQ239">
            <v>5.5449964065268136E-2</v>
          </cell>
          <cell r="CR239">
            <v>5.8246171913951234E-2</v>
          </cell>
          <cell r="CS239">
            <v>4.2317470791619953E-2</v>
          </cell>
          <cell r="CT239">
            <v>3.3251790219475538E-2</v>
          </cell>
          <cell r="CU239">
            <v>3.6155854244927781E-2</v>
          </cell>
          <cell r="CV239">
            <v>3.9339062829108089E-2</v>
          </cell>
          <cell r="CW239">
            <v>2.5324754908424861E-2</v>
          </cell>
          <cell r="CX239">
            <v>3.6020842253343906E-2</v>
          </cell>
          <cell r="CY239">
            <v>2.9535363228457807E-2</v>
          </cell>
          <cell r="CZ239">
            <v>3.2506765767738387E-2</v>
          </cell>
          <cell r="DA239">
            <v>3.0368828011614502E-2</v>
          </cell>
          <cell r="DB239">
            <v>2.3830244187615052E-2</v>
          </cell>
          <cell r="DC239">
            <v>2.9301992860986108E-2</v>
          </cell>
          <cell r="DD239">
            <v>2.7822944362680159E-2</v>
          </cell>
          <cell r="DE239">
            <v>3.3313776790604863E-2</v>
          </cell>
          <cell r="DF239">
            <v>3.3813104321048074E-2</v>
          </cell>
          <cell r="DG239">
            <v>3.0531906654991416E-2</v>
          </cell>
          <cell r="DH239">
            <v>4.182067706212686E-2</v>
          </cell>
          <cell r="DI239">
            <v>4.0822914723045507E-2</v>
          </cell>
          <cell r="DJ239">
            <v>2.7520627794944963E-2</v>
          </cell>
          <cell r="DK239">
            <v>2.5347606610645883E-2</v>
          </cell>
          <cell r="DL239">
            <v>3.2773828346395924E-2</v>
          </cell>
          <cell r="DN239">
            <v>5.7454183680180897E-2</v>
          </cell>
          <cell r="DO239">
            <v>4.1496957810648785E-2</v>
          </cell>
          <cell r="DP239">
            <v>8.2533738197761539E-2</v>
          </cell>
          <cell r="DQ239">
            <v>5.909150907497223E-2</v>
          </cell>
          <cell r="DR239">
            <v>4.1181000346407169E-2</v>
          </cell>
          <cell r="DS239">
            <v>5.6342011882485034E-2</v>
          </cell>
          <cell r="DT239">
            <v>6.1158480509648797E-2</v>
          </cell>
          <cell r="DU239">
            <v>4.6054373526620375E-2</v>
          </cell>
          <cell r="DV239">
            <v>3.4914379730449314E-2</v>
          </cell>
          <cell r="DW239">
            <v>3.796364695717417E-2</v>
          </cell>
          <cell r="DX239">
            <v>4.1306015970563492E-2</v>
          </cell>
          <cell r="DY239">
            <v>3.311191868407512E-2</v>
          </cell>
          <cell r="DZ239">
            <v>3.9365152541881623E-2</v>
          </cell>
          <cell r="EA239">
            <v>3.0202386808221494E-2</v>
          </cell>
          <cell r="EB239">
            <v>4.8180873098745809E-2</v>
          </cell>
          <cell r="EC239">
            <v>4.8034404041694991E-2</v>
          </cell>
          <cell r="ED239">
            <v>3.0438634634783593E-2</v>
          </cell>
          <cell r="EE239">
            <v>3.0767092504035413E-2</v>
          </cell>
          <cell r="EF239">
            <v>3.7621517925204719E-2</v>
          </cell>
          <cell r="EG239">
            <v>3.821644870141705E-2</v>
          </cell>
          <cell r="EH239">
            <v>3.8781944145231777E-2</v>
          </cell>
          <cell r="EI239">
            <v>3.7650281678515286E-2</v>
          </cell>
          <cell r="EJ239">
            <v>4.3911710915233201E-2</v>
          </cell>
          <cell r="EK239">
            <v>4.2894730405391872E-2</v>
          </cell>
          <cell r="EL239">
            <v>3.9454936429989491E-2</v>
          </cell>
          <cell r="EM239">
            <v>4.4950569276599718E-2</v>
          </cell>
          <cell r="EN239">
            <v>5.0247101193964985E-2</v>
          </cell>
          <cell r="EP239">
            <v>7.4176096812132802E-2</v>
          </cell>
          <cell r="EQ239">
            <v>3.7713725601146886E-2</v>
          </cell>
          <cell r="ER239">
            <v>7.7443367865174639E-2</v>
          </cell>
          <cell r="ES239">
            <v>7.9004168484098723E-3</v>
          </cell>
          <cell r="ET239">
            <v>4.8306136273608656E-2</v>
          </cell>
          <cell r="EU239">
            <v>6.4159428041491551E-2</v>
          </cell>
          <cell r="EV239">
            <v>4.2118573795203292E-2</v>
          </cell>
          <cell r="EW239">
            <v>1.2334043660354472E-2</v>
          </cell>
          <cell r="EX239">
            <v>5.8206606243487592E-2</v>
          </cell>
          <cell r="EY239">
            <v>5.4267555553418917E-2</v>
          </cell>
          <cell r="EZ239">
            <v>6.206697104757701E-2</v>
          </cell>
          <cell r="FA239">
            <v>5.7360091885255773E-2</v>
          </cell>
          <cell r="FB239">
            <v>6.4343236168217383E-2</v>
          </cell>
          <cell r="FC239">
            <v>5.8175821715860984E-2</v>
          </cell>
          <cell r="FD239">
            <v>5.1952072491198251E-2</v>
          </cell>
          <cell r="FE239">
            <v>1.975626469830552E-2</v>
          </cell>
          <cell r="FF239">
            <v>3.2343219165510355E-2</v>
          </cell>
          <cell r="FG239">
            <v>3.4318712175286079E-2</v>
          </cell>
          <cell r="FH239">
            <v>4.1345066690172252E-2</v>
          </cell>
          <cell r="FI239">
            <v>2.4158322399490013E-2</v>
          </cell>
          <cell r="FJ239">
            <v>2.37213739677519E-2</v>
          </cell>
          <cell r="FK239">
            <v>2.9262138259574268E-2</v>
          </cell>
          <cell r="FL239">
            <v>2.762034244123077E-2</v>
          </cell>
          <cell r="FM239">
            <v>3.182162717780497E-2</v>
          </cell>
          <cell r="FN239">
            <v>2.2893246266053612E-2</v>
          </cell>
          <cell r="FO239">
            <v>3.5089322043154979E-2</v>
          </cell>
          <cell r="FP239">
            <v>3.2380414361061871E-2</v>
          </cell>
          <cell r="FQ239">
            <v>77.277925188241497</v>
          </cell>
          <cell r="FS239">
            <v>-7.1344532647083181E-2</v>
          </cell>
          <cell r="FT239">
            <v>2.1166767452951207E-2</v>
          </cell>
          <cell r="FU239">
            <v>-7.1715884653814843E-2</v>
          </cell>
          <cell r="FV239">
            <v>-2.6775423606835158E-2</v>
          </cell>
          <cell r="FW239">
            <v>1.2469719783154476E-2</v>
          </cell>
          <cell r="FX239">
            <v>5.51338344356751E-2</v>
          </cell>
          <cell r="FY239">
            <v>-5.3369517954069412E-3</v>
          </cell>
          <cell r="FZ239">
            <v>-7.8100953341823764E-2</v>
          </cell>
          <cell r="GA239">
            <v>3.7827881654437068E-2</v>
          </cell>
          <cell r="GB239">
            <v>7.1107704051878162E-3</v>
          </cell>
          <cell r="GC239">
            <v>-8.8641801899025374E-3</v>
          </cell>
          <cell r="GD239">
            <v>-2.5431328981670998E-2</v>
          </cell>
          <cell r="GE239">
            <v>-2.1143876946332019E-2</v>
          </cell>
          <cell r="GF239">
            <v>5.9630608801543472E-2</v>
          </cell>
          <cell r="GG239">
            <v>-0.11161224449369245</v>
          </cell>
          <cell r="GH239">
            <v>-5.0935966847548642E-2</v>
          </cell>
          <cell r="GI239">
            <v>5.2565953278669753E-2</v>
          </cell>
          <cell r="GJ239">
            <v>2.3944892653226635E-2</v>
          </cell>
          <cell r="GK239">
            <v>2.6641429901119285E-2</v>
          </cell>
          <cell r="GL239">
            <v>3.3397017249379157E-3</v>
          </cell>
          <cell r="GM239">
            <v>1.4272863437230887E-2</v>
          </cell>
          <cell r="GN239">
            <v>-7.382274707692793E-2</v>
          </cell>
          <cell r="GO239">
            <v>1.0614651572726119E-2</v>
          </cell>
          <cell r="GP239">
            <v>3.4318023116234331E-2</v>
          </cell>
          <cell r="GQ239">
            <v>5.2097677871286052E-2</v>
          </cell>
          <cell r="GR239">
            <v>4.892233148697378E-2</v>
          </cell>
          <cell r="GS239">
            <v>3.0827755247463617E-2</v>
          </cell>
          <cell r="GT239">
            <v>1.4766797588764868E-2</v>
          </cell>
          <cell r="GU239">
            <v>3.200048334350436E-2</v>
          </cell>
          <cell r="GV239">
            <v>3.4701728942092114E-2</v>
          </cell>
          <cell r="GW239">
            <v>1.8441222642206601E-2</v>
          </cell>
          <cell r="GX239">
            <v>9.8116020134648707E-3</v>
          </cell>
          <cell r="GY239">
            <v>1.2730932448268284E-2</v>
          </cell>
          <cell r="GZ239">
            <v>1.684624173225302E-2</v>
          </cell>
          <cell r="HA239">
            <v>3.8649825407999217E-3</v>
          </cell>
          <cell r="HB239">
            <v>1.429210608511422E-2</v>
          </cell>
          <cell r="HC239">
            <v>7.8414963602881915E-3</v>
          </cell>
          <cell r="HD239">
            <v>1.0776672357943884E-2</v>
          </cell>
          <cell r="HE239">
            <v>8.8869022331226066E-3</v>
          </cell>
          <cell r="HF239">
            <v>2.1590907412172289E-3</v>
          </cell>
          <cell r="HG239">
            <v>7.5809963220410115E-3</v>
          </cell>
          <cell r="HH239">
            <v>6.1770408871719695E-3</v>
          </cell>
          <cell r="HI239">
            <v>1.1659460472065009E-2</v>
          </cell>
          <cell r="HJ239">
            <v>1.217664512722183E-2</v>
          </cell>
          <cell r="HK239">
            <v>8.8850272312457346E-3</v>
          </cell>
          <cell r="HL239">
            <v>2.0001538515653561E-2</v>
          </cell>
          <cell r="HM239">
            <v>1.9047628356351431E-2</v>
          </cell>
          <cell r="HN239">
            <v>5.8812988345420258E-3</v>
          </cell>
          <cell r="HO239">
            <v>3.7749536177038578E-3</v>
          </cell>
          <cell r="HP239">
            <v>1.0807702155022803E-2</v>
          </cell>
          <cell r="HR239">
            <v>3.2303462345645739E-2</v>
          </cell>
          <cell r="HS239">
            <v>2.0436837818235576E-2</v>
          </cell>
          <cell r="HT239">
            <v>5.888690609067071E-2</v>
          </cell>
          <cell r="HU239">
            <v>3.5750536421682799E-2</v>
          </cell>
          <cell r="HV239">
            <v>1.8325605059789085E-2</v>
          </cell>
          <cell r="HW239">
            <v>3.3116982882188228E-2</v>
          </cell>
          <cell r="HX239">
            <v>3.8676407463001716E-2</v>
          </cell>
          <cell r="HY239">
            <v>2.2887574885543938E-2</v>
          </cell>
          <cell r="HZ239">
            <v>1.1799128076510401E-2</v>
          </cell>
          <cell r="IA239">
            <v>1.0258016787658475E-2</v>
          </cell>
          <cell r="IB239">
            <v>1.8942361819813014E-2</v>
          </cell>
          <cell r="IC239">
            <v>1.0977862763106749E-2</v>
          </cell>
          <cell r="ID239">
            <v>1.6919603547296491E-2</v>
          </cell>
          <cell r="IE239">
            <v>7.8076782536504741E-3</v>
          </cell>
          <cell r="IF239">
            <v>2.5334474600649415E-2</v>
          </cell>
          <cell r="IG239">
            <v>2.5319180721098844E-2</v>
          </cell>
          <cell r="IH239">
            <v>7.6947858725278095E-3</v>
          </cell>
          <cell r="II239">
            <v>8.031936915759097E-3</v>
          </cell>
          <cell r="IJ239">
            <v>1.4733758258117735E-2</v>
          </cell>
          <cell r="IK239">
            <v>1.5353117019423657E-2</v>
          </cell>
          <cell r="IL239">
            <v>1.593970963923752E-2</v>
          </cell>
          <cell r="IM239">
            <v>1.4723671221713808E-2</v>
          </cell>
          <cell r="IN239">
            <v>2.0862188099148415E-2</v>
          </cell>
          <cell r="IO239">
            <v>1.9882189012219831E-2</v>
          </cell>
          <cell r="IP239">
            <v>1.6336704579830164E-2</v>
          </cell>
          <cell r="IQ239">
            <v>2.1680003959863248E-2</v>
          </cell>
          <cell r="IR239">
            <v>2.6585194716337801E-2</v>
          </cell>
          <cell r="IT239">
            <v>5.0231697652431517E-2</v>
          </cell>
          <cell r="IU239">
            <v>1.7085876170513936E-2</v>
          </cell>
          <cell r="IV239">
            <v>5.4474733740080605E-2</v>
          </cell>
          <cell r="IW239">
            <v>-1.4054054447746434E-2</v>
          </cell>
          <cell r="IX239">
            <v>2.5368779600012603E-2</v>
          </cell>
          <cell r="IY239">
            <v>4.0995391712991935E-2</v>
          </cell>
          <cell r="IZ239">
            <v>2.0347134466597527E-2</v>
          </cell>
          <cell r="JA239">
            <v>-9.8393774189725614E-3</v>
          </cell>
          <cell r="JB239">
            <v>3.4704297116805671E-2</v>
          </cell>
          <cell r="JC239">
            <v>2.6124153680223916E-2</v>
          </cell>
          <cell r="JD239">
            <v>3.8976168600667549E-2</v>
          </cell>
          <cell r="JE239">
            <v>3.406586952540569E-2</v>
          </cell>
          <cell r="JF239">
            <v>4.031715548031567E-2</v>
          </cell>
          <cell r="JG239">
            <v>3.4013896509239139E-2</v>
          </cell>
          <cell r="JH239">
            <v>2.7875322472058928E-2</v>
          </cell>
          <cell r="JI239">
            <v>-3.5810204226061071E-3</v>
          </cell>
          <cell r="JJ239">
            <v>8.1058368399435921E-3</v>
          </cell>
          <cell r="JK239">
            <v>1.0064937322668221E-2</v>
          </cell>
          <cell r="JL239">
            <v>1.6930487578080022E-2</v>
          </cell>
          <cell r="JM239">
            <v>-2.3238133276093365E-5</v>
          </cell>
          <cell r="JN239">
            <v>-3.9880454704799284E-4</v>
          </cell>
          <cell r="JO239">
            <v>4.655775539734508E-3</v>
          </cell>
          <cell r="JP239">
            <v>3.1300807905165762E-3</v>
          </cell>
          <cell r="JQ239">
            <v>7.3286565917054514E-3</v>
          </cell>
          <cell r="JR239">
            <v>-1.6602600542842127E-3</v>
          </cell>
          <cell r="JS239">
            <v>1.0097928487400321E-2</v>
          </cell>
          <cell r="JT239">
            <v>7.1292316943327716E-3</v>
          </cell>
        </row>
        <row r="240">
          <cell r="BM240" t="str">
            <v>Cement—Australia (US$)</v>
          </cell>
          <cell r="BN240">
            <v>0</v>
          </cell>
          <cell r="BO240">
            <v>4.5813091837181297E-3</v>
          </cell>
          <cell r="BP240">
            <v>8.8428844134003093E-2</v>
          </cell>
          <cell r="BQ240">
            <v>0.19066071733565892</v>
          </cell>
          <cell r="BR240">
            <v>9.6566681603625248E-2</v>
          </cell>
          <cell r="BS240">
            <v>9.4432453494268653E-3</v>
          </cell>
          <cell r="BT240">
            <v>5.2312858267307139E-3</v>
          </cell>
          <cell r="BU240">
            <v>-6.6641441057883277E-2</v>
          </cell>
          <cell r="BV240">
            <v>-4.1425331162364243E-2</v>
          </cell>
          <cell r="BW240">
            <v>8.6716748950283584E-2</v>
          </cell>
          <cell r="BX240">
            <v>6.0621997771923342E-2</v>
          </cell>
          <cell r="BY240">
            <v>0.10195233722694397</v>
          </cell>
          <cell r="BZ240">
            <v>3.1852282308833413E-2</v>
          </cell>
          <cell r="CA240">
            <v>-2.7535750681303317E-2</v>
          </cell>
          <cell r="CB240">
            <v>3.4652374294048549E-2</v>
          </cell>
          <cell r="CC240">
            <v>-0.1976457371863678</v>
          </cell>
          <cell r="CD240">
            <v>1.2731608142101836E-2</v>
          </cell>
          <cell r="CE240">
            <v>0.10481735082147337</v>
          </cell>
          <cell r="CF240">
            <v>4.147721982087238E-2</v>
          </cell>
          <cell r="CG240">
            <v>-1.7476705994626363E-2</v>
          </cell>
          <cell r="CH240">
            <v>6.3845937739891667E-2</v>
          </cell>
          <cell r="CI240">
            <v>4.8143051525671998E-2</v>
          </cell>
          <cell r="CJ240">
            <v>-3.945165874482337E-2</v>
          </cell>
          <cell r="CK240">
            <v>4.4309764018718001E-2</v>
          </cell>
          <cell r="CL240">
            <v>4.8359145777070831E-2</v>
          </cell>
          <cell r="CM240">
            <v>4.1622002969126569E-2</v>
          </cell>
          <cell r="CN240">
            <v>4.2184086467615102E-2</v>
          </cell>
          <cell r="CO240">
            <v>5.66427981960963E-2</v>
          </cell>
          <cell r="CP240">
            <v>4.4598431676987585E-2</v>
          </cell>
          <cell r="CQ240">
            <v>4.4551524233979005E-2</v>
          </cell>
          <cell r="CR240">
            <v>7.2486294047059072E-2</v>
          </cell>
          <cell r="CS240">
            <v>5.4286762306443394E-2</v>
          </cell>
          <cell r="CT240">
            <v>1.2139336483955394E-2</v>
          </cell>
          <cell r="CU240">
            <v>1.8397853844462801E-2</v>
          </cell>
          <cell r="CV240">
            <v>2.3937385376252403E-2</v>
          </cell>
          <cell r="CW240">
            <v>8.9044155987677391E-3</v>
          </cell>
          <cell r="CX240">
            <v>5.6600580439664913E-2</v>
          </cell>
          <cell r="CY240">
            <v>5.8083526905194596E-2</v>
          </cell>
          <cell r="CZ240">
            <v>5.5908836963644473E-2</v>
          </cell>
          <cell r="DA240">
            <v>2.5488297248201987E-2</v>
          </cell>
          <cell r="DB240">
            <v>5.951391229930568E-2</v>
          </cell>
          <cell r="DC240">
            <v>2.8046015725517848E-2</v>
          </cell>
          <cell r="DD240">
            <v>3.4238017024043221E-2</v>
          </cell>
          <cell r="DE240">
            <v>1.3974599816601811E-2</v>
          </cell>
          <cell r="DF240">
            <v>4.1636193111487078E-2</v>
          </cell>
          <cell r="DG240">
            <v>2.8160705886737768E-2</v>
          </cell>
          <cell r="DH240">
            <v>5.2844853099851305E-2</v>
          </cell>
          <cell r="DI240">
            <v>4.237161647708753E-2</v>
          </cell>
          <cell r="DJ240">
            <v>2.8631849779161018E-2</v>
          </cell>
          <cell r="DK240">
            <v>3.8821153297284326E-2</v>
          </cell>
          <cell r="DL240">
            <v>4.2290567548299324E-2</v>
          </cell>
          <cell r="DN240">
            <v>3.2613032035968097E-2</v>
          </cell>
          <cell r="DO240">
            <v>4.05034839908344E-2</v>
          </cell>
          <cell r="DP240">
            <v>4.4293290790995858E-2</v>
          </cell>
          <cell r="DQ240">
            <v>5.7680432014247614E-2</v>
          </cell>
          <cell r="DR240">
            <v>4.6828353260836966E-2</v>
          </cell>
          <cell r="DS240">
            <v>7.0210655303371228E-2</v>
          </cell>
          <cell r="DT240">
            <v>7.6110608749412029E-2</v>
          </cell>
          <cell r="DU240">
            <v>5.6370298385621506E-2</v>
          </cell>
          <cell r="DV240">
            <v>1.4183891910779709E-2</v>
          </cell>
          <cell r="DW240">
            <v>2.0445063456360674E-2</v>
          </cell>
          <cell r="DX240">
            <v>2.5134254645065024E-2</v>
          </cell>
          <cell r="DY240">
            <v>1.04047574132724E-2</v>
          </cell>
          <cell r="DZ240">
            <v>7.7765369967365966E-2</v>
          </cell>
          <cell r="EA240">
            <v>7.1551236479186708E-2</v>
          </cell>
          <cell r="EB240">
            <v>8.4028182995881939E-2</v>
          </cell>
          <cell r="EC240">
            <v>4.1386834380262784E-2</v>
          </cell>
          <cell r="ED240">
            <v>6.2489607914270967E-2</v>
          </cell>
          <cell r="EE240">
            <v>2.9448316511793741E-2</v>
          </cell>
          <cell r="EF240">
            <v>3.5949917875245381E-2</v>
          </cell>
          <cell r="EG240">
            <v>1.4673329807431903E-2</v>
          </cell>
          <cell r="EH240">
            <v>5.5849434504105434E-2</v>
          </cell>
          <cell r="EI240">
            <v>4.3169926023118144E-2</v>
          </cell>
          <cell r="EJ240">
            <v>5.5487095754843875E-2</v>
          </cell>
          <cell r="EK240">
            <v>4.4664752118395198E-2</v>
          </cell>
          <cell r="EL240">
            <v>3.2858744373675398E-2</v>
          </cell>
          <cell r="EM240">
            <v>4.9978191101936069E-2</v>
          </cell>
          <cell r="EN240">
            <v>4.4405095925714289E-2</v>
          </cell>
          <cell r="EP240">
            <v>4.8612800910978402E-2</v>
          </cell>
          <cell r="EQ240">
            <v>3.6816547512205401E-2</v>
          </cell>
          <cell r="ER240">
            <v>3.333305914158223E-2</v>
          </cell>
          <cell r="ES240">
            <v>2.1033733549907101E-2</v>
          </cell>
          <cell r="ET240">
            <v>1.3442646254746723E-2</v>
          </cell>
          <cell r="EU240">
            <v>4.2103387478434298E-2</v>
          </cell>
          <cell r="EV240">
            <v>7.7317391775486716E-2</v>
          </cell>
          <cell r="EW240">
            <v>5.2903847729593542E-2</v>
          </cell>
          <cell r="EX240">
            <v>4.0166633567441386E-2</v>
          </cell>
          <cell r="EY240">
            <v>4.5157797242768603E-2</v>
          </cell>
          <cell r="EZ240">
            <v>4.9681051838139596E-2</v>
          </cell>
          <cell r="FA240">
            <v>2.4616354925801654E-2</v>
          </cell>
          <cell r="FB240">
            <v>9.2627453372189486E-2</v>
          </cell>
          <cell r="FC240">
            <v>8.1701776811368115E-2</v>
          </cell>
          <cell r="FD240">
            <v>5.7686866465980341E-2</v>
          </cell>
          <cell r="FE240">
            <v>2.1903114551882291E-2</v>
          </cell>
          <cell r="FF240">
            <v>3.1249802306015501E-2</v>
          </cell>
          <cell r="FG240">
            <v>4.2408287791883402E-2</v>
          </cell>
          <cell r="FH240">
            <v>4.3525730211467099E-2</v>
          </cell>
          <cell r="FI240">
            <v>3.6237349885450895E-2</v>
          </cell>
          <cell r="FJ240">
            <v>1.6859744597816355E-2</v>
          </cell>
          <cell r="FK240">
            <v>1.7029215314053322E-2</v>
          </cell>
          <cell r="FL240">
            <v>1.7625015506401928E-2</v>
          </cell>
          <cell r="FM240">
            <v>2.2801925299499901E-2</v>
          </cell>
          <cell r="FN240">
            <v>1.9012836340392178E-2</v>
          </cell>
          <cell r="FO240">
            <v>2.7110260525789541E-2</v>
          </cell>
          <cell r="FP240">
            <v>2.6123110855226266E-2</v>
          </cell>
          <cell r="FQ240">
            <v>104.78849670782711</v>
          </cell>
          <cell r="FS240">
            <v>-1.7552274604895612E-2</v>
          </cell>
          <cell r="FT240">
            <v>7.1726047693118744E-2</v>
          </cell>
          <cell r="FU240">
            <v>0.16761534534685896</v>
          </cell>
          <cell r="FV240">
            <v>6.7900387556999453E-2</v>
          </cell>
          <cell r="FW240">
            <v>-2.1248314223853426E-2</v>
          </cell>
          <cell r="FX240">
            <v>-2.485741898392535E-2</v>
          </cell>
          <cell r="FY240">
            <v>-9.1202212326317089E-2</v>
          </cell>
          <cell r="FZ240">
            <v>-5.9464404163033668E-2</v>
          </cell>
          <cell r="GA240">
            <v>7.9795859550865655E-2</v>
          </cell>
          <cell r="GB240">
            <v>4.8026658885187423E-2</v>
          </cell>
          <cell r="GC240">
            <v>7.9523092819940411E-2</v>
          </cell>
          <cell r="GD240">
            <v>1.2905287157493506E-2</v>
          </cell>
          <cell r="GE240">
            <v>-4.4270523882081858E-2</v>
          </cell>
          <cell r="GF240">
            <v>1.5660517324084466E-2</v>
          </cell>
          <cell r="GG240">
            <v>-0.20559389461790845</v>
          </cell>
          <cell r="GH240">
            <v>2.6828050961931194E-3</v>
          </cell>
          <cell r="GI240">
            <v>8.4239720606027246E-2</v>
          </cell>
          <cell r="GJ240">
            <v>1.7176744018822188E-2</v>
          </cell>
          <cell r="GK240">
            <v>-3.4742739715840742E-2</v>
          </cell>
          <cell r="GL240">
            <v>5.1177195757991178E-2</v>
          </cell>
          <cell r="GM240">
            <v>6.3263525172954083E-3</v>
          </cell>
          <cell r="GN240">
            <v>-9.1923055558483457E-2</v>
          </cell>
          <cell r="GO240">
            <v>1.1490342180066504E-2</v>
          </cell>
          <cell r="GP240">
            <v>2.4136573698574582E-2</v>
          </cell>
          <cell r="GQ240">
            <v>1.9425888827225624E-2</v>
          </cell>
          <cell r="GR240">
            <v>1.9640922770672864E-2</v>
          </cell>
          <cell r="GS240">
            <v>3.3121063288536146E-2</v>
          </cell>
          <cell r="GT240">
            <v>2.1438299811002981E-2</v>
          </cell>
          <cell r="GU240">
            <v>2.1344179817508913E-2</v>
          </cell>
          <cell r="GV240">
            <v>4.8625029004519371E-2</v>
          </cell>
          <cell r="GW240">
            <v>3.0136334953103416E-2</v>
          </cell>
          <cell r="GX240">
            <v>-1.0821897904858102E-2</v>
          </cell>
          <cell r="GY240">
            <v>-4.6256034727538697E-3</v>
          </cell>
          <cell r="GZ240">
            <v>1.7778791599094568E-3</v>
          </cell>
          <cell r="HA240">
            <v>-1.2211683467205692E-2</v>
          </cell>
          <cell r="HB240">
            <v>3.4440220038384872E-2</v>
          </cell>
          <cell r="HC240">
            <v>3.5788107060552576E-2</v>
          </cell>
          <cell r="HD240">
            <v>3.3686224560338207E-2</v>
          </cell>
          <cell r="HE240">
            <v>4.108124547606895E-3</v>
          </cell>
          <cell r="HF240">
            <v>3.7087451758231804E-2</v>
          </cell>
          <cell r="HG240">
            <v>6.3515236286137977E-3</v>
          </cell>
          <cell r="HH240">
            <v>1.2457012416206892E-2</v>
          </cell>
          <cell r="HI240">
            <v>-7.2744411006595566E-3</v>
          </cell>
          <cell r="HJ240">
            <v>1.9836006121334071E-2</v>
          </cell>
          <cell r="HK240">
            <v>6.5636348161235425E-3</v>
          </cell>
          <cell r="HL240">
            <v>3.0794832185976784E-2</v>
          </cell>
          <cell r="HM240">
            <v>2.0563929378516921E-2</v>
          </cell>
          <cell r="HN240">
            <v>6.9691187600413596E-3</v>
          </cell>
          <cell r="HO240">
            <v>1.6965025563307146E-2</v>
          </cell>
          <cell r="HP240">
            <v>2.0122029281308462E-2</v>
          </cell>
          <cell r="HR240">
            <v>8.0531380793700258E-3</v>
          </cell>
          <cell r="HS240">
            <v>1.9463453042078971E-2</v>
          </cell>
          <cell r="HT240">
            <v>2.1481781785273935E-2</v>
          </cell>
          <cell r="HU240">
            <v>3.4370557628486509E-2</v>
          </cell>
          <cell r="HV240">
            <v>2.3848990591852637E-2</v>
          </cell>
          <cell r="HW240">
            <v>4.6680706455126009E-2</v>
          </cell>
          <cell r="HX240">
            <v>5.3311754707783265E-2</v>
          </cell>
          <cell r="HY240">
            <v>3.2975034609220355E-2</v>
          </cell>
          <cell r="HZ240">
            <v>-8.4683355043954078E-3</v>
          </cell>
          <cell r="IA240">
            <v>-6.7929555429661059E-3</v>
          </cell>
          <cell r="IB240">
            <v>3.117914033029523E-3</v>
          </cell>
          <cell r="IC240">
            <v>-1.1242805642513898E-2</v>
          </cell>
          <cell r="ID240">
            <v>5.4490551336870086E-2</v>
          </cell>
          <cell r="IE240">
            <v>4.8257679844563306E-2</v>
          </cell>
          <cell r="IF240">
            <v>6.0400448043349542E-2</v>
          </cell>
          <cell r="IG240">
            <v>1.8815691281476532E-2</v>
          </cell>
          <cell r="IH240">
            <v>3.9038329845261677E-2</v>
          </cell>
          <cell r="II240">
            <v>6.7422485589181402E-3</v>
          </cell>
          <cell r="IJ240">
            <v>1.3099030207767148E-2</v>
          </cell>
          <cell r="IK240">
            <v>-7.6715414545064364E-3</v>
          </cell>
          <cell r="IL240">
            <v>3.2631895422012835E-2</v>
          </cell>
          <cell r="IM240">
            <v>2.0121360474140593E-2</v>
          </cell>
          <cell r="IN240">
            <v>3.2181988971096143E-2</v>
          </cell>
          <cell r="IO240">
            <v>2.1613153381514483E-2</v>
          </cell>
          <cell r="IP240">
            <v>9.887216620001249E-3</v>
          </cell>
          <cell r="IQ240">
            <v>2.6595662975174017E-2</v>
          </cell>
          <cell r="IR240">
            <v>2.0874808932818123E-2</v>
          </cell>
          <cell r="IT240">
            <v>2.5238231747225726E-2</v>
          </cell>
          <cell r="IU240">
            <v>1.6206532339783086E-2</v>
          </cell>
          <cell r="IV240">
            <v>1.1304756148902362E-2</v>
          </cell>
          <cell r="IW240">
            <v>-1.2068126597291062E-3</v>
          </cell>
          <cell r="IX240">
            <v>-8.7318833421218267E-3</v>
          </cell>
          <cell r="IY240">
            <v>1.9419454893229604E-2</v>
          </cell>
          <cell r="IZ240">
            <v>5.4810595694428699E-2</v>
          </cell>
          <cell r="JA240">
            <v>2.984181547062037E-2</v>
          </cell>
          <cell r="JB240">
            <v>1.7064984398812877E-2</v>
          </cell>
          <cell r="JC240">
            <v>1.7257578030136278E-2</v>
          </cell>
          <cell r="JD240">
            <v>2.6859536377253912E-2</v>
          </cell>
          <cell r="JE240">
            <v>2.0434950379037975E-3</v>
          </cell>
          <cell r="JF240">
            <v>6.7962895488544728E-2</v>
          </cell>
          <cell r="JG240">
            <v>5.7002670206564021E-2</v>
          </cell>
          <cell r="JH240">
            <v>3.3478860276001443E-2</v>
          </cell>
          <cell r="JI240">
            <v>-1.4833015710925546E-3</v>
          </cell>
          <cell r="JJ240">
            <v>7.0380912513716698E-3</v>
          </cell>
          <cell r="JK240">
            <v>1.7964820203991039E-2</v>
          </cell>
          <cell r="JL240">
            <v>1.9060024932112452E-2</v>
          </cell>
          <cell r="JM240">
            <v>1.1770589566733269E-2</v>
          </cell>
          <cell r="JN240">
            <v>-7.0987651958708264E-3</v>
          </cell>
          <cell r="JO240">
            <v>-7.284697379760785E-3</v>
          </cell>
          <cell r="JP240">
            <v>-6.6270373800355609E-3</v>
          </cell>
          <cell r="JQ240">
            <v>-1.4769391979289059E-3</v>
          </cell>
          <cell r="JR240">
            <v>-5.4475247079605049E-3</v>
          </cell>
          <cell r="JS240">
            <v>2.3115149496242271E-3</v>
          </cell>
          <cell r="JT240">
            <v>1.0249767272230148E-3</v>
          </cell>
        </row>
        <row r="241">
          <cell r="BM241" t="str">
            <v>Cement—Middle East (US$)</v>
          </cell>
          <cell r="BN241">
            <v>0</v>
          </cell>
          <cell r="BO241">
            <v>0.10297635816487838</v>
          </cell>
          <cell r="BP241">
            <v>1.4010614939443666E-3</v>
          </cell>
          <cell r="BQ241">
            <v>-0.11390986545622894</v>
          </cell>
          <cell r="BR241">
            <v>-1.8512362244059721E-3</v>
          </cell>
          <cell r="BS241">
            <v>3.3084211409882158E-2</v>
          </cell>
          <cell r="BT241">
            <v>3.6730017612891963E-2</v>
          </cell>
          <cell r="BU241">
            <v>-4.6592934857188295E-2</v>
          </cell>
          <cell r="BV241">
            <v>1.0118319811331933E-2</v>
          </cell>
          <cell r="BW241">
            <v>3.1986014161166088E-2</v>
          </cell>
          <cell r="BX241">
            <v>-4.7679221629263302E-2</v>
          </cell>
          <cell r="BY241">
            <v>-1.2778715938539964E-2</v>
          </cell>
          <cell r="BZ241">
            <v>2.7722780850601092E-2</v>
          </cell>
          <cell r="CA241">
            <v>5.8288681841823342E-2</v>
          </cell>
          <cell r="CB241">
            <v>9.9489211820865231E-2</v>
          </cell>
          <cell r="CC241">
            <v>-4.8510524138059119E-2</v>
          </cell>
          <cell r="CD241">
            <v>-2.0247365048000177E-2</v>
          </cell>
          <cell r="CE241">
            <v>4.9701016478346238E-2</v>
          </cell>
          <cell r="CF241">
            <v>6.3515466723394587E-2</v>
          </cell>
          <cell r="CG241">
            <v>2.7396377377875591E-2</v>
          </cell>
          <cell r="CH241">
            <v>-6.8952333967468027E-3</v>
          </cell>
          <cell r="CI241">
            <v>5.3015542355235867E-2</v>
          </cell>
          <cell r="CJ241">
            <v>6.8134634263625982E-2</v>
          </cell>
          <cell r="CK241">
            <v>5.0365427333426638E-2</v>
          </cell>
          <cell r="CL241">
            <v>6.2813334744784843E-2</v>
          </cell>
          <cell r="CM241">
            <v>7.5127419663987643E-2</v>
          </cell>
          <cell r="CN241">
            <v>6.4816765007377777E-2</v>
          </cell>
          <cell r="CO241">
            <v>5.1132583684612501E-2</v>
          </cell>
          <cell r="CP241">
            <v>4.5780690937402516E-2</v>
          </cell>
          <cell r="CQ241">
            <v>5.6776097758623759E-2</v>
          </cell>
          <cell r="CR241">
            <v>3.9587683464002946E-2</v>
          </cell>
          <cell r="CS241">
            <v>4.6466928106428662E-2</v>
          </cell>
          <cell r="CT241">
            <v>3.9725449922918696E-2</v>
          </cell>
          <cell r="CU241">
            <v>4.9712587421329626E-2</v>
          </cell>
          <cell r="CV241">
            <v>4.4064653143658913E-2</v>
          </cell>
          <cell r="CW241">
            <v>3.2639275831570704E-2</v>
          </cell>
          <cell r="CX241">
            <v>3.4555407857308464E-2</v>
          </cell>
          <cell r="CY241">
            <v>3.9293591657906558E-2</v>
          </cell>
          <cell r="CZ241">
            <v>3.9809377614958869E-2</v>
          </cell>
          <cell r="DA241">
            <v>3.3345307862581539E-2</v>
          </cell>
          <cell r="DB241">
            <v>3.3675340135525915E-2</v>
          </cell>
          <cell r="DC241">
            <v>4.0140643281666458E-2</v>
          </cell>
          <cell r="DD241">
            <v>4.2512782014535649E-2</v>
          </cell>
          <cell r="DE241">
            <v>4.5860378123202476E-2</v>
          </cell>
          <cell r="DF241">
            <v>3.8939707493175851E-2</v>
          </cell>
          <cell r="DG241">
            <v>3.8453394556654232E-2</v>
          </cell>
          <cell r="DH241">
            <v>3.5365327899693322E-2</v>
          </cell>
          <cell r="DI241">
            <v>3.3869313933102163E-2</v>
          </cell>
          <cell r="DJ241">
            <v>3.7525574583273082E-2</v>
          </cell>
          <cell r="DK241">
            <v>3.6954796334607166E-2</v>
          </cell>
          <cell r="DL241">
            <v>3.4242302554784609E-2</v>
          </cell>
          <cell r="DN241">
            <v>3.2748134859132097E-2</v>
          </cell>
          <cell r="DO241">
            <v>3.6665999666617523E-2</v>
          </cell>
          <cell r="DP241">
            <v>6.8057603257746666E-2</v>
          </cell>
          <cell r="DQ241">
            <v>5.3689212868843129E-2</v>
          </cell>
          <cell r="DR241">
            <v>4.6510946962406013E-2</v>
          </cell>
          <cell r="DS241">
            <v>6.2037175466158376E-2</v>
          </cell>
          <cell r="DT241">
            <v>4.1567067637203095E-2</v>
          </cell>
          <cell r="DU241">
            <v>5.2835562300395086E-2</v>
          </cell>
          <cell r="DV241">
            <v>5.1996286106094552E-2</v>
          </cell>
          <cell r="DW241">
            <v>5.4330452051199775E-2</v>
          </cell>
          <cell r="DX241">
            <v>5.0474262427405464E-2</v>
          </cell>
          <cell r="DY241">
            <v>4.2626883986243855E-2</v>
          </cell>
          <cell r="DZ241">
            <v>4.1963307459211001E-2</v>
          </cell>
          <cell r="EA241">
            <v>4.8922143276313022E-2</v>
          </cell>
          <cell r="EB241">
            <v>5.172838548251104E-2</v>
          </cell>
          <cell r="EC241">
            <v>3.8962443736325868E-2</v>
          </cell>
          <cell r="ED241">
            <v>3.5359107142302212E-2</v>
          </cell>
          <cell r="EE241">
            <v>4.214767544574978E-2</v>
          </cell>
          <cell r="EF241">
            <v>4.4638421115262436E-2</v>
          </cell>
          <cell r="EG241">
            <v>4.8153397029362603E-2</v>
          </cell>
          <cell r="EH241">
            <v>4.0886692867834647E-2</v>
          </cell>
          <cell r="EI241">
            <v>4.0376064284486944E-2</v>
          </cell>
          <cell r="EJ241">
            <v>3.7133594294677989E-2</v>
          </cell>
          <cell r="EK241">
            <v>3.556277962975727E-2</v>
          </cell>
          <cell r="EL241">
            <v>3.9401853312436737E-2</v>
          </cell>
          <cell r="EM241">
            <v>3.7110850435115257E-2</v>
          </cell>
          <cell r="EN241">
            <v>3.5954417682523838E-2</v>
          </cell>
          <cell r="EP241">
            <v>5.86150258632262E-2</v>
          </cell>
          <cell r="EQ241">
            <v>4.9308740660611847E-2</v>
          </cell>
          <cell r="ER241">
            <v>5.0926910107848999E-2</v>
          </cell>
          <cell r="ES241">
            <v>5.4469190603966822E-2</v>
          </cell>
          <cell r="ET241">
            <v>5.8919711383137945E-2</v>
          </cell>
          <cell r="EU241">
            <v>4.0685620004609471E-2</v>
          </cell>
          <cell r="EV241">
            <v>4.9984860572401424E-2</v>
          </cell>
          <cell r="EW241">
            <v>2.6981396792840201E-2</v>
          </cell>
          <cell r="EX241">
            <v>6.5342365414415488E-2</v>
          </cell>
          <cell r="EY241">
            <v>5.5066195626068071E-2</v>
          </cell>
          <cell r="EZ241">
            <v>5.6226453084734895E-2</v>
          </cell>
          <cell r="FA241">
            <v>6.3060684791403601E-2</v>
          </cell>
          <cell r="FB241">
            <v>4.3777050319067597E-2</v>
          </cell>
          <cell r="FC241">
            <v>5.2213412682536063E-2</v>
          </cell>
          <cell r="FD241">
            <v>4.5923654076123997E-2</v>
          </cell>
          <cell r="FE241">
            <v>2.867632364955966E-2</v>
          </cell>
          <cell r="FF241">
            <v>2.4919073522465432E-2</v>
          </cell>
          <cell r="FG241">
            <v>2.5100071419670675E-2</v>
          </cell>
          <cell r="FH241">
            <v>5.4538380093150797E-2</v>
          </cell>
          <cell r="FI241">
            <v>2.518948020653607E-2</v>
          </cell>
          <cell r="FJ241">
            <v>2.3496975074373025E-2</v>
          </cell>
          <cell r="FK241">
            <v>2.6922995090959849E-2</v>
          </cell>
          <cell r="FL241">
            <v>2.8865536155177625E-2</v>
          </cell>
          <cell r="FM241">
            <v>2.9435008597193481E-2</v>
          </cell>
          <cell r="FN241">
            <v>3.4036593405868051E-2</v>
          </cell>
          <cell r="FO241">
            <v>2.6261247120507723E-2</v>
          </cell>
          <cell r="FP241">
            <v>2.3244817577419429E-2</v>
          </cell>
          <cell r="FQ241">
            <v>87.008421562305244</v>
          </cell>
          <cell r="FS241">
            <v>7.8674871150214321E-2</v>
          </cell>
          <cell r="FT241">
            <v>-1.3966225192698745E-2</v>
          </cell>
          <cell r="FU241">
            <v>-0.13106023958788049</v>
          </cell>
          <cell r="FV241">
            <v>-2.7944702718229242E-2</v>
          </cell>
          <cell r="FW241">
            <v>1.6738614325280121E-3</v>
          </cell>
          <cell r="FX241">
            <v>5.6984889407158956E-3</v>
          </cell>
          <cell r="FY241">
            <v>-7.1681270554481258E-2</v>
          </cell>
          <cell r="FZ241">
            <v>-8.890734676291423E-3</v>
          </cell>
          <cell r="GA241">
            <v>2.5413684184053986E-2</v>
          </cell>
          <cell r="GB241">
            <v>-5.8988437313698849E-2</v>
          </cell>
          <cell r="GC241">
            <v>-3.2872713397388509E-2</v>
          </cell>
          <cell r="GD241">
            <v>8.8516120994621694E-3</v>
          </cell>
          <cell r="GE241">
            <v>4.0076988112227152E-2</v>
          </cell>
          <cell r="GF241">
            <v>7.9307223773751323E-2</v>
          </cell>
          <cell r="GG241">
            <v>-5.7936021700800255E-2</v>
          </cell>
          <cell r="GH241">
            <v>-2.9968935090041726E-2</v>
          </cell>
          <cell r="GI241">
            <v>3.0149948296977813E-2</v>
          </cell>
          <cell r="GJ241">
            <v>3.8700779112019967E-2</v>
          </cell>
          <cell r="GK241">
            <v>9.3417820262025053E-3</v>
          </cell>
          <cell r="GL241">
            <v>-1.8721558621826784E-2</v>
          </cell>
          <cell r="GM241">
            <v>1.1004450527916765E-2</v>
          </cell>
          <cell r="GN241">
            <v>9.7861744957159491E-3</v>
          </cell>
          <cell r="GO241">
            <v>1.7355694750122774E-2</v>
          </cell>
          <cell r="GP241">
            <v>3.8256795403717181E-2</v>
          </cell>
          <cell r="GQ241">
            <v>5.2217332457759058E-2</v>
          </cell>
          <cell r="GR241">
            <v>4.1784040796273958E-2</v>
          </cell>
          <cell r="GS241">
            <v>2.7733510669268213E-2</v>
          </cell>
          <cell r="GT241">
            <v>2.2594346816506627E-2</v>
          </cell>
          <cell r="GU241">
            <v>3.3297153634959775E-2</v>
          </cell>
          <cell r="GV241">
            <v>1.6458364807175663E-2</v>
          </cell>
          <cell r="GW241">
            <v>2.2495628808675283E-2</v>
          </cell>
          <cell r="GX241">
            <v>1.6138401287275395E-2</v>
          </cell>
          <cell r="GY241">
            <v>2.5981181408830878E-2</v>
          </cell>
          <cell r="GZ241">
            <v>2.1469563344198805E-2</v>
          </cell>
          <cell r="HA241">
            <v>1.1026412501070393E-2</v>
          </cell>
          <cell r="HB241">
            <v>1.2857406628053569E-2</v>
          </cell>
          <cell r="HC241">
            <v>1.7394104161268187E-2</v>
          </cell>
          <cell r="HD241">
            <v>1.792559374730307E-2</v>
          </cell>
          <cell r="HE241">
            <v>1.1801326131404055E-2</v>
          </cell>
          <cell r="HF241">
            <v>1.1795798056156048E-2</v>
          </cell>
          <cell r="HG241">
            <v>1.819092252970389E-2</v>
          </cell>
          <cell r="HH241">
            <v>2.0557511240285153E-2</v>
          </cell>
          <cell r="HI241">
            <v>2.394313288599248E-2</v>
          </cell>
          <cell r="HJ241">
            <v>1.7195954689050774E-2</v>
          </cell>
          <cell r="HK241">
            <v>1.6640120000107173E-2</v>
          </cell>
          <cell r="HL241">
            <v>1.3681385515901479E-2</v>
          </cell>
          <cell r="HM241">
            <v>1.2239505386254956E-2</v>
          </cell>
          <cell r="HN241">
            <v>1.5675543930925961E-2</v>
          </cell>
          <cell r="HO241">
            <v>1.513793554859677E-2</v>
          </cell>
          <cell r="HP241">
            <v>1.2244943300677935E-2</v>
          </cell>
          <cell r="HR241">
            <v>8.1850275874710832E-3</v>
          </cell>
          <cell r="HS241">
            <v>1.5703566525259172E-2</v>
          </cell>
          <cell r="HT241">
            <v>4.4726987375986571E-2</v>
          </cell>
          <cell r="HU241">
            <v>3.0467299661250058E-2</v>
          </cell>
          <cell r="HV241">
            <v>2.3538551810514896E-2</v>
          </cell>
          <cell r="HW241">
            <v>3.8686931016788773E-2</v>
          </cell>
          <cell r="HX241">
            <v>1.9500065085091167E-2</v>
          </cell>
          <cell r="HY241">
            <v>2.9518581757837392E-2</v>
          </cell>
          <cell r="HZ241">
            <v>2.8499502827573187E-2</v>
          </cell>
          <cell r="IA241">
            <v>2.6187954318623419E-2</v>
          </cell>
          <cell r="IB241">
            <v>2.7913706031027719E-2</v>
          </cell>
          <cell r="IC241">
            <v>2.028897331316637E-2</v>
          </cell>
          <cell r="ID241">
            <v>1.9461650162986066E-2</v>
          </cell>
          <cell r="IE241">
            <v>2.6120501583473565E-2</v>
          </cell>
          <cell r="IF241">
            <v>2.88046645645188E-2</v>
          </cell>
          <cell r="IG241">
            <v>1.6443847171013104E-2</v>
          </cell>
          <cell r="IH241">
            <v>1.2506653676390922E-2</v>
          </cell>
          <cell r="II241">
            <v>1.9161503574797401E-2</v>
          </cell>
          <cell r="IJ241">
            <v>2.1595883245288494E-2</v>
          </cell>
          <cell r="IK241">
            <v>2.5071236464612845E-2</v>
          </cell>
          <cell r="IL241">
            <v>1.7998176113512176E-2</v>
          </cell>
          <cell r="IM241">
            <v>1.7389228376875732E-2</v>
          </cell>
          <cell r="IN241">
            <v>1.423373198346356E-2</v>
          </cell>
          <cell r="IO241">
            <v>1.2712025247102909E-2</v>
          </cell>
          <cell r="IP241">
            <v>1.6284802069320481E-2</v>
          </cell>
          <cell r="IQ241">
            <v>1.4014872026821834E-2</v>
          </cell>
          <cell r="IR241">
            <v>1.2614523177296055E-2</v>
          </cell>
          <cell r="IT241">
            <v>3.5017497663750952E-2</v>
          </cell>
          <cell r="IU241">
            <v>2.8450403554147075E-2</v>
          </cell>
          <cell r="IV241">
            <v>2.8523546357687168E-2</v>
          </cell>
          <cell r="IW241">
            <v>3.1500340516391612E-2</v>
          </cell>
          <cell r="IX241">
            <v>3.5750125449933945E-2</v>
          </cell>
          <cell r="IY241">
            <v>1.8032548600919407E-2</v>
          </cell>
          <cell r="IZ241">
            <v>2.8049082569082673E-2</v>
          </cell>
          <cell r="JA241">
            <v>4.487150852650279E-3</v>
          </cell>
          <cell r="JB241">
            <v>4.1681574175734593E-2</v>
          </cell>
          <cell r="JC241">
            <v>2.6901474261062708E-2</v>
          </cell>
          <cell r="JD241">
            <v>3.3262631562893441E-2</v>
          </cell>
          <cell r="JE241">
            <v>3.9640875245354978E-2</v>
          </cell>
          <cell r="JF241">
            <v>2.0215222913248843E-2</v>
          </cell>
          <cell r="JG241">
            <v>2.818763052337192E-2</v>
          </cell>
          <cell r="JH241">
            <v>2.1984880612177848E-2</v>
          </cell>
          <cell r="JI241">
            <v>5.1349015537187626E-3</v>
          </cell>
          <cell r="JJ241">
            <v>8.5599549129455887E-4</v>
          </cell>
          <cell r="JK241">
            <v>1.0624647893830996E-3</v>
          </cell>
          <cell r="JL241">
            <v>2.981448065667136E-2</v>
          </cell>
          <cell r="JM241">
            <v>9.8357284732264461E-4</v>
          </cell>
          <cell r="JN241">
            <v>-6.179163168946733E-4</v>
          </cell>
          <cell r="JO241">
            <v>2.3725537959164988E-3</v>
          </cell>
          <cell r="JP241">
            <v>4.3455990313332471E-3</v>
          </cell>
          <cell r="JQ241">
            <v>4.9986906118493213E-3</v>
          </cell>
          <cell r="JR241">
            <v>9.2156024331229158E-3</v>
          </cell>
          <cell r="JS241">
            <v>1.4830002855559243E-3</v>
          </cell>
          <cell r="JT241">
            <v>-1.7829158452669081E-3</v>
          </cell>
        </row>
        <row r="242">
          <cell r="BM242" t="str">
            <v>Cement—CIS (US$)</v>
          </cell>
          <cell r="BN242">
            <v>0</v>
          </cell>
          <cell r="BO242">
            <v>0.10659324024632877</v>
          </cell>
          <cell r="BP242">
            <v>2.3238310796454442E-2</v>
          </cell>
          <cell r="BQ242">
            <v>-2.6169405924238665E-2</v>
          </cell>
          <cell r="BR242">
            <v>8.7221769927079862E-2</v>
          </cell>
          <cell r="BS242">
            <v>0.12376927728788067</v>
          </cell>
          <cell r="BT242">
            <v>0.17712460172037714</v>
          </cell>
          <cell r="BU242">
            <v>8.2677142200642262E-3</v>
          </cell>
          <cell r="BV242">
            <v>-4.9045155409813024E-2</v>
          </cell>
          <cell r="BW242">
            <v>-6.2087400336793497E-2</v>
          </cell>
          <cell r="BX242">
            <v>1.427274829025027E-2</v>
          </cell>
          <cell r="BY242">
            <v>5.8764691804703784E-2</v>
          </cell>
          <cell r="BZ242">
            <v>7.3875231668995234E-2</v>
          </cell>
          <cell r="CA242">
            <v>9.720572223214341E-2</v>
          </cell>
          <cell r="CB242">
            <v>-2.0252666134890074E-4</v>
          </cell>
          <cell r="CC242">
            <v>-0.33552538907698193</v>
          </cell>
          <cell r="CD242">
            <v>-4.3130142808115224E-2</v>
          </cell>
          <cell r="CE242">
            <v>5.1698788152907849E-2</v>
          </cell>
          <cell r="CF242">
            <v>4.8012742100279393E-2</v>
          </cell>
          <cell r="CG242">
            <v>1.239166238766698E-2</v>
          </cell>
          <cell r="CH242">
            <v>-0.10588434154113002</v>
          </cell>
          <cell r="CI242">
            <v>8.2086434409671227E-2</v>
          </cell>
          <cell r="CJ242">
            <v>0.10269465741798478</v>
          </cell>
          <cell r="CK242">
            <v>-3.52953966749181E-2</v>
          </cell>
          <cell r="CL242">
            <v>3.5711005245300902E-2</v>
          </cell>
          <cell r="CM242">
            <v>4.8624534550206121E-2</v>
          </cell>
          <cell r="CN242">
            <v>4.8717455723254914E-2</v>
          </cell>
          <cell r="CO242">
            <v>3.6047724817081787E-2</v>
          </cell>
          <cell r="CP242">
            <v>5.0585123968924513E-2</v>
          </cell>
          <cell r="CQ242">
            <v>6.9969523790188323E-2</v>
          </cell>
          <cell r="CR242">
            <v>7.3038891302209086E-2</v>
          </cell>
          <cell r="CS242">
            <v>5.9310387720228223E-2</v>
          </cell>
          <cell r="CT242">
            <v>2.0598395767077698E-2</v>
          </cell>
          <cell r="CU242">
            <v>4.260573076088358E-2</v>
          </cell>
          <cell r="CV242">
            <v>3.1468199785111561E-2</v>
          </cell>
          <cell r="CW242">
            <v>3.2130609311694008E-2</v>
          </cell>
          <cell r="CX242">
            <v>3.2122271884862219E-2</v>
          </cell>
          <cell r="CY242">
            <v>3.1038584157542629E-2</v>
          </cell>
          <cell r="CZ242">
            <v>6.2382827246770203E-2</v>
          </cell>
          <cell r="DA242">
            <v>3.1812374968631603E-2</v>
          </cell>
          <cell r="DB242">
            <v>4.1630588807639E-2</v>
          </cell>
          <cell r="DC242">
            <v>4.01975023763581E-2</v>
          </cell>
          <cell r="DD242">
            <v>4.9951562274227201E-2</v>
          </cell>
          <cell r="DE242">
            <v>3.7143299919579403E-2</v>
          </cell>
          <cell r="DF242">
            <v>3.9383265551374502E-2</v>
          </cell>
          <cell r="DG242">
            <v>4.3830683797896001E-2</v>
          </cell>
          <cell r="DH242">
            <v>4.2612598724200701E-2</v>
          </cell>
          <cell r="DI242">
            <v>4.4712890249267202E-2</v>
          </cell>
          <cell r="DJ242">
            <v>3.8402488854749298E-2</v>
          </cell>
          <cell r="DK242">
            <v>4.2281989875278897E-2</v>
          </cell>
          <cell r="DL242">
            <v>3.3872089324131799E-2</v>
          </cell>
          <cell r="DN242">
            <v>3.9918005677352708E-2</v>
          </cell>
          <cell r="DO242">
            <v>1.3086586176259038E-2</v>
          </cell>
          <cell r="DP242">
            <v>5.6250199750642875E-2</v>
          </cell>
          <cell r="DQ242">
            <v>5.1844250554779536E-2</v>
          </cell>
          <cell r="DR242">
            <v>5.4016087684088727E-2</v>
          </cell>
          <cell r="DS242">
            <v>7.4347068149805282E-2</v>
          </cell>
          <cell r="DT242">
            <v>7.8259055799734148E-2</v>
          </cell>
          <cell r="DU242">
            <v>6.3163820006528315E-2</v>
          </cell>
          <cell r="DV242">
            <v>2.1628315555431585E-2</v>
          </cell>
          <cell r="DW242">
            <v>4.9016639983601722E-2</v>
          </cell>
          <cell r="DX242">
            <v>4.2458397764716514E-2</v>
          </cell>
          <cell r="DY242">
            <v>3.2163625852731352E-2</v>
          </cell>
          <cell r="DZ242">
            <v>4.7646612766120776E-2</v>
          </cell>
          <cell r="EA242">
            <v>3.9484633927103566E-2</v>
          </cell>
          <cell r="EB242">
            <v>6.5501968609108716E-2</v>
          </cell>
          <cell r="EC242">
            <v>3.3402993717063185E-2</v>
          </cell>
          <cell r="ED242">
            <v>4.3712118248020952E-2</v>
          </cell>
          <cell r="EE242">
            <v>4.2207377495176009E-2</v>
          </cell>
          <cell r="EF242">
            <v>5.2449140387938561E-2</v>
          </cell>
          <cell r="EG242">
            <v>3.9000464915558378E-2</v>
          </cell>
          <cell r="EH242">
            <v>4.135242882894323E-2</v>
          </cell>
          <cell r="EI242">
            <v>4.6022217987790805E-2</v>
          </cell>
          <cell r="EJ242">
            <v>4.4743228660410736E-2</v>
          </cell>
          <cell r="EK242">
            <v>4.6948534761730568E-2</v>
          </cell>
          <cell r="EL242">
            <v>4.0322613297486765E-2</v>
          </cell>
          <cell r="EM242">
            <v>4.4396089369042845E-2</v>
          </cell>
          <cell r="EN242">
            <v>3.5565693790338387E-2</v>
          </cell>
          <cell r="EP242">
            <v>7.4430868531186051E-2</v>
          </cell>
          <cell r="EQ242">
            <v>3.8340689288500457E-2</v>
          </cell>
          <cell r="ER242">
            <v>4.3635685995838863E-2</v>
          </cell>
          <cell r="ES242">
            <v>4.8328591995667303E-2</v>
          </cell>
          <cell r="ET242">
            <v>6.8730992808122907E-2</v>
          </cell>
          <cell r="EU242">
            <v>4.2326909601678599E-2</v>
          </cell>
          <cell r="EV242">
            <v>5.0854866536424202E-2</v>
          </cell>
          <cell r="EW242">
            <v>6.1371476793110877E-2</v>
          </cell>
          <cell r="EX242">
            <v>3.2364777036093063E-2</v>
          </cell>
          <cell r="EY242">
            <v>6.82107348090326E-2</v>
          </cell>
          <cell r="EZ242">
            <v>4.8583512804233155E-2</v>
          </cell>
          <cell r="FA242">
            <v>4.2990730748766817E-2</v>
          </cell>
          <cell r="FB242">
            <v>3.3084035658956457E-2</v>
          </cell>
          <cell r="FC242">
            <v>4.8886724897981203E-2</v>
          </cell>
          <cell r="FD242">
            <v>6.6341307546126618E-2</v>
          </cell>
          <cell r="FE242">
            <v>3.577208315464004E-2</v>
          </cell>
          <cell r="FF242">
            <v>2.6914298745219462E-2</v>
          </cell>
          <cell r="FG242">
            <v>3.3139373889640278E-2</v>
          </cell>
          <cell r="FH242">
            <v>3.2174043725516938E-2</v>
          </cell>
          <cell r="FI242">
            <v>3.9647300699913589E-2</v>
          </cell>
          <cell r="FJ242">
            <v>3.3349053713928545E-2</v>
          </cell>
          <cell r="FK242">
            <v>2.0960218035000134E-2</v>
          </cell>
          <cell r="FL242">
            <v>1.8978079932276251E-2</v>
          </cell>
          <cell r="FM242">
            <v>2.9088604501890734E-2</v>
          </cell>
          <cell r="FN242">
            <v>2.2791142676810858E-2</v>
          </cell>
          <cell r="FO242">
            <v>2.0164664107663849E-2</v>
          </cell>
          <cell r="FP242">
            <v>1.4731111396852778E-2</v>
          </cell>
          <cell r="FQ242">
            <v>85.0974066866995</v>
          </cell>
          <cell r="FS242">
            <v>8.2212063751210041E-2</v>
          </cell>
          <cell r="FT242">
            <v>7.5359143487143676E-3</v>
          </cell>
          <cell r="FU242">
            <v>-4.501800651028065E-2</v>
          </cell>
          <cell r="FV242">
            <v>5.8799769264936463E-2</v>
          </cell>
          <cell r="FW242">
            <v>8.9601698397832275E-2</v>
          </cell>
          <cell r="FX242">
            <v>0.14189076532281963</v>
          </cell>
          <cell r="FY242">
            <v>-1.8264246588623689E-2</v>
          </cell>
          <cell r="FZ242">
            <v>-6.6940833670019795E-2</v>
          </cell>
          <cell r="GA242">
            <v>-6.806061219246784E-2</v>
          </cell>
          <cell r="GB242">
            <v>2.2278265225199601E-3</v>
          </cell>
          <cell r="GC242">
            <v>3.7214492907940766E-2</v>
          </cell>
          <cell r="GD242">
            <v>5.4156606090099979E-2</v>
          </cell>
          <cell r="GE242">
            <v>7.8324319724014879E-2</v>
          </cell>
          <cell r="GF242">
            <v>-1.8554594548434999E-2</v>
          </cell>
          <cell r="GG242">
            <v>-0.34210770447262484</v>
          </cell>
          <cell r="GH242">
            <v>-5.2624659082894043E-2</v>
          </cell>
          <cell r="GI242">
            <v>3.2110510738046383E-2</v>
          </cell>
          <cell r="GJ242">
            <v>2.3559774915813847E-2</v>
          </cell>
          <cell r="GK242">
            <v>-5.3992527880969421E-3</v>
          </cell>
          <cell r="GL242">
            <v>-0.11653186124032355</v>
          </cell>
          <cell r="GM242">
            <v>3.8915530721580049E-2</v>
          </cell>
          <cell r="GN242">
            <v>4.2458304442688721E-2</v>
          </cell>
          <cell r="GO242">
            <v>-6.5613074836210594E-2</v>
          </cell>
          <cell r="GP242">
            <v>1.1780671277116017E-2</v>
          </cell>
          <cell r="GQ242">
            <v>2.6279202179607219E-2</v>
          </cell>
          <cell r="GR242">
            <v>2.603297072373767E-2</v>
          </cell>
          <cell r="GS242">
            <v>1.2984453126466899E-2</v>
          </cell>
          <cell r="GT242">
            <v>2.7292259199349633E-2</v>
          </cell>
          <cell r="GU242">
            <v>4.6197454459347753E-2</v>
          </cell>
          <cell r="GV242">
            <v>4.9165331771954257E-2</v>
          </cell>
          <cell r="GW242">
            <v>3.5044884748997918E-2</v>
          </cell>
          <cell r="GX242">
            <v>-2.5547395151280794E-3</v>
          </cell>
          <cell r="GY242">
            <v>1.9034993204591677E-2</v>
          </cell>
          <cell r="GZ242">
            <v>9.1457157040177872E-3</v>
          </cell>
          <cell r="HA242">
            <v>1.052839223514912E-2</v>
          </cell>
          <cell r="HB242">
            <v>1.0475301452914199E-2</v>
          </cell>
          <cell r="HC242">
            <v>9.3130421513702988E-3</v>
          </cell>
          <cell r="HD242">
            <v>4.0023963519743244E-2</v>
          </cell>
          <cell r="HE242">
            <v>1.0300353007350216E-2</v>
          </cell>
          <cell r="HF242">
            <v>1.9582660010200925E-2</v>
          </cell>
          <cell r="HG242">
            <v>1.8246581746995671E-2</v>
          </cell>
          <cell r="HH242">
            <v>2.7839631133169451E-2</v>
          </cell>
          <cell r="HI242">
            <v>1.5408731399775277E-2</v>
          </cell>
          <cell r="HJ242">
            <v>1.7630229613009751E-2</v>
          </cell>
          <cell r="HK242">
            <v>2.190445637586258E-2</v>
          </cell>
          <cell r="HL242">
            <v>2.077687474335943E-2</v>
          </cell>
          <cell r="HM242">
            <v>2.2856220844359232E-2</v>
          </cell>
          <cell r="HN242">
            <v>1.6533990605862359E-2</v>
          </cell>
          <cell r="HO242">
            <v>2.0353048369580629E-2</v>
          </cell>
          <cell r="HP242">
            <v>1.1882604156605359E-2</v>
          </cell>
          <cell r="HR242">
            <v>1.5184368631695921E-2</v>
          </cell>
          <cell r="HS242">
            <v>-7.3990474183185384E-3</v>
          </cell>
          <cell r="HT242">
            <v>3.3177504410756953E-2</v>
          </cell>
          <cell r="HU242">
            <v>2.8662997870427365E-2</v>
          </cell>
          <cell r="HV242">
            <v>3.0878944080373616E-2</v>
          </cell>
          <cell r="HW242">
            <v>5.0726174979328187E-2</v>
          </cell>
          <cell r="HX242">
            <v>5.5414684010842041E-2</v>
          </cell>
          <cell r="HY242">
            <v>3.9618101195055822E-2</v>
          </cell>
          <cell r="HZ242">
            <v>-1.1901862195697888E-3</v>
          </cell>
          <cell r="IA242">
            <v>2.1015980081634078E-2</v>
          </cell>
          <cell r="IB242">
            <v>2.0069994436011873E-2</v>
          </cell>
          <cell r="IC242">
            <v>1.0049886768863425E-2</v>
          </cell>
          <cell r="ID242">
            <v>2.5022221984551063E-2</v>
          </cell>
          <cell r="IE242">
            <v>1.6888146361320189E-2</v>
          </cell>
          <cell r="IF242">
            <v>4.2278035411983383E-2</v>
          </cell>
          <cell r="IG242">
            <v>1.1004893337982935E-2</v>
          </cell>
          <cell r="IH242">
            <v>2.0675297062468179E-2</v>
          </cell>
          <cell r="II242">
            <v>1.9219888803583496E-2</v>
          </cell>
          <cell r="IJ242">
            <v>2.923431439319879E-2</v>
          </cell>
          <cell r="IK242">
            <v>1.6119867833107815E-2</v>
          </cell>
          <cell r="IL242">
            <v>1.8453670801077848E-2</v>
          </cell>
          <cell r="IM242">
            <v>2.2910631796947634E-2</v>
          </cell>
          <cell r="IN242">
            <v>2.1675345970556092E-2</v>
          </cell>
          <cell r="IO242">
            <v>2.3846542019510197E-2</v>
          </cell>
          <cell r="IP242">
            <v>1.7185083684345237E-2</v>
          </cell>
          <cell r="IQ242">
            <v>2.1137872063097696E-2</v>
          </cell>
          <cell r="IR242">
            <v>1.2234557174917615E-2</v>
          </cell>
          <cell r="IT242">
            <v>5.0480790269376907E-2</v>
          </cell>
          <cell r="IU242">
            <v>1.7700376967359155E-2</v>
          </cell>
          <cell r="IV242">
            <v>2.138775450684971E-2</v>
          </cell>
          <cell r="IW242">
            <v>2.5493498769021405E-2</v>
          </cell>
          <cell r="IX242">
            <v>4.5346732121349653E-2</v>
          </cell>
          <cell r="IY242">
            <v>1.9638111510003053E-2</v>
          </cell>
          <cell r="IZ242">
            <v>2.8900912787525712E-2</v>
          </cell>
          <cell r="JA242">
            <v>3.8123975808725508E-2</v>
          </cell>
          <cell r="JB242">
            <v>9.4364037125405087E-3</v>
          </cell>
          <cell r="JC242">
            <v>3.9695123343392424E-2</v>
          </cell>
          <cell r="JD242">
            <v>2.5785859357420282E-2</v>
          </cell>
          <cell r="JE242">
            <v>2.0013073290553685E-2</v>
          </cell>
          <cell r="JF242">
            <v>9.7635883120232858E-3</v>
          </cell>
          <cell r="JG242">
            <v>2.4936902876807832E-2</v>
          </cell>
          <cell r="JH242">
            <v>4.193522121552995E-2</v>
          </cell>
          <cell r="JI242">
            <v>1.2068273468301083E-2</v>
          </cell>
          <cell r="JJ242">
            <v>2.8043767617160764E-3</v>
          </cell>
          <cell r="JK242">
            <v>8.9132533808127246E-3</v>
          </cell>
          <cell r="JL242">
            <v>7.9744813959221617E-3</v>
          </cell>
          <cell r="JM242">
            <v>1.510002750517847E-2</v>
          </cell>
          <cell r="JN242">
            <v>9.0020348106534254E-3</v>
          </cell>
          <cell r="JO242">
            <v>-3.447672349441655E-3</v>
          </cell>
          <cell r="JP242">
            <v>-5.3062192035311373E-3</v>
          </cell>
          <cell r="JQ242">
            <v>4.6605093189124869E-3</v>
          </cell>
          <cell r="JR242">
            <v>-1.7599127512828439E-3</v>
          </cell>
          <cell r="JS242">
            <v>-4.4663856669237001E-3</v>
          </cell>
          <cell r="JT242">
            <v>-1.0088383718572236E-2</v>
          </cell>
        </row>
        <row r="243">
          <cell r="BM243" t="str">
            <v>Concrete—Global (US$)</v>
          </cell>
          <cell r="BN243">
            <v>0</v>
          </cell>
          <cell r="BO243">
            <v>3.0000000000000027E-2</v>
          </cell>
          <cell r="BP243">
            <v>0</v>
          </cell>
          <cell r="BQ243">
            <v>9.7087378640776656E-3</v>
          </cell>
          <cell r="BR243">
            <v>9.1346153846153744E-2</v>
          </cell>
          <cell r="BS243">
            <v>8.8105726872246715E-2</v>
          </cell>
          <cell r="BT243">
            <v>7.8947368421052655E-2</v>
          </cell>
          <cell r="BU243">
            <v>5.065666041275807E-2</v>
          </cell>
          <cell r="BV243">
            <v>-4.9999999999998934E-3</v>
          </cell>
          <cell r="BW243">
            <v>-2.1536252692032631E-3</v>
          </cell>
          <cell r="BX243">
            <v>-7.194244604316502E-3</v>
          </cell>
          <cell r="BY243">
            <v>-8.2391304347826266E-2</v>
          </cell>
          <cell r="BZ243">
            <v>4.2026533996683213E-2</v>
          </cell>
          <cell r="CA243">
            <v>3.5360026864351246E-2</v>
          </cell>
          <cell r="CB243">
            <v>4.0695294199999843E-2</v>
          </cell>
          <cell r="CC243">
            <v>-0.1774186580278776</v>
          </cell>
          <cell r="CD243">
            <v>-2.0847541117691049E-2</v>
          </cell>
          <cell r="CE243">
            <v>4.4446427919570208E-2</v>
          </cell>
          <cell r="CF243">
            <v>3.3207204689727154E-2</v>
          </cell>
          <cell r="CG243">
            <v>3.4333883008474952E-3</v>
          </cell>
          <cell r="CH243">
            <v>-4.2395196742112895E-2</v>
          </cell>
          <cell r="CI243">
            <v>5.511571772019213E-2</v>
          </cell>
          <cell r="CJ243">
            <v>3.3698659395862363E-2</v>
          </cell>
          <cell r="CK243">
            <v>2.4511453612087841E-2</v>
          </cell>
          <cell r="CL243">
            <v>5.4644487507501657E-2</v>
          </cell>
          <cell r="CM243">
            <v>5.9756466546780677E-2</v>
          </cell>
          <cell r="CN243">
            <v>6.2513119886204602E-2</v>
          </cell>
          <cell r="CO243">
            <v>4.9424733710326969E-2</v>
          </cell>
          <cell r="CP243">
            <v>4.5935851592962672E-2</v>
          </cell>
          <cell r="CQ243">
            <v>4.2833715613533885E-2</v>
          </cell>
          <cell r="CR243">
            <v>5.1257824511620517E-2</v>
          </cell>
          <cell r="CS243">
            <v>4.1020585565233365E-2</v>
          </cell>
          <cell r="CT243">
            <v>4.1025088425483192E-2</v>
          </cell>
          <cell r="CU243">
            <v>4.6566424732586119E-2</v>
          </cell>
          <cell r="CV243">
            <v>4.3009210466443994E-2</v>
          </cell>
          <cell r="CW243">
            <v>4.0758452055009976E-2</v>
          </cell>
          <cell r="CX243">
            <v>3.9191473264782173E-2</v>
          </cell>
          <cell r="CY243">
            <v>3.7983412791275428E-2</v>
          </cell>
          <cell r="CZ243">
            <v>4.8377881301652069E-2</v>
          </cell>
          <cell r="DA243">
            <v>5.0045439073427657E-2</v>
          </cell>
          <cell r="DB243">
            <v>3.9695675778074077E-2</v>
          </cell>
          <cell r="DC243">
            <v>4.3438698282069262E-2</v>
          </cell>
          <cell r="DD243">
            <v>3.8680789169877716E-2</v>
          </cell>
          <cell r="DE243">
            <v>4.0934911572359116E-2</v>
          </cell>
          <cell r="DF243">
            <v>5.2066567660713749E-2</v>
          </cell>
          <cell r="DG243">
            <v>4.2883117994579466E-2</v>
          </cell>
          <cell r="DH243">
            <v>3.9651204587023078E-2</v>
          </cell>
          <cell r="DI243">
            <v>3.8063289041348571E-2</v>
          </cell>
          <cell r="DJ243">
            <v>3.9217832933242699E-2</v>
          </cell>
          <cell r="DK243">
            <v>3.9309978833474646E-2</v>
          </cell>
          <cell r="DL243">
            <v>3.6660026916650316E-2</v>
          </cell>
          <cell r="DN243">
            <v>4.2633715857718656E-2</v>
          </cell>
          <cell r="DO243">
            <v>4.293307930161732E-2</v>
          </cell>
          <cell r="DP243">
            <v>6.7895045162060075E-2</v>
          </cell>
          <cell r="DQ243">
            <v>5.9618599289482981E-2</v>
          </cell>
          <cell r="DR243">
            <v>5.5133828413934272E-2</v>
          </cell>
          <cell r="DS243">
            <v>5.9095179087281201E-2</v>
          </cell>
          <cell r="DT243">
            <v>6.4683644993549935E-2</v>
          </cell>
          <cell r="DU243">
            <v>4.733434783442942E-2</v>
          </cell>
          <cell r="DV243">
            <v>4.2657357852467249E-2</v>
          </cell>
          <cell r="DW243">
            <v>4.9516836434184072E-2</v>
          </cell>
          <cell r="DX243">
            <v>4.8790979808974635E-2</v>
          </cell>
          <cell r="DY243">
            <v>4.1943074191324849E-2</v>
          </cell>
          <cell r="DZ243">
            <v>4.4771033327163243E-2</v>
          </cell>
          <cell r="EA243">
            <v>4.1862382523137308E-2</v>
          </cell>
          <cell r="EB243">
            <v>5.3397141511099082E-2</v>
          </cell>
          <cell r="EC243">
            <v>5.7196110518007215E-2</v>
          </cell>
          <cell r="ED243">
            <v>4.4546140146626119E-2</v>
          </cell>
          <cell r="EE243">
            <v>4.4499447612615164E-2</v>
          </cell>
          <cell r="EF243">
            <v>4.513664527055776E-2</v>
          </cell>
          <cell r="EG243">
            <v>4.3083026813802695E-2</v>
          </cell>
          <cell r="EH243">
            <v>5.437185653763061E-2</v>
          </cell>
          <cell r="EI243">
            <v>4.6795097952794705E-2</v>
          </cell>
          <cell r="EJ243">
            <v>4.2115777803044055E-2</v>
          </cell>
          <cell r="EK243">
            <v>4.4453848594859909E-2</v>
          </cell>
          <cell r="EL243">
            <v>4.6320499348301215E-2</v>
          </cell>
          <cell r="EM243">
            <v>4.9392038490494769E-2</v>
          </cell>
          <cell r="EN243">
            <v>4.2337722901988672E-2</v>
          </cell>
          <cell r="EP243">
            <v>5.757378560374906E-2</v>
          </cell>
          <cell r="EQ243">
            <v>4.8434109872112878E-2</v>
          </cell>
          <cell r="ER243">
            <v>4.7273012727656591E-2</v>
          </cell>
          <cell r="ES243">
            <v>4.6212752248633762E-2</v>
          </cell>
          <cell r="ET243">
            <v>4.3602071073601693E-2</v>
          </cell>
          <cell r="EU243">
            <v>3.5423812293398076E-2</v>
          </cell>
          <cell r="EV243">
            <v>4.5301395050878178E-2</v>
          </cell>
          <cell r="EW243">
            <v>4.3671746837364848E-2</v>
          </cell>
          <cell r="EX243">
            <v>3.9694697700010648E-2</v>
          </cell>
          <cell r="EY243">
            <v>4.3371756544759117E-2</v>
          </cell>
          <cell r="EZ243">
            <v>5.159148374883684E-2</v>
          </cell>
          <cell r="FA243">
            <v>5.0939844913209999E-2</v>
          </cell>
          <cell r="FB243">
            <v>5.6557456317161518E-2</v>
          </cell>
          <cell r="FC243">
            <v>5.410363915060127E-2</v>
          </cell>
          <cell r="FD243">
            <v>5.4760210241229616E-2</v>
          </cell>
          <cell r="FE243">
            <v>3.8681740856986571E-2</v>
          </cell>
          <cell r="FF243">
            <v>3.3918414544239439E-2</v>
          </cell>
          <cell r="FG243">
            <v>3.8231434552796942E-2</v>
          </cell>
          <cell r="FH243">
            <v>4.0013507356571727E-2</v>
          </cell>
          <cell r="FI243">
            <v>3.55006011013533E-2</v>
          </cell>
          <cell r="FJ243">
            <v>3.7740136715048764E-2</v>
          </cell>
          <cell r="FK243">
            <v>3.6170729010607618E-2</v>
          </cell>
          <cell r="FL243">
            <v>3.2139259713862334E-2</v>
          </cell>
          <cell r="FM243">
            <v>3.2311030502164911E-2</v>
          </cell>
          <cell r="FN243">
            <v>3.675347366905516E-2</v>
          </cell>
          <cell r="FO243">
            <v>4.2825899543159837E-2</v>
          </cell>
          <cell r="FP243">
            <v>3.9154878441052365E-2</v>
          </cell>
          <cell r="FQ243">
            <v>80.484920280597819</v>
          </cell>
          <cell r="FS243">
            <v>1.0079203239870613E-2</v>
          </cell>
          <cell r="FT243">
            <v>-2.3691122746911732E-2</v>
          </cell>
          <cell r="FU243">
            <v>-4.0770306590342802E-2</v>
          </cell>
          <cell r="FV243">
            <v>6.1281779245806627E-2</v>
          </cell>
          <cell r="FW243">
            <v>7.1303509563781661E-2</v>
          </cell>
          <cell r="FX243">
            <v>5.8924887603899009E-2</v>
          </cell>
          <cell r="FY243">
            <v>3.3638351836588663E-2</v>
          </cell>
          <cell r="FZ243">
            <v>-2.1544542415073736E-2</v>
          </cell>
          <cell r="GA243">
            <v>-1.428976151423335E-2</v>
          </cell>
          <cell r="GB243">
            <v>-2.9779208315684289E-2</v>
          </cell>
          <cell r="GC243">
            <v>-0.11344754982387016</v>
          </cell>
          <cell r="GD243">
            <v>2.1826760014569131E-2</v>
          </cell>
          <cell r="GE243">
            <v>2.9988705483830005E-2</v>
          </cell>
          <cell r="GF243">
            <v>2.8765945092738585E-2</v>
          </cell>
          <cell r="GG243">
            <v>-0.17468975686651284</v>
          </cell>
          <cell r="GH243">
            <v>-3.7712690998136469E-2</v>
          </cell>
          <cell r="GI243">
            <v>2.4582824594223958E-2</v>
          </cell>
          <cell r="GJ243">
            <v>9.1321532289578376E-3</v>
          </cell>
          <cell r="GK243">
            <v>-1.0293636242955253E-2</v>
          </cell>
          <cell r="GL243">
            <v>-5.286899610047497E-2</v>
          </cell>
          <cell r="GM243">
            <v>1.3020837328923372E-2</v>
          </cell>
          <cell r="GN243">
            <v>-2.3822768851949862E-2</v>
          </cell>
          <cell r="GO243">
            <v>-5.7007376882958994E-3</v>
          </cell>
          <cell r="GP243">
            <v>3.0276691205306103E-2</v>
          </cell>
          <cell r="GQ243">
            <v>3.7173921797303978E-2</v>
          </cell>
          <cell r="GR243">
            <v>3.9530225114775143E-2</v>
          </cell>
          <cell r="GS243">
            <v>2.6063678835479553E-2</v>
          </cell>
          <cell r="GT243">
            <v>2.2746067354664508E-2</v>
          </cell>
          <cell r="GU243">
            <v>1.9664536644503548E-2</v>
          </cell>
          <cell r="GV243">
            <v>2.7868862137044394E-2</v>
          </cell>
          <cell r="GW243">
            <v>1.717404501868991E-2</v>
          </cell>
          <cell r="GX243">
            <v>1.7408556394419517E-2</v>
          </cell>
          <cell r="GY243">
            <v>2.2906145679068995E-2</v>
          </cell>
          <cell r="GZ243">
            <v>2.0436961993905638E-2</v>
          </cell>
          <cell r="HA243">
            <v>1.8975656541819732E-2</v>
          </cell>
          <cell r="HB243">
            <v>1.7396238622849447E-2</v>
          </cell>
          <cell r="HC243">
            <v>1.6111532744484323E-2</v>
          </cell>
          <cell r="HD243">
            <v>2.6313765070405819E-2</v>
          </cell>
          <cell r="HE243">
            <v>2.8153280097937765E-2</v>
          </cell>
          <cell r="HF243">
            <v>1.7688702790847062E-2</v>
          </cell>
          <cell r="HG243">
            <v>2.1419379839879911E-2</v>
          </cell>
          <cell r="HH243">
            <v>1.6806219986975401E-2</v>
          </cell>
          <cell r="HI243">
            <v>1.9120885331260298E-2</v>
          </cell>
          <cell r="HJ243">
            <v>3.0048085533492617E-2</v>
          </cell>
          <cell r="HK243">
            <v>2.09767947041485E-2</v>
          </cell>
          <cell r="HL243">
            <v>1.7877501902545254E-2</v>
          </cell>
          <cell r="HM243">
            <v>1.6345737413805406E-2</v>
          </cell>
          <cell r="HN243">
            <v>1.7332163740772559E-2</v>
          </cell>
          <cell r="HO243">
            <v>1.7443566525175092E-2</v>
          </cell>
          <cell r="HP243">
            <v>1.4611244943482633E-2</v>
          </cell>
          <cell r="HR243">
            <v>1.7835487767810725E-2</v>
          </cell>
          <cell r="HS243">
            <v>2.1843919482734581E-2</v>
          </cell>
          <cell r="HT243">
            <v>4.456798019410587E-2</v>
          </cell>
          <cell r="HU243">
            <v>3.6266010266713354E-2</v>
          </cell>
          <cell r="HV243">
            <v>3.197214882060722E-2</v>
          </cell>
          <cell r="HW243">
            <v>3.5809618187793789E-2</v>
          </cell>
          <cell r="HX243">
            <v>4.2126886584740585E-2</v>
          </cell>
          <cell r="HY243">
            <v>2.4139201807399497E-2</v>
          </cell>
          <cell r="HZ243">
            <v>1.9369163497811228E-2</v>
          </cell>
          <cell r="IA243">
            <v>2.1502825141816149E-2</v>
          </cell>
          <cell r="IB243">
            <v>2.6266574505300979E-2</v>
          </cell>
          <cell r="IC243">
            <v>1.9619813900230505E-2</v>
          </cell>
          <cell r="ID243">
            <v>2.2208741952166062E-2</v>
          </cell>
          <cell r="IE243">
            <v>1.9214207068152595E-2</v>
          </cell>
          <cell r="IF243">
            <v>3.0437047991580122E-2</v>
          </cell>
          <cell r="IG243">
            <v>3.4282315272859264E-2</v>
          </cell>
          <cell r="IH243">
            <v>2.1490910423884797E-2</v>
          </cell>
          <cell r="II243">
            <v>2.1461403784835045E-2</v>
          </cell>
          <cell r="IJ243">
            <v>2.208311761815383E-2</v>
          </cell>
          <cell r="IK243">
            <v>2.0112524618686529E-2</v>
          </cell>
          <cell r="IL243">
            <v>3.1186808569386586E-2</v>
          </cell>
          <cell r="IM243">
            <v>2.3666435182105459E-2</v>
          </cell>
          <cell r="IN243">
            <v>1.9105909107909165E-2</v>
          </cell>
          <cell r="IO243">
            <v>2.1406903660442511E-2</v>
          </cell>
          <cell r="IP243">
            <v>2.3049572398272971E-2</v>
          </cell>
          <cell r="IQ243">
            <v>2.6022563710973223E-2</v>
          </cell>
          <cell r="IR243">
            <v>1.8854013506960681E-2</v>
          </cell>
          <cell r="IT243">
            <v>3.3999467632529701E-2</v>
          </cell>
          <cell r="IU243">
            <v>2.759315882479672E-2</v>
          </cell>
          <cell r="IV243">
            <v>2.4947541732287557E-2</v>
          </cell>
          <cell r="IW243">
            <v>2.3423747050345587E-2</v>
          </cell>
          <cell r="IX243">
            <v>2.0767641224122065E-2</v>
          </cell>
          <cell r="IY243">
            <v>1.2885277021949273E-2</v>
          </cell>
          <cell r="IZ243">
            <v>2.3463461753539798E-2</v>
          </cell>
          <cell r="JA243">
            <v>2.0811927733043602E-2</v>
          </cell>
          <cell r="JB243">
            <v>1.6603530022027586E-2</v>
          </cell>
          <cell r="JC243">
            <v>1.5519215230266812E-2</v>
          </cell>
          <cell r="JD243">
            <v>2.8728432860298359E-2</v>
          </cell>
          <cell r="JE243">
            <v>2.7787064113070668E-2</v>
          </cell>
          <cell r="JF243">
            <v>3.2707128871788137E-2</v>
          </cell>
          <cell r="JG243">
            <v>3.0034696384657229E-2</v>
          </cell>
          <cell r="JH243">
            <v>3.0619188443560867E-2</v>
          </cell>
          <cell r="JI243">
            <v>1.4911343189034214E-2</v>
          </cell>
          <cell r="JJ243">
            <v>9.644049738502334E-3</v>
          </cell>
          <cell r="JK243">
            <v>1.3885910139344704E-2</v>
          </cell>
          <cell r="JL243">
            <v>1.5630146965086706E-2</v>
          </cell>
          <cell r="JM243">
            <v>1.105123627211275E-2</v>
          </cell>
          <cell r="JN243">
            <v>1.328965830750471E-2</v>
          </cell>
          <cell r="JO243">
            <v>1.1399204002577308E-2</v>
          </cell>
          <cell r="JP243">
            <v>7.5413031666831266E-3</v>
          </cell>
          <cell r="JQ243">
            <v>7.8064426549880094E-3</v>
          </cell>
          <cell r="JR243">
            <v>1.1867266763995379E-2</v>
          </cell>
          <cell r="JS243">
            <v>1.7647712588072548E-2</v>
          </cell>
          <cell r="JT243">
            <v>1.3737997909879824E-2</v>
          </cell>
        </row>
        <row r="244">
          <cell r="BM244" t="str">
            <v>Concrete—North America (US$)</v>
          </cell>
          <cell r="BN244">
            <v>0</v>
          </cell>
          <cell r="BO244">
            <v>3.5644937159980294E-2</v>
          </cell>
          <cell r="BP244">
            <v>-1.4067249178266406E-2</v>
          </cell>
          <cell r="BQ244">
            <v>-4.4421367050857419E-2</v>
          </cell>
          <cell r="BR244">
            <v>6.7047787729178632E-2</v>
          </cell>
          <cell r="BS244">
            <v>9.6126048860596613E-2</v>
          </cell>
          <cell r="BT244">
            <v>3.0351017085421539E-2</v>
          </cell>
          <cell r="BU244">
            <v>3.673054830803868E-2</v>
          </cell>
          <cell r="BV244">
            <v>6.0821708586185075E-3</v>
          </cell>
          <cell r="BW244">
            <v>1.5126465074648099E-2</v>
          </cell>
          <cell r="BX244">
            <v>-1.3487684070480621E-2</v>
          </cell>
          <cell r="BY244">
            <v>-0.10924800657582989</v>
          </cell>
          <cell r="BZ244">
            <v>4.701739931985216E-2</v>
          </cell>
          <cell r="CA244">
            <v>4.2532817056122108E-2</v>
          </cell>
          <cell r="CB244">
            <v>6.0204367555614313E-2</v>
          </cell>
          <cell r="CC244">
            <v>-9.6846956150493546E-2</v>
          </cell>
          <cell r="CD244">
            <v>1.09253139941905E-2</v>
          </cell>
          <cell r="CE244">
            <v>3.8837940138080951E-2</v>
          </cell>
          <cell r="CF244">
            <v>2.7469075368554474E-2</v>
          </cell>
          <cell r="CG244">
            <v>2.119185831532433E-2</v>
          </cell>
          <cell r="CH244">
            <v>1.1452163089010758E-2</v>
          </cell>
          <cell r="CI244">
            <v>7.4334998853359036E-2</v>
          </cell>
          <cell r="CJ244">
            <v>6.197495569328626E-2</v>
          </cell>
          <cell r="CK244">
            <v>7.2403424077597478E-2</v>
          </cell>
          <cell r="CL244">
            <v>3.6578566284099966E-2</v>
          </cell>
          <cell r="CM244">
            <v>5.0671987998669392E-2</v>
          </cell>
          <cell r="CN244">
            <v>5.1110925098381131E-2</v>
          </cell>
          <cell r="CO244">
            <v>3.6254635743610819E-2</v>
          </cell>
          <cell r="CP244">
            <v>6.1128429697320706E-2</v>
          </cell>
          <cell r="CQ244">
            <v>5.8262648157726762E-2</v>
          </cell>
          <cell r="CR244">
            <v>5.3645359596225038E-2</v>
          </cell>
          <cell r="CS244">
            <v>4.9472750031960076E-2</v>
          </cell>
          <cell r="CT244">
            <v>4.9863763817060716E-2</v>
          </cell>
          <cell r="CU244">
            <v>4.1631741024130128E-2</v>
          </cell>
          <cell r="CV244">
            <v>3.2584228229057342E-2</v>
          </cell>
          <cell r="CW244">
            <v>4.2950718252627348E-2</v>
          </cell>
          <cell r="CX244">
            <v>3.7069935239135023E-2</v>
          </cell>
          <cell r="CY244">
            <v>4.2066405619048348E-2</v>
          </cell>
          <cell r="CZ244">
            <v>3.6586351430263078E-2</v>
          </cell>
          <cell r="DA244">
            <v>3.5408363053661233E-2</v>
          </cell>
          <cell r="DB244">
            <v>3.2197083972768839E-2</v>
          </cell>
          <cell r="DC244">
            <v>4.124983769389489E-2</v>
          </cell>
          <cell r="DD244">
            <v>4.4541407445671498E-2</v>
          </cell>
          <cell r="DE244">
            <v>3.904362760328927E-2</v>
          </cell>
          <cell r="DF244">
            <v>3.8521609037059673E-2</v>
          </cell>
          <cell r="DG244">
            <v>3.9431696399209244E-2</v>
          </cell>
          <cell r="DH244">
            <v>3.8762502052605327E-2</v>
          </cell>
          <cell r="DI244">
            <v>3.8638383622408262E-2</v>
          </cell>
          <cell r="DJ244">
            <v>3.8746488121068345E-2</v>
          </cell>
          <cell r="DK244">
            <v>3.8482291049741241E-2</v>
          </cell>
          <cell r="DL244">
            <v>4.1255554709622257E-2</v>
          </cell>
          <cell r="DN244">
            <v>4.6632029000198902E-2</v>
          </cell>
          <cell r="DO244">
            <v>3.5698973899528703E-2</v>
          </cell>
          <cell r="DP244">
            <v>5.5275542274686923E-2</v>
          </cell>
          <cell r="DQ244">
            <v>5.0243496621461117E-2</v>
          </cell>
          <cell r="DR244">
            <v>6.2624867442112542E-2</v>
          </cell>
          <cell r="DS244">
            <v>6.5621920564968267E-2</v>
          </cell>
          <cell r="DT244">
            <v>5.8206132742291368E-2</v>
          </cell>
          <cell r="DU244">
            <v>4.972006831231443E-2</v>
          </cell>
          <cell r="DV244">
            <v>4.5566429600910126E-2</v>
          </cell>
          <cell r="DW244">
            <v>4.2145850790723166E-2</v>
          </cell>
          <cell r="DX244">
            <v>3.5624973691375364E-2</v>
          </cell>
          <cell r="DY244">
            <v>4.7192485588540743E-2</v>
          </cell>
          <cell r="DZ244">
            <v>4.310187074377924E-2</v>
          </cell>
          <cell r="EA244">
            <v>4.5166342819529248E-2</v>
          </cell>
          <cell r="EB244">
            <v>4.0408220612960545E-2</v>
          </cell>
          <cell r="EC244">
            <v>4.5848457007761766E-2</v>
          </cell>
          <cell r="ED244">
            <v>3.7132140072356025E-2</v>
          </cell>
          <cell r="EE244">
            <v>5.1247762611588886E-2</v>
          </cell>
          <cell r="EF244">
            <v>4.7464912179023419E-2</v>
          </cell>
          <cell r="EG244">
            <v>3.9974398030194286E-2</v>
          </cell>
          <cell r="EH244">
            <v>3.9821344894949887E-2</v>
          </cell>
          <cell r="EI244">
            <v>4.1385103481609856E-2</v>
          </cell>
          <cell r="EJ244">
            <v>3.9828320533545437E-2</v>
          </cell>
          <cell r="EK244">
            <v>3.9910465213410989E-2</v>
          </cell>
          <cell r="EL244">
            <v>3.9107714940297029E-2</v>
          </cell>
          <cell r="EM244">
            <v>4.1652350069048633E-2</v>
          </cell>
          <cell r="EN244">
            <v>4.6789308168767654E-2</v>
          </cell>
          <cell r="EP244">
            <v>5.0677839869860998E-2</v>
          </cell>
          <cell r="EQ244">
            <v>4.8999624495419968E-2</v>
          </cell>
          <cell r="ER244">
            <v>3.9883342558425572E-2</v>
          </cell>
          <cell r="ES244">
            <v>9.1621965124545086E-3</v>
          </cell>
          <cell r="ET244">
            <v>6.4247506468618848E-2</v>
          </cell>
          <cell r="EU244">
            <v>5.6286145734755447E-2</v>
          </cell>
          <cell r="EV244">
            <v>5.59141075102614E-2</v>
          </cell>
          <cell r="EW244">
            <v>3.5562490724023552E-2</v>
          </cell>
          <cell r="EX244">
            <v>3.8391453900023485E-2</v>
          </cell>
          <cell r="EY244">
            <v>3.2823409160293818E-2</v>
          </cell>
          <cell r="EZ244">
            <v>2.4898832796564054E-2</v>
          </cell>
          <cell r="FA244">
            <v>3.3827007808438725E-2</v>
          </cell>
          <cell r="FB244">
            <v>5.250823471995604E-2</v>
          </cell>
          <cell r="FC244">
            <v>3.9560996832530303E-2</v>
          </cell>
          <cell r="FD244">
            <v>4.9392991222103055E-2</v>
          </cell>
          <cell r="FE244">
            <v>6.4234501113059797E-2</v>
          </cell>
          <cell r="FF244">
            <v>2.8153340862447335E-2</v>
          </cell>
          <cell r="FG244">
            <v>3.0118499144970775E-2</v>
          </cell>
          <cell r="FH244">
            <v>3.59244500937431E-2</v>
          </cell>
          <cell r="FI244">
            <v>1.85504389592153E-2</v>
          </cell>
          <cell r="FJ244">
            <v>4.4503730032144501E-2</v>
          </cell>
          <cell r="FK244">
            <v>3.0667113204518918E-2</v>
          </cell>
          <cell r="FL244">
            <v>2.2134371313830142E-2</v>
          </cell>
          <cell r="FM244">
            <v>2.546640312427069E-2</v>
          </cell>
          <cell r="FN244">
            <v>4.80233968188781E-2</v>
          </cell>
          <cell r="FO244">
            <v>5.80617162149022E-2</v>
          </cell>
          <cell r="FP244">
            <v>4.6888604903030699E-2</v>
          </cell>
          <cell r="FQ244">
            <v>90.607745361985906</v>
          </cell>
          <cell r="FS244">
            <v>1.2826939470465204E-2</v>
          </cell>
          <cell r="FT244">
            <v>-2.9197162474967953E-2</v>
          </cell>
          <cell r="FU244">
            <v>-6.291669887816409E-2</v>
          </cell>
          <cell r="FV244">
            <v>3.9153172510600465E-2</v>
          </cell>
          <cell r="FW244">
            <v>6.2798946932459909E-2</v>
          </cell>
          <cell r="FX244">
            <v>-4.8957456901110863E-4</v>
          </cell>
          <cell r="FY244">
            <v>9.4496050734773629E-3</v>
          </cell>
          <cell r="FZ244">
            <v>-1.2850928789004956E-2</v>
          </cell>
          <cell r="GA244">
            <v>8.6615072114419878E-3</v>
          </cell>
          <cell r="GB244">
            <v>-2.5202938856043633E-2</v>
          </cell>
          <cell r="GC244">
            <v>-0.12737845876654186</v>
          </cell>
          <cell r="GD244">
            <v>2.779194047423772E-2</v>
          </cell>
          <cell r="GE244">
            <v>2.4592260105030128E-2</v>
          </cell>
          <cell r="GF244">
            <v>4.0743483680210302E-2</v>
          </cell>
          <cell r="GG244">
            <v>-0.10579363084269044</v>
          </cell>
          <cell r="GH244">
            <v>8.9443385499210493E-4</v>
          </cell>
          <cell r="GI244">
            <v>1.9489200755917313E-2</v>
          </cell>
          <cell r="GJ244">
            <v>3.495447402267482E-3</v>
          </cell>
          <cell r="GK244">
            <v>3.246295936214505E-3</v>
          </cell>
          <cell r="GL244">
            <v>-5.9265094527738427E-4</v>
          </cell>
          <cell r="GM244">
            <v>3.1473346318599882E-2</v>
          </cell>
          <cell r="GN244">
            <v>3.962977625075581E-3</v>
          </cell>
          <cell r="GO244">
            <v>3.8701105504440836E-2</v>
          </cell>
          <cell r="GP244">
            <v>1.2628187124456236E-2</v>
          </cell>
          <cell r="GQ244">
            <v>2.8283026067334793E-2</v>
          </cell>
          <cell r="GR244">
            <v>2.8374667698356504E-2</v>
          </cell>
          <cell r="GS244">
            <v>1.3186758046148883E-2</v>
          </cell>
          <cell r="GT244">
            <v>3.7601805864388771E-2</v>
          </cell>
          <cell r="GU244">
            <v>3.4750676570788785E-2</v>
          </cell>
          <cell r="GV244">
            <v>3.0203278027708169E-2</v>
          </cell>
          <cell r="GW244">
            <v>2.5432596712089639E-2</v>
          </cell>
          <cell r="GX244">
            <v>2.604671898105293E-2</v>
          </cell>
          <cell r="GY244">
            <v>1.8083022967434248E-2</v>
          </cell>
          <cell r="GZ244">
            <v>1.0237591656224954E-2</v>
          </cell>
          <cell r="HA244">
            <v>2.1122039195374809E-2</v>
          </cell>
          <cell r="HB244">
            <v>1.5319196169250704E-2</v>
          </cell>
          <cell r="HC244">
            <v>2.0108490739464635E-2</v>
          </cell>
          <cell r="HD244">
            <v>1.4770399234396381E-2</v>
          </cell>
          <cell r="HE244">
            <v>1.3821369153164564E-2</v>
          </cell>
          <cell r="HF244">
            <v>1.0348831764271704E-2</v>
          </cell>
          <cell r="HG244">
            <v>1.9276710003875097E-2</v>
          </cell>
          <cell r="HH244">
            <v>2.2543413914051902E-2</v>
          </cell>
          <cell r="HI244">
            <v>1.7269235461952137E-2</v>
          </cell>
          <cell r="HJ244">
            <v>1.6786606528463865E-2</v>
          </cell>
          <cell r="HK244">
            <v>1.7597872083951138E-2</v>
          </cell>
          <cell r="HL244">
            <v>1.7007411711069009E-2</v>
          </cell>
          <cell r="HM244">
            <v>1.6908800313958139E-2</v>
          </cell>
          <cell r="HN244">
            <v>1.6870745333157577E-2</v>
          </cell>
          <cell r="HO244">
            <v>1.6633292759117069E-2</v>
          </cell>
          <cell r="HP244">
            <v>1.9109030190462617E-2</v>
          </cell>
          <cell r="HR244">
            <v>2.1738704156968991E-2</v>
          </cell>
          <cell r="HS244">
            <v>1.475609499549968E-2</v>
          </cell>
          <cell r="HT244">
            <v>3.2224137321310575E-2</v>
          </cell>
          <cell r="HU244">
            <v>2.7097522431424048E-2</v>
          </cell>
          <cell r="HV244">
            <v>3.9298748949075035E-2</v>
          </cell>
          <cell r="HW244">
            <v>4.2192860913758734E-2</v>
          </cell>
          <cell r="HX244">
            <v>3.5786609163404259E-2</v>
          </cell>
          <cell r="HY244">
            <v>2.647208611603391E-2</v>
          </cell>
          <cell r="HZ244">
            <v>2.2213259894803272E-2</v>
          </cell>
          <cell r="IA244">
            <v>1.432858800955894E-2</v>
          </cell>
          <cell r="IB244">
            <v>1.3383328693360896E-2</v>
          </cell>
          <cell r="IC244">
            <v>2.4756758522727518E-2</v>
          </cell>
          <cell r="ID244">
            <v>2.0575625671136466E-2</v>
          </cell>
          <cell r="IE244">
            <v>2.2446345333396955E-2</v>
          </cell>
          <cell r="IF244">
            <v>1.7731236688851348E-2</v>
          </cell>
          <cell r="IG244">
            <v>2.3180612165249359E-2</v>
          </cell>
          <cell r="IH244">
            <v>1.4240552211191915E-2</v>
          </cell>
          <cell r="II244">
            <v>2.8060874304220551E-2</v>
          </cell>
          <cell r="IJ244">
            <v>2.4360027830057973E-2</v>
          </cell>
          <cell r="IK244">
            <v>1.7072353246868177E-2</v>
          </cell>
          <cell r="IL244">
            <v>1.6956254547261018E-2</v>
          </cell>
          <cell r="IM244">
            <v>1.8375973117940925E-2</v>
          </cell>
          <cell r="IN244">
            <v>1.6868958790265509E-2</v>
          </cell>
          <cell r="IO244">
            <v>1.6963774691143074E-2</v>
          </cell>
          <cell r="IP244">
            <v>1.599720554795736E-2</v>
          </cell>
          <cell r="IQ244">
            <v>1.8455234566834511E-2</v>
          </cell>
          <cell r="IR244">
            <v>2.3205305238875429E-2</v>
          </cell>
          <cell r="IT244">
            <v>2.7257239038434466E-2</v>
          </cell>
          <cell r="IU244">
            <v>2.8147432052512134E-2</v>
          </cell>
          <cell r="IV244">
            <v>1.7715402469537844E-2</v>
          </cell>
          <cell r="IW244">
            <v>-1.2819759349590676E-2</v>
          </cell>
          <cell r="IX244">
            <v>4.0961346252454067E-2</v>
          </cell>
          <cell r="IY244">
            <v>3.32934906791853E-2</v>
          </cell>
          <cell r="IZ244">
            <v>3.3854458535617749E-2</v>
          </cell>
          <cell r="JA244">
            <v>1.2880290807328443E-2</v>
          </cell>
          <cell r="JB244">
            <v>1.5329230700816154E-2</v>
          </cell>
          <cell r="JC244">
            <v>5.2524532725515272E-3</v>
          </cell>
          <cell r="JD244">
            <v>2.6161169967962028E-3</v>
          </cell>
          <cell r="JE244">
            <v>1.1051232189207782E-2</v>
          </cell>
          <cell r="JF244">
            <v>2.874931286773319E-2</v>
          </cell>
          <cell r="JG244">
            <v>1.5824114418736546E-2</v>
          </cell>
          <cell r="JH244">
            <v>2.5374812654654466E-2</v>
          </cell>
          <cell r="JI244">
            <v>3.987932444215736E-2</v>
          </cell>
          <cell r="JJ244">
            <v>4.0143286142380052E-3</v>
          </cell>
          <cell r="JK244">
            <v>5.9632152313364717E-3</v>
          </cell>
          <cell r="JL244">
            <v>1.1636958607994075E-2</v>
          </cell>
          <cell r="JM244">
            <v>-5.4987129704024973E-3</v>
          </cell>
          <cell r="JN244">
            <v>1.9893892757668175E-2</v>
          </cell>
          <cell r="JO244">
            <v>6.02716203153153E-3</v>
          </cell>
          <cell r="JP244">
            <v>-2.2251486001066967E-3</v>
          </cell>
          <cell r="JQ244">
            <v>1.1242903140806781E-3</v>
          </cell>
          <cell r="JR244">
            <v>2.2866666933733182E-2</v>
          </cell>
          <cell r="JS244">
            <v>3.2515672802910123E-2</v>
          </cell>
          <cell r="JT244">
            <v>2.1282563732166082E-2</v>
          </cell>
        </row>
        <row r="245">
          <cell r="BM245" t="str">
            <v>Concrete—South America (US$)</v>
          </cell>
          <cell r="BN245">
            <v>0</v>
          </cell>
          <cell r="BO245">
            <v>4.4860476253639314E-2</v>
          </cell>
          <cell r="BP245">
            <v>-0.11555778328656052</v>
          </cell>
          <cell r="BQ245">
            <v>-2.510639463693054E-2</v>
          </cell>
          <cell r="BR245">
            <v>0.10353726247954742</v>
          </cell>
          <cell r="BS245">
            <v>0.19149099812056436</v>
          </cell>
          <cell r="BT245">
            <v>0.1099881350803289</v>
          </cell>
          <cell r="BU245">
            <v>0.11890059250561902</v>
          </cell>
          <cell r="BV245">
            <v>1.0162013530110592E-3</v>
          </cell>
          <cell r="BW245">
            <v>2.3442747561209565E-2</v>
          </cell>
          <cell r="BX245">
            <v>1.9066404016306437E-2</v>
          </cell>
          <cell r="BY245">
            <v>-7.6398665089402629E-2</v>
          </cell>
          <cell r="BZ245">
            <v>3.1881331446218519E-2</v>
          </cell>
          <cell r="CA245">
            <v>3.6168438356301902E-2</v>
          </cell>
          <cell r="CB245">
            <v>3.8177102952408504E-2</v>
          </cell>
          <cell r="CC245">
            <v>-0.2421249730202778</v>
          </cell>
          <cell r="CD245">
            <v>2.4550840519553585E-2</v>
          </cell>
          <cell r="CE245">
            <v>4.549109313299704E-2</v>
          </cell>
          <cell r="CF245">
            <v>-5.0194365330445967E-3</v>
          </cell>
          <cell r="CG245">
            <v>-1.7238543200061573E-2</v>
          </cell>
          <cell r="CH245">
            <v>-9.1899217808210976E-2</v>
          </cell>
          <cell r="CI245">
            <v>1.7590897854973475E-2</v>
          </cell>
          <cell r="CJ245">
            <v>1.7469456523492077E-2</v>
          </cell>
          <cell r="CK245">
            <v>0.13744236728845505</v>
          </cell>
          <cell r="CL245">
            <v>8.2153253877084984E-2</v>
          </cell>
          <cell r="CM245">
            <v>6.2729122257600994E-2</v>
          </cell>
          <cell r="CN245">
            <v>7.1538433419600297E-2</v>
          </cell>
          <cell r="CO245">
            <v>5.554964320390287E-2</v>
          </cell>
          <cell r="CP245">
            <v>4.5238538944356518E-2</v>
          </cell>
          <cell r="CQ245">
            <v>5.6297055764347959E-2</v>
          </cell>
          <cell r="CR245">
            <v>4.7531979820698539E-2</v>
          </cell>
          <cell r="CS245">
            <v>2.3232435288145521E-2</v>
          </cell>
          <cell r="CT245">
            <v>3.1298047475584102E-2</v>
          </cell>
          <cell r="CU245">
            <v>3.4561907116375884E-2</v>
          </cell>
          <cell r="CV245">
            <v>2.7910262986592688E-2</v>
          </cell>
          <cell r="CW245">
            <v>4.7770045708775147E-2</v>
          </cell>
          <cell r="CX245">
            <v>5.5042238469156561E-2</v>
          </cell>
          <cell r="CY245">
            <v>4.2159073581748557E-2</v>
          </cell>
          <cell r="CZ245">
            <v>3.7133226440104798E-2</v>
          </cell>
          <cell r="DA245">
            <v>4.6910814346062465E-2</v>
          </cell>
          <cell r="DB245">
            <v>5.3311705603541933E-2</v>
          </cell>
          <cell r="DC245">
            <v>4.2718713559839423E-2</v>
          </cell>
          <cell r="DD245">
            <v>1.9358570699348265E-2</v>
          </cell>
          <cell r="DE245">
            <v>2.2544199669087023E-2</v>
          </cell>
          <cell r="DF245">
            <v>6.6693840027300055E-2</v>
          </cell>
          <cell r="DG245">
            <v>2.7029995601399001E-2</v>
          </cell>
          <cell r="DH245">
            <v>2.9631188954958733E-2</v>
          </cell>
          <cell r="DI245">
            <v>2.1430337187256843E-2</v>
          </cell>
          <cell r="DJ245">
            <v>4.0282720243107667E-2</v>
          </cell>
          <cell r="DK245">
            <v>4.7191791530803905E-2</v>
          </cell>
          <cell r="DL245">
            <v>3.4673611287188461E-2</v>
          </cell>
          <cell r="DN245">
            <v>3.160187962815033E-2</v>
          </cell>
          <cell r="DO245">
            <v>6.768577290402486E-2</v>
          </cell>
          <cell r="DP245">
            <v>7.4438428208421697E-2</v>
          </cell>
          <cell r="DQ245">
            <v>6.7693565985733561E-2</v>
          </cell>
          <cell r="DR245">
            <v>6.7426889112303351E-2</v>
          </cell>
          <cell r="DS245">
            <v>6.838561310846962E-2</v>
          </cell>
          <cell r="DT245">
            <v>6.2175247149134999E-2</v>
          </cell>
          <cell r="DU245">
            <v>3.9057845982331738E-2</v>
          </cell>
          <cell r="DV245">
            <v>3.8495607851656198E-2</v>
          </cell>
          <cell r="DW245">
            <v>3.7901837240132311E-2</v>
          </cell>
          <cell r="DX245">
            <v>3.6981625187233594E-2</v>
          </cell>
          <cell r="DY245">
            <v>4.9172171607818456E-2</v>
          </cell>
          <cell r="DZ245">
            <v>5.5517546247840985E-2</v>
          </cell>
          <cell r="EA245">
            <v>4.8806609169394721E-2</v>
          </cell>
          <cell r="EB245">
            <v>3.5648389646620066E-2</v>
          </cell>
          <cell r="EC245">
            <v>7.0255251878408878E-2</v>
          </cell>
          <cell r="ED245">
            <v>7.287479552612286E-2</v>
          </cell>
          <cell r="EE245">
            <v>4.3693781498216497E-2</v>
          </cell>
          <cell r="EF245">
            <v>4.9838367698374714E-2</v>
          </cell>
          <cell r="EG245">
            <v>4.1896294341645768E-2</v>
          </cell>
          <cell r="EH245">
            <v>8.3363736062780816E-2</v>
          </cell>
          <cell r="EI245">
            <v>3.7492676676415065E-2</v>
          </cell>
          <cell r="EJ245">
            <v>3.5514041710152836E-2</v>
          </cell>
          <cell r="EK245">
            <v>4.3653059649024703E-2</v>
          </cell>
          <cell r="EL245">
            <v>6.5076511908603196E-2</v>
          </cell>
          <cell r="EM245">
            <v>6.2945182753155776E-2</v>
          </cell>
          <cell r="EN245">
            <v>4.3603311972357874E-2</v>
          </cell>
          <cell r="EP245">
            <v>5.7445754753556899E-2</v>
          </cell>
          <cell r="EQ245">
            <v>6.3879062582746018E-2</v>
          </cell>
          <cell r="ER245">
            <v>6.0576809270865874E-2</v>
          </cell>
          <cell r="ES245">
            <v>5.8100290846360328E-2</v>
          </cell>
          <cell r="ET245">
            <v>4.2457482606132614E-2</v>
          </cell>
          <cell r="EU245">
            <v>1.4880858837487496E-2</v>
          </cell>
          <cell r="EV245">
            <v>3.692057271801303E-2</v>
          </cell>
          <cell r="EW245">
            <v>4.4464374926514554E-2</v>
          </cell>
          <cell r="EX245">
            <v>3.4128164582780049E-2</v>
          </cell>
          <cell r="EY245">
            <v>5.7482845714527726E-2</v>
          </cell>
          <cell r="EZ245">
            <v>5.7520164533988088E-2</v>
          </cell>
          <cell r="FA245">
            <v>5.08601755041697E-2</v>
          </cell>
          <cell r="FB245">
            <v>5.9223274186894971E-2</v>
          </cell>
          <cell r="FC245">
            <v>6.4382588556911452E-2</v>
          </cell>
          <cell r="FD245">
            <v>6.878892795149126E-2</v>
          </cell>
          <cell r="FE245">
            <v>6.2217560468758966E-3</v>
          </cell>
          <cell r="FF245">
            <v>5.1826836831940531E-2</v>
          </cell>
          <cell r="FG245">
            <v>3.9948909895163018E-2</v>
          </cell>
          <cell r="FH245">
            <v>3.658515741595602E-2</v>
          </cell>
          <cell r="FI245">
            <v>3.3840737693292794E-2</v>
          </cell>
          <cell r="FJ245">
            <v>3.7364165621590992E-2</v>
          </cell>
          <cell r="FK245">
            <v>4.616362562488309E-2</v>
          </cell>
          <cell r="FL245">
            <v>3.3134442827721246E-2</v>
          </cell>
          <cell r="FM245">
            <v>3.9174724586908648E-2</v>
          </cell>
          <cell r="FN245">
            <v>4.0839861978444109E-2</v>
          </cell>
          <cell r="FO245">
            <v>3.2944811324855175E-2</v>
          </cell>
          <cell r="FP245">
            <v>2.9419222853459721E-2</v>
          </cell>
          <cell r="FQ245">
            <v>73.237597545897302</v>
          </cell>
          <cell r="FS245">
            <v>2.1839435858847844E-2</v>
          </cell>
          <cell r="FT245">
            <v>-0.12913024453573185</v>
          </cell>
          <cell r="FU245">
            <v>-4.3975569925898128E-2</v>
          </cell>
          <cell r="FV245">
            <v>7.4688744474801005E-2</v>
          </cell>
          <cell r="FW245">
            <v>0.15526437803239301</v>
          </cell>
          <cell r="FX245">
            <v>7.6763835547813741E-2</v>
          </cell>
          <cell r="FY245">
            <v>8.9457393789154516E-2</v>
          </cell>
          <cell r="FZ245">
            <v>-1.7821563630864512E-2</v>
          </cell>
          <cell r="GA245">
            <v>1.6924826429185469E-2</v>
          </cell>
          <cell r="GB245">
            <v>6.9645555409434401E-3</v>
          </cell>
          <cell r="GC245">
            <v>-9.5197735952553986E-2</v>
          </cell>
          <cell r="GD245">
            <v>1.2933802891139878E-2</v>
          </cell>
          <cell r="GE245">
            <v>1.833740361559455E-2</v>
          </cell>
          <cell r="GF245">
            <v>1.9120546819517248E-2</v>
          </cell>
          <cell r="GG245">
            <v>-0.24963251714018375</v>
          </cell>
          <cell r="GH245">
            <v>1.4384761447736372E-2</v>
          </cell>
          <cell r="GI245">
            <v>2.6018436325030425E-2</v>
          </cell>
          <cell r="GJ245">
            <v>-2.8235019789102367E-2</v>
          </cell>
          <cell r="GK245">
            <v>-3.450876219287935E-2</v>
          </cell>
          <cell r="GL245">
            <v>-0.10271327846777489</v>
          </cell>
          <cell r="GM245">
            <v>-2.3006892902047937E-2</v>
          </cell>
          <cell r="GN245">
            <v>-3.8111341762265716E-2</v>
          </cell>
          <cell r="GO245">
            <v>0.10169607614439835</v>
          </cell>
          <cell r="GP245">
            <v>5.7149861387397971E-2</v>
          </cell>
          <cell r="GQ245">
            <v>4.0083232642833533E-2</v>
          </cell>
          <cell r="GR245">
            <v>4.8360314864732246E-2</v>
          </cell>
          <cell r="GS245">
            <v>3.2052242822620647E-2</v>
          </cell>
          <cell r="GT245">
            <v>2.2064215051779579E-2</v>
          </cell>
          <cell r="GU245">
            <v>3.2828754765789059E-2</v>
          </cell>
          <cell r="GV245">
            <v>2.422591208838587E-2</v>
          </cell>
          <cell r="GW245">
            <v>-2.0663411641264062E-4</v>
          </cell>
          <cell r="GX245">
            <v>7.9021815713169463E-3</v>
          </cell>
          <cell r="GY245">
            <v>1.1173020522993404E-2</v>
          </cell>
          <cell r="GZ245">
            <v>5.6647778741176769E-3</v>
          </cell>
          <cell r="HA245">
            <v>2.5840499419283125E-2</v>
          </cell>
          <cell r="HB245">
            <v>3.2914561581717017E-2</v>
          </cell>
          <cell r="HC245">
            <v>2.0199206048067131E-2</v>
          </cell>
          <cell r="HD245">
            <v>1.5305764736076588E-2</v>
          </cell>
          <cell r="HE245">
            <v>2.5084008449883566E-2</v>
          </cell>
          <cell r="HF245">
            <v>3.1016525588486221E-2</v>
          </cell>
          <cell r="HG245">
            <v>2.0714588701037817E-2</v>
          </cell>
          <cell r="HH245">
            <v>-2.1090734599011896E-3</v>
          </cell>
          <cell r="HI245">
            <v>1.1155726182645598E-3</v>
          </cell>
          <cell r="HJ245">
            <v>4.436922676249333E-2</v>
          </cell>
          <cell r="HK245">
            <v>5.4566757111722541E-3</v>
          </cell>
          <cell r="HL245">
            <v>8.0673382288145579E-3</v>
          </cell>
          <cell r="HM245">
            <v>6.0767223667212988E-5</v>
          </cell>
          <cell r="HN245">
            <v>1.8374624788642935E-2</v>
          </cell>
          <cell r="HO245">
            <v>2.5159550961748156E-2</v>
          </cell>
          <cell r="HP245">
            <v>1.2667078502746953E-2</v>
          </cell>
          <cell r="HR245">
            <v>7.0660351413338596E-3</v>
          </cell>
          <cell r="HS245">
            <v>4.6096088629940635E-2</v>
          </cell>
          <cell r="HT245">
            <v>5.0968429791975245E-2</v>
          </cell>
          <cell r="HU245">
            <v>4.4163015403251293E-2</v>
          </cell>
          <cell r="HV245">
            <v>4.39953594530893E-2</v>
          </cell>
          <cell r="HW245">
            <v>4.4895790145048187E-2</v>
          </cell>
          <cell r="HX245">
            <v>3.9671632530441814E-2</v>
          </cell>
          <cell r="HY245">
            <v>1.6045998315991739E-2</v>
          </cell>
          <cell r="HZ245">
            <v>1.5300367948569926E-2</v>
          </cell>
          <cell r="IA245">
            <v>1.0197856913716885E-2</v>
          </cell>
          <cell r="IB245">
            <v>1.4710844004091062E-2</v>
          </cell>
          <cell r="IC245">
            <v>2.6694030472179442E-2</v>
          </cell>
          <cell r="ID245">
            <v>3.2723179185399243E-2</v>
          </cell>
          <cell r="IE245">
            <v>2.6007478975932363E-2</v>
          </cell>
          <cell r="IF245">
            <v>1.3075152125284761E-2</v>
          </cell>
          <cell r="IG245">
            <v>4.7058411237773212E-2</v>
          </cell>
          <cell r="IH245">
            <v>4.9194295523392828E-2</v>
          </cell>
          <cell r="II245">
            <v>2.0673507877301045E-2</v>
          </cell>
          <cell r="IJ245">
            <v>2.6681129886639843E-2</v>
          </cell>
          <cell r="IK245">
            <v>1.8951926059320723E-2</v>
          </cell>
          <cell r="IL245">
            <v>5.9541172863726732E-2</v>
          </cell>
          <cell r="IM245">
            <v>1.456954846074332E-2</v>
          </cell>
          <cell r="IN245">
            <v>1.2649939045907166E-2</v>
          </cell>
          <cell r="IO245">
            <v>2.062378494365924E-2</v>
          </cell>
          <cell r="IP245">
            <v>4.1388437632840169E-2</v>
          </cell>
          <cell r="IQ245">
            <v>3.9273885726645252E-2</v>
          </cell>
          <cell r="IR245">
            <v>2.0091089049238953E-2</v>
          </cell>
          <cell r="IT245">
            <v>3.3874290710842248E-2</v>
          </cell>
          <cell r="IU245">
            <v>4.2731094146030379E-2</v>
          </cell>
          <cell r="IV245">
            <v>3.7967731689397377E-2</v>
          </cell>
          <cell r="IW245">
            <v>3.5052346748392305E-2</v>
          </cell>
          <cell r="IX245">
            <v>1.9648096809162352E-2</v>
          </cell>
          <cell r="IY245">
            <v>-7.2105087374599863E-3</v>
          </cell>
          <cell r="IZ245">
            <v>1.5257727524401021E-2</v>
          </cell>
          <cell r="JA245">
            <v>2.1587194678912569E-2</v>
          </cell>
          <cell r="JB245">
            <v>1.1160627187686067E-2</v>
          </cell>
          <cell r="JC245">
            <v>2.9253612495517167E-2</v>
          </cell>
          <cell r="JD245">
            <v>3.4528215938889995E-2</v>
          </cell>
          <cell r="JE245">
            <v>2.7709149864778126E-2</v>
          </cell>
          <cell r="JF245">
            <v>3.5312769579624037E-2</v>
          </cell>
          <cell r="JG245">
            <v>4.0078940743222935E-2</v>
          </cell>
          <cell r="JH245">
            <v>4.4326821250591841E-2</v>
          </cell>
          <cell r="JI245">
            <v>-1.6805789680119809E-2</v>
          </cell>
          <cell r="JJ245">
            <v>2.7132017598086478E-2</v>
          </cell>
          <cell r="JK245">
            <v>1.5563112343674801E-2</v>
          </cell>
          <cell r="JL245">
            <v>1.2282175492210889E-2</v>
          </cell>
          <cell r="JM245">
            <v>9.4305641556720055E-3</v>
          </cell>
          <cell r="JN245">
            <v>1.2922545571527166E-2</v>
          </cell>
          <cell r="JO245">
            <v>2.1153202449347708E-2</v>
          </cell>
          <cell r="JP245">
            <v>8.5127690633537423E-3</v>
          </cell>
          <cell r="JQ245">
            <v>1.4507209104856145E-2</v>
          </cell>
          <cell r="JR245">
            <v>1.5855565500940472E-2</v>
          </cell>
          <cell r="JS245">
            <v>8.0051952439561536E-3</v>
          </cell>
          <cell r="JT245">
            <v>4.2404685151158361E-3</v>
          </cell>
        </row>
        <row r="246">
          <cell r="BM246" t="str">
            <v>Concrete—Europe (US$)</v>
          </cell>
          <cell r="BN246">
            <v>0</v>
          </cell>
          <cell r="BO246">
            <v>8.0803623883773934E-3</v>
          </cell>
          <cell r="BP246">
            <v>0.12212095350478891</v>
          </cell>
          <cell r="BQ246">
            <v>3.0402893832107036E-2</v>
          </cell>
          <cell r="BR246">
            <v>0.10940361396238352</v>
          </cell>
          <cell r="BS246">
            <v>4.1626044400709272E-2</v>
          </cell>
          <cell r="BT246">
            <v>0.11321201072694009</v>
          </cell>
          <cell r="BU246">
            <v>0.11621207807616241</v>
          </cell>
          <cell r="BV246">
            <v>-5.5789679635771638E-2</v>
          </cell>
          <cell r="BW246">
            <v>-5.7595611928067059E-2</v>
          </cell>
          <cell r="BX246">
            <v>-5.7263279117751531E-2</v>
          </cell>
          <cell r="BY246">
            <v>-7.6376451870054929E-2</v>
          </cell>
          <cell r="BZ246">
            <v>3.7582041639826924E-2</v>
          </cell>
          <cell r="CA246">
            <v>5.540439749415893E-2</v>
          </cell>
          <cell r="CB246">
            <v>4.2974949455843792E-2</v>
          </cell>
          <cell r="CC246">
            <v>-0.16828330244701206</v>
          </cell>
          <cell r="CD246">
            <v>-0.12305599448635196</v>
          </cell>
          <cell r="CE246">
            <v>3.5342546877346503E-2</v>
          </cell>
          <cell r="CF246">
            <v>2.8542452703781196E-2</v>
          </cell>
          <cell r="CG246">
            <v>8.3930206533768814E-3</v>
          </cell>
          <cell r="CH246">
            <v>2.8196526371706332E-2</v>
          </cell>
          <cell r="CI246">
            <v>7.5451159320996775E-2</v>
          </cell>
          <cell r="CJ246">
            <v>-7.1457286995771918E-2</v>
          </cell>
          <cell r="CK246">
            <v>9.957683417582297E-2</v>
          </cell>
          <cell r="CL246">
            <v>7.4788045201348796E-2</v>
          </cell>
          <cell r="CM246">
            <v>6.0957080262839379E-2</v>
          </cell>
          <cell r="CN246">
            <v>6.5979531824110788E-2</v>
          </cell>
          <cell r="CO246">
            <v>5.62006559752493E-2</v>
          </cell>
          <cell r="CP246">
            <v>4.4980862444733205E-2</v>
          </cell>
          <cell r="CQ246">
            <v>3.7336210302770061E-2</v>
          </cell>
          <cell r="CR246">
            <v>4.738836757788828E-2</v>
          </cell>
          <cell r="CS246">
            <v>4.3222908492804649E-2</v>
          </cell>
          <cell r="CT246">
            <v>5.7398574407909644E-2</v>
          </cell>
          <cell r="CU246">
            <v>5.8491166428089096E-2</v>
          </cell>
          <cell r="CV246">
            <v>4.368245092992902E-2</v>
          </cell>
          <cell r="CW246">
            <v>4.5996141623741521E-2</v>
          </cell>
          <cell r="CX246">
            <v>2.6063001064428069E-2</v>
          </cell>
          <cell r="CY246">
            <v>2.8226498841817597E-2</v>
          </cell>
          <cell r="CZ246">
            <v>5.6412001945062379E-2</v>
          </cell>
          <cell r="DA246">
            <v>7.7676572701251223E-2</v>
          </cell>
          <cell r="DB246">
            <v>2.6781031562123938E-2</v>
          </cell>
          <cell r="DC246">
            <v>4.1773965741815682E-2</v>
          </cell>
          <cell r="DD246">
            <v>3.1207293538338753E-2</v>
          </cell>
          <cell r="DE246">
            <v>4.8806312831236584E-2</v>
          </cell>
          <cell r="DF246">
            <v>7.6153109777178901E-2</v>
          </cell>
          <cell r="DG246">
            <v>5.4562662405993952E-2</v>
          </cell>
          <cell r="DH246">
            <v>4.1469311622861375E-2</v>
          </cell>
          <cell r="DI246">
            <v>3.5521366215447221E-2</v>
          </cell>
          <cell r="DJ246">
            <v>3.7718042360266497E-2</v>
          </cell>
          <cell r="DK246">
            <v>3.8002626577319676E-2</v>
          </cell>
          <cell r="DL246">
            <v>3.603236639848649E-2</v>
          </cell>
          <cell r="DN246">
            <v>4.9741046250262197E-2</v>
          </cell>
          <cell r="DO246">
            <v>4.71243938293169E-2</v>
          </cell>
          <cell r="DP246">
            <v>7.7962672373386721E-2</v>
          </cell>
          <cell r="DQ246">
            <v>5.6350960497063382E-2</v>
          </cell>
          <cell r="DR246">
            <v>5.2386451694924702E-2</v>
          </cell>
          <cell r="DS246">
            <v>5.5858133874490193E-2</v>
          </cell>
          <cell r="DT246">
            <v>6.7028500640427757E-2</v>
          </cell>
          <cell r="DU246">
            <v>3.4261771096179998E-2</v>
          </cell>
          <cell r="DV246">
            <v>5.473472234318226E-2</v>
          </cell>
          <cell r="DW246">
            <v>6.5938535693691153E-2</v>
          </cell>
          <cell r="DX246">
            <v>6.4313610861459855E-2</v>
          </cell>
          <cell r="DY246">
            <v>4.8518809534401922E-2</v>
          </cell>
          <cell r="DZ246">
            <v>3.278826926308983E-2</v>
          </cell>
          <cell r="EA246">
            <v>3.5633803156789087E-2</v>
          </cell>
          <cell r="EB246">
            <v>6.5922562437405366E-2</v>
          </cell>
          <cell r="EC246">
            <v>8.6696434323111457E-2</v>
          </cell>
          <cell r="ED246">
            <v>3.5505872252291203E-2</v>
          </cell>
          <cell r="EE246">
            <v>4.0983431183606082E-2</v>
          </cell>
          <cell r="EF246">
            <v>2.9477634542417731E-2</v>
          </cell>
          <cell r="EG246">
            <v>4.5553305390078576E-2</v>
          </cell>
          <cell r="EH246">
            <v>7.7119338528969045E-2</v>
          </cell>
          <cell r="EI246">
            <v>5.8684870811477746E-2</v>
          </cell>
          <cell r="EJ246">
            <v>4.6291154286896681E-2</v>
          </cell>
          <cell r="EK246">
            <v>5.1192068963130888E-2</v>
          </cell>
          <cell r="EL246">
            <v>4.3260189725559582E-2</v>
          </cell>
          <cell r="EM246">
            <v>5.7953106029418652E-2</v>
          </cell>
          <cell r="EN246">
            <v>3.8940094217246007E-2</v>
          </cell>
          <cell r="EP246">
            <v>4.9854598133372501E-2</v>
          </cell>
          <cell r="EQ246">
            <v>5.46916045538903E-2</v>
          </cell>
          <cell r="ER246">
            <v>2.8682458902079305E-2</v>
          </cell>
          <cell r="ES246">
            <v>4.6351633098762342E-2</v>
          </cell>
          <cell r="ET246">
            <v>5.7653532795158439E-2</v>
          </cell>
          <cell r="EU246">
            <v>4.9004672565043199E-2</v>
          </cell>
          <cell r="EV246">
            <v>4.7228405640820585E-2</v>
          </cell>
          <cell r="EW246">
            <v>5.1112166766707198E-2</v>
          </cell>
          <cell r="EX246">
            <v>2.3259824245940225E-2</v>
          </cell>
          <cell r="EY246">
            <v>3.2033071346969116E-2</v>
          </cell>
          <cell r="EZ246">
            <v>5.8737976967925189E-2</v>
          </cell>
          <cell r="FA246">
            <v>5.1520421188046998E-2</v>
          </cell>
          <cell r="FB246">
            <v>4.5031043841607783E-2</v>
          </cell>
          <cell r="FC246">
            <v>5.356617734469192E-2</v>
          </cell>
          <cell r="FD246">
            <v>3.9016586006289149E-2</v>
          </cell>
          <cell r="FE246">
            <v>5.7673426598426197E-2</v>
          </cell>
          <cell r="FF246">
            <v>1.2034786069452068E-2</v>
          </cell>
          <cell r="FG246">
            <v>5.4653818565873098E-2</v>
          </cell>
          <cell r="FH246">
            <v>3.6118597850452447E-2</v>
          </cell>
          <cell r="FI246">
            <v>6.5440592491399899E-2</v>
          </cell>
          <cell r="FJ246">
            <v>5.0815623934869658E-2</v>
          </cell>
          <cell r="FK246">
            <v>3.6759184943171021E-2</v>
          </cell>
          <cell r="FL246">
            <v>3.5476605258244337E-2</v>
          </cell>
          <cell r="FM246">
            <v>1.9336086491474853E-2</v>
          </cell>
          <cell r="FN246">
            <v>2.9525878754911479E-2</v>
          </cell>
          <cell r="FO246">
            <v>4.965643786444747E-2</v>
          </cell>
          <cell r="FP246">
            <v>4.8209352253897948E-2</v>
          </cell>
          <cell r="FQ246">
            <v>74.220201962696805</v>
          </cell>
          <cell r="FS246">
            <v>-1.4130314798827537E-2</v>
          </cell>
          <cell r="FT246">
            <v>0.10490112515362671</v>
          </cell>
          <cell r="FU246">
            <v>1.0459330026765912E-2</v>
          </cell>
          <cell r="FV246">
            <v>8.0401738611103557E-2</v>
          </cell>
          <cell r="FW246">
            <v>9.9559847494226084E-3</v>
          </cell>
          <cell r="FX246">
            <v>7.9891213757422364E-2</v>
          </cell>
          <cell r="FY246">
            <v>8.6839626006119275E-2</v>
          </cell>
          <cell r="FZ246">
            <v>-7.3558435112785814E-2</v>
          </cell>
          <cell r="GA246">
            <v>-6.3597430291198243E-2</v>
          </cell>
          <cell r="GB246">
            <v>-6.845868002912836E-2</v>
          </cell>
          <cell r="GC246">
            <v>-9.5175974863220492E-2</v>
          </cell>
          <cell r="GD246">
            <v>1.8529835961627716E-2</v>
          </cell>
          <cell r="GE246">
            <v>3.7242338334099401E-2</v>
          </cell>
          <cell r="GF246">
            <v>2.3830325082042858E-2</v>
          </cell>
          <cell r="GG246">
            <v>-0.17652232547832336</v>
          </cell>
          <cell r="GH246">
            <v>-0.13175744857630911</v>
          </cell>
          <cell r="GI246">
            <v>1.6058910482498634E-2</v>
          </cell>
          <cell r="GJ246">
            <v>4.5437799458609707E-3</v>
          </cell>
          <cell r="GK246">
            <v>-9.3276257730916523E-3</v>
          </cell>
          <cell r="GL246">
            <v>1.5952313147597152E-2</v>
          </cell>
          <cell r="GM246">
            <v>3.2544976465445519E-2</v>
          </cell>
          <cell r="GN246">
            <v>-0.12218032826281622</v>
          </cell>
          <cell r="GO246">
            <v>6.5020539474571537E-2</v>
          </cell>
          <cell r="GP246">
            <v>4.995482750218061E-2</v>
          </cell>
          <cell r="GQ246">
            <v>3.834895141567074E-2</v>
          </cell>
          <cell r="GR246">
            <v>4.292165616132837E-2</v>
          </cell>
          <cell r="GS246">
            <v>3.2688763515986485E-2</v>
          </cell>
          <cell r="GT246">
            <v>2.1812251581708075E-2</v>
          </cell>
          <cell r="GU246">
            <v>1.4289172268119987E-2</v>
          </cell>
          <cell r="GV246">
            <v>2.4085495009754432E-2</v>
          </cell>
          <cell r="GW246">
            <v>1.9325919584608053E-2</v>
          </cell>
          <cell r="GX246">
            <v>3.3410596039516127E-2</v>
          </cell>
          <cell r="GY246">
            <v>3.4561298450745515E-2</v>
          </cell>
          <cell r="GZ246">
            <v>2.1095632546721532E-2</v>
          </cell>
          <cell r="HA246">
            <v>2.4103722671402705E-2</v>
          </cell>
          <cell r="HB246">
            <v>4.543113304622759E-3</v>
          </cell>
          <cell r="HC246">
            <v>6.5602117254139891E-3</v>
          </cell>
          <cell r="HD246">
            <v>3.4178799952991223E-2</v>
          </cell>
          <cell r="HE246">
            <v>5.520833849363882E-2</v>
          </cell>
          <cell r="HF246">
            <v>5.0474195525573862E-3</v>
          </cell>
          <cell r="HG246">
            <v>1.9789777562654987E-2</v>
          </cell>
          <cell r="HH246">
            <v>9.4901158263624996E-3</v>
          </cell>
          <cell r="HI246">
            <v>2.6827332036585494E-2</v>
          </cell>
          <cell r="HJ246">
            <v>5.3630525425440556E-2</v>
          </cell>
          <cell r="HK246">
            <v>3.2411003975558739E-2</v>
          </cell>
          <cell r="HL246">
            <v>1.965753181994967E-2</v>
          </cell>
          <cell r="HM246">
            <v>1.3856994717466042E-2</v>
          </cell>
          <cell r="HN246">
            <v>1.5863958384387145E-2</v>
          </cell>
          <cell r="HO246">
            <v>1.6163720118138825E-2</v>
          </cell>
          <cell r="HP246">
            <v>1.3996934173123199E-2</v>
          </cell>
          <cell r="HR246">
            <v>2.4773775861506531E-2</v>
          </cell>
          <cell r="HS246">
            <v>2.5950481399092062E-2</v>
          </cell>
          <cell r="HT246">
            <v>5.4415690480922319E-2</v>
          </cell>
          <cell r="HU246">
            <v>3.3070385900848098E-2</v>
          </cell>
          <cell r="HV246">
            <v>2.9285080905631977E-2</v>
          </cell>
          <cell r="HW246">
            <v>3.26437435505329E-2</v>
          </cell>
          <cell r="HX246">
            <v>4.4422063303442227E-2</v>
          </cell>
          <cell r="HY246">
            <v>1.1356141332051317E-2</v>
          </cell>
          <cell r="HZ246">
            <v>3.117677492973514E-2</v>
          </cell>
          <cell r="IA246">
            <v>3.7486191587093654E-2</v>
          </cell>
          <cell r="IB246">
            <v>4.1455833093742678E-2</v>
          </cell>
          <cell r="IC246">
            <v>2.6054666449127462E-2</v>
          </cell>
          <cell r="ID246">
            <v>1.048475096436241E-2</v>
          </cell>
          <cell r="IE246">
            <v>1.3121025582264023E-2</v>
          </cell>
          <cell r="IF246">
            <v>4.2689461877610135E-2</v>
          </cell>
          <cell r="IG246">
            <v>6.31432455230585E-2</v>
          </cell>
          <cell r="IH246">
            <v>1.2650179385844007E-2</v>
          </cell>
          <cell r="II246">
            <v>1.8022938512771036E-2</v>
          </cell>
          <cell r="IJ246">
            <v>6.7695119032855633E-3</v>
          </cell>
          <cell r="IK246">
            <v>2.2528403364843186E-2</v>
          </cell>
          <cell r="IL246">
            <v>5.3434086142468029E-2</v>
          </cell>
          <cell r="IM246">
            <v>3.5293506632073202E-2</v>
          </cell>
          <cell r="IN246">
            <v>2.318909347002962E-2</v>
          </cell>
          <cell r="IO246">
            <v>2.7996438288321546E-2</v>
          </cell>
          <cell r="IP246">
            <v>2.0057326281617271E-2</v>
          </cell>
          <cell r="IQ246">
            <v>3.4392980239980497E-2</v>
          </cell>
          <cell r="IR246">
            <v>1.5532932876568983E-2</v>
          </cell>
          <cell r="IT246">
            <v>2.6452348137346204E-2</v>
          </cell>
          <cell r="IU246">
            <v>3.3726265966037561E-2</v>
          </cell>
          <cell r="IV246">
            <v>6.7532960949063803E-3</v>
          </cell>
          <cell r="IW246">
            <v>2.3559602744827046E-2</v>
          </cell>
          <cell r="IX246">
            <v>3.4511651354831141E-2</v>
          </cell>
          <cell r="IY246">
            <v>2.6170516607055383E-2</v>
          </cell>
          <cell r="IZ246">
            <v>2.5350214166342422E-2</v>
          </cell>
          <cell r="JA246">
            <v>2.8089378171106238E-2</v>
          </cell>
          <cell r="JB246">
            <v>5.3366796941367589E-4</v>
          </cell>
          <cell r="JC246">
            <v>4.4832133243548622E-3</v>
          </cell>
          <cell r="JD246">
            <v>3.5719551448964548E-2</v>
          </cell>
          <cell r="JE246">
            <v>2.8354849974360885E-2</v>
          </cell>
          <cell r="JF246">
            <v>2.1440909261438934E-2</v>
          </cell>
          <cell r="JG246">
            <v>2.9509506747218639E-2</v>
          </cell>
          <cell r="JH246">
            <v>1.5235899356021543E-2</v>
          </cell>
          <cell r="JI246">
            <v>3.3468401166548478E-2</v>
          </cell>
          <cell r="JJ246">
            <v>-1.1725794308618753E-2</v>
          </cell>
          <cell r="JK246">
            <v>2.9923205108098427E-2</v>
          </cell>
          <cell r="JL246">
            <v>1.1826554525051769E-2</v>
          </cell>
          <cell r="JM246">
            <v>4.0284309895331383E-2</v>
          </cell>
          <cell r="JN246">
            <v>2.6057070406565241E-2</v>
          </cell>
          <cell r="JO246">
            <v>1.1973591837633579E-2</v>
          </cell>
          <cell r="JP246">
            <v>1.0799113047722075E-2</v>
          </cell>
          <cell r="JQ246">
            <v>-4.860507305529449E-3</v>
          </cell>
          <cell r="JR246">
            <v>4.8131628745047284E-3</v>
          </cell>
          <cell r="JS246">
            <v>2.4313333092366385E-2</v>
          </cell>
          <cell r="JT246">
            <v>2.2571006680364381E-2</v>
          </cell>
        </row>
        <row r="247">
          <cell r="BM247" t="str">
            <v>Concrete—Africa (US$)</v>
          </cell>
          <cell r="BN247">
            <v>0</v>
          </cell>
          <cell r="BO247">
            <v>-3.6297545991931579E-2</v>
          </cell>
          <cell r="BP247">
            <v>-6.192113090652096E-2</v>
          </cell>
          <cell r="BQ247">
            <v>-2.7487399543827395E-2</v>
          </cell>
          <cell r="BR247">
            <v>0.19372688132678895</v>
          </cell>
          <cell r="BS247">
            <v>0.16785745081926606</v>
          </cell>
          <cell r="BT247">
            <v>0.14131023161497192</v>
          </cell>
          <cell r="BU247">
            <v>4.7295603714033296E-2</v>
          </cell>
          <cell r="BV247">
            <v>-2.8852588023408066E-2</v>
          </cell>
          <cell r="BW247">
            <v>-4.0183185081038353E-2</v>
          </cell>
          <cell r="BX247">
            <v>-5.8539650407385069E-2</v>
          </cell>
          <cell r="BY247">
            <v>-0.12074742095469548</v>
          </cell>
          <cell r="BZ247">
            <v>1.7947180370855964E-2</v>
          </cell>
          <cell r="CA247">
            <v>2.6944398637921418E-2</v>
          </cell>
          <cell r="CB247">
            <v>5.4482705294380596E-2</v>
          </cell>
          <cell r="CC247">
            <v>-0.19096154845714663</v>
          </cell>
          <cell r="CD247">
            <v>3.0334802001850125E-3</v>
          </cell>
          <cell r="CE247">
            <v>6.4018836823679148E-2</v>
          </cell>
          <cell r="CF247">
            <v>1.8814099192143496E-2</v>
          </cell>
          <cell r="CG247">
            <v>-6.0358516798841633E-2</v>
          </cell>
          <cell r="CH247">
            <v>-0.13714112852185978</v>
          </cell>
          <cell r="CI247">
            <v>4.8770517426589111E-2</v>
          </cell>
          <cell r="CJ247">
            <v>8.486004955086246E-2</v>
          </cell>
          <cell r="CK247">
            <v>-0.19601825484069346</v>
          </cell>
          <cell r="CL247">
            <v>2.843106915873864E-2</v>
          </cell>
          <cell r="CM247">
            <v>5.0885765267366878E-2</v>
          </cell>
          <cell r="CN247">
            <v>5.8883150263586967E-2</v>
          </cell>
          <cell r="CO247">
            <v>6.78282053535538E-2</v>
          </cell>
          <cell r="CP247">
            <v>3.8505443042168103E-2</v>
          </cell>
          <cell r="CQ247">
            <v>1.3074458451080894E-2</v>
          </cell>
          <cell r="CR247">
            <v>6.9733251390155737E-2</v>
          </cell>
          <cell r="CS247">
            <v>3.2201446433794502E-2</v>
          </cell>
          <cell r="CT247">
            <v>4.7541587232322165E-2</v>
          </cell>
          <cell r="CU247">
            <v>5.3408412953604385E-2</v>
          </cell>
          <cell r="CV247">
            <v>6.2370513874004982E-2</v>
          </cell>
          <cell r="CW247">
            <v>3.730734387238701E-2</v>
          </cell>
          <cell r="CX247">
            <v>4.654901607199452E-2</v>
          </cell>
          <cell r="CY247">
            <v>4.3798079963588477E-2</v>
          </cell>
          <cell r="CZ247">
            <v>6.394232234616716E-2</v>
          </cell>
          <cell r="DA247">
            <v>8.2720124250918667E-2</v>
          </cell>
          <cell r="DB247">
            <v>5.2960722745374875E-2</v>
          </cell>
          <cell r="DC247">
            <v>5.6864415730891252E-2</v>
          </cell>
          <cell r="DD247">
            <v>5.3215214006645667E-2</v>
          </cell>
          <cell r="DE247">
            <v>4.9277808767480433E-2</v>
          </cell>
          <cell r="DF247">
            <v>6.135844916116532E-2</v>
          </cell>
          <cell r="DG247">
            <v>6.670938890788615E-2</v>
          </cell>
          <cell r="DH247">
            <v>4.9379939075959153E-2</v>
          </cell>
          <cell r="DI247">
            <v>5.3023482942545247E-2</v>
          </cell>
          <cell r="DJ247">
            <v>5.5315119117494087E-2</v>
          </cell>
          <cell r="DK247">
            <v>3.7949728186190218E-2</v>
          </cell>
          <cell r="DL247">
            <v>4.5559149948717528E-2</v>
          </cell>
          <cell r="DN247">
            <v>4.0340731908753501E-2</v>
          </cell>
          <cell r="DO247">
            <v>5.8772870824925466E-2</v>
          </cell>
          <cell r="DP247">
            <v>6.0747132071774131E-2</v>
          </cell>
          <cell r="DQ247">
            <v>7.8417199423527886E-2</v>
          </cell>
          <cell r="DR247">
            <v>6.1790555655297397E-2</v>
          </cell>
          <cell r="DS247">
            <v>3.1074330564591624E-2</v>
          </cell>
          <cell r="DT247">
            <v>8.4391030476409404E-2</v>
          </cell>
          <cell r="DU247">
            <v>4.6246993616635992E-2</v>
          </cell>
          <cell r="DV247">
            <v>5.1265763779546655E-2</v>
          </cell>
          <cell r="DW247">
            <v>5.9320892322766161E-2</v>
          </cell>
          <cell r="DX247">
            <v>7.03779727600682E-2</v>
          </cell>
          <cell r="DY247">
            <v>4.0815624085462535E-2</v>
          </cell>
          <cell r="DZ247">
            <v>5.3014474268219224E-2</v>
          </cell>
          <cell r="EA247">
            <v>4.4820758504610009E-2</v>
          </cell>
          <cell r="EB247">
            <v>6.6389590690342046E-2</v>
          </cell>
          <cell r="EC247">
            <v>7.717278892168436E-2</v>
          </cell>
          <cell r="ED247">
            <v>5.6800313150506002E-2</v>
          </cell>
          <cell r="EE247">
            <v>6.0449012549933477E-2</v>
          </cell>
          <cell r="EF247">
            <v>5.4466523045682717E-2</v>
          </cell>
          <cell r="EG247">
            <v>4.8786879288362214E-2</v>
          </cell>
          <cell r="EH247">
            <v>5.9277510434704861E-2</v>
          </cell>
          <cell r="EI247">
            <v>6.5954470749267219E-2</v>
          </cell>
          <cell r="EJ247">
            <v>4.7388394220391539E-2</v>
          </cell>
          <cell r="EK247">
            <v>5.1015301541573105E-2</v>
          </cell>
          <cell r="EL247">
            <v>5.76196758237357E-2</v>
          </cell>
          <cell r="EM247">
            <v>5.6736121501082482E-2</v>
          </cell>
          <cell r="EN247">
            <v>4.5264133288721989E-2</v>
          </cell>
          <cell r="EP247">
            <v>5.2448934253028302E-2</v>
          </cell>
          <cell r="EQ247">
            <v>2.133272533826204E-2</v>
          </cell>
          <cell r="ER247">
            <v>3.4991323397229712E-2</v>
          </cell>
          <cell r="ES247">
            <v>6.3812013721057978E-2</v>
          </cell>
          <cell r="ET247">
            <v>2.8829523438093238E-2</v>
          </cell>
          <cell r="EU247">
            <v>1.7913455567795153E-2</v>
          </cell>
          <cell r="EV247">
            <v>2.4461535295484112E-2</v>
          </cell>
          <cell r="EW247">
            <v>3.2901257322882543E-2</v>
          </cell>
          <cell r="EX247">
            <v>3.8615437400097194E-2</v>
          </cell>
          <cell r="EY247">
            <v>5.4309042617777241E-2</v>
          </cell>
          <cell r="EZ247">
            <v>4.3572240925321887E-2</v>
          </cell>
          <cell r="FA247">
            <v>7.5713439293020948E-2</v>
          </cell>
          <cell r="FB247">
            <v>6.1054415787631808E-2</v>
          </cell>
          <cell r="FC247">
            <v>6.2103377892149418E-2</v>
          </cell>
          <cell r="FD247">
            <v>6.1965594499312396E-2</v>
          </cell>
          <cell r="FE247">
            <v>5.6546977268875039E-2</v>
          </cell>
          <cell r="FF247">
            <v>5.7966667195484975E-2</v>
          </cell>
          <cell r="FG247">
            <v>4.9439282480850409E-2</v>
          </cell>
          <cell r="FH247">
            <v>4.1529674676617015E-2</v>
          </cell>
          <cell r="FI247">
            <v>4.0575162389320137E-2</v>
          </cell>
          <cell r="FJ247">
            <v>5.0380077195201933E-2</v>
          </cell>
          <cell r="FK247">
            <v>5.180887149343659E-2</v>
          </cell>
          <cell r="FL247">
            <v>4.8015080550821813E-2</v>
          </cell>
          <cell r="FM247">
            <v>5.1143825472146381E-2</v>
          </cell>
          <cell r="FN247">
            <v>4.8119255382359304E-2</v>
          </cell>
          <cell r="FO247">
            <v>5.6449031819700471E-2</v>
          </cell>
          <cell r="FP247">
            <v>5.7946491679691514E-2</v>
          </cell>
          <cell r="FQ247">
            <v>63.012485715862532</v>
          </cell>
          <cell r="FS247">
            <v>-5.7530460458966926E-2</v>
          </cell>
          <cell r="FT247">
            <v>-7.6316688760769025E-2</v>
          </cell>
          <cell r="FU247">
            <v>-4.6310490215248024E-2</v>
          </cell>
          <cell r="FV247">
            <v>0.16252063881955525</v>
          </cell>
          <cell r="FW247">
            <v>0.13234939557192882</v>
          </cell>
          <cell r="FX247">
            <v>0.10714839528871622</v>
          </cell>
          <cell r="FY247">
            <v>1.9736647376384253E-2</v>
          </cell>
          <cell r="FZ247">
            <v>-4.7128262969314938E-2</v>
          </cell>
          <cell r="GA247">
            <v>-4.629589662815714E-2</v>
          </cell>
          <cell r="GB247">
            <v>-6.9719893864954585E-2</v>
          </cell>
          <cell r="GC247">
            <v>-0.13864381295339401</v>
          </cell>
          <cell r="GD247">
            <v>-7.4448763384216132E-4</v>
          </cell>
          <cell r="GE247">
            <v>9.2720969434829659E-3</v>
          </cell>
          <cell r="GF247">
            <v>3.5126847023706942E-2</v>
          </cell>
          <cell r="GG247">
            <v>-0.19897591976301221</v>
          </cell>
          <cell r="GH247">
            <v>-6.9190934234180101E-3</v>
          </cell>
          <cell r="GI247">
            <v>4.4201093963153637E-2</v>
          </cell>
          <cell r="GJ247">
            <v>-4.9575848092257013E-3</v>
          </cell>
          <cell r="GK247">
            <v>-7.68709818302451E-2</v>
          </cell>
          <cell r="GL247">
            <v>-0.14741642875261851</v>
          </cell>
          <cell r="GM247">
            <v>6.9287850483126245E-3</v>
          </cell>
          <cell r="GN247">
            <v>2.5597938835137501E-2</v>
          </cell>
          <cell r="GO247">
            <v>-0.22128491130038119</v>
          </cell>
          <cell r="GP247">
            <v>4.6689397388652853E-3</v>
          </cell>
          <cell r="GQ247">
            <v>2.8492247917038194E-2</v>
          </cell>
          <cell r="GR247">
            <v>3.5978774249525003E-2</v>
          </cell>
          <cell r="GS247">
            <v>4.4057474113041506E-2</v>
          </cell>
          <cell r="GT247">
            <v>1.548040081059332E-2</v>
          </cell>
          <cell r="GU247">
            <v>-9.4335436257383387E-3</v>
          </cell>
          <cell r="GV247">
            <v>4.5933237555090267E-2</v>
          </cell>
          <cell r="GW247">
            <v>8.5569249076236087E-3</v>
          </cell>
          <cell r="GX247">
            <v>2.3777222930438935E-2</v>
          </cell>
          <cell r="GY247">
            <v>2.9593453464364705E-2</v>
          </cell>
          <cell r="GZ247">
            <v>3.9379258410078499E-2</v>
          </cell>
          <cell r="HA247">
            <v>1.5596779128677962E-2</v>
          </cell>
          <cell r="HB247">
            <v>2.4599469759886805E-2</v>
          </cell>
          <cell r="HC247">
            <v>2.1803676087092994E-2</v>
          </cell>
          <cell r="HD247">
            <v>4.1550637551709624E-2</v>
          </cell>
          <cell r="HE247">
            <v>6.0146738182045967E-2</v>
          </cell>
          <cell r="HF247">
            <v>3.0672971894889711E-2</v>
          </cell>
          <cell r="HG247">
            <v>3.4561779113607249E-2</v>
          </cell>
          <cell r="HH247">
            <v>3.1034550511669368E-2</v>
          </cell>
          <cell r="HI247">
            <v>2.7288947216010051E-2</v>
          </cell>
          <cell r="HJ247">
            <v>3.9145499180830212E-2</v>
          </cell>
          <cell r="HK247">
            <v>4.4302581925250051E-2</v>
          </cell>
          <cell r="HL247">
            <v>2.7402484814679662E-2</v>
          </cell>
          <cell r="HM247">
            <v>3.0992945790095261E-2</v>
          </cell>
          <cell r="HN247">
            <v>3.3090445080071751E-2</v>
          </cell>
          <cell r="HO247">
            <v>1.6111934675075323E-2</v>
          </cell>
          <cell r="HP247">
            <v>2.3321092013911748E-2</v>
          </cell>
          <cell r="HR247">
            <v>1.5597040650052962E-2</v>
          </cell>
          <cell r="HS247">
            <v>3.7363414429433472E-2</v>
          </cell>
          <cell r="HT247">
            <v>3.7576205887118741E-2</v>
          </cell>
          <cell r="HU247">
            <v>5.4650314178109838E-2</v>
          </cell>
          <cell r="HV247">
            <v>3.8482751485776623E-2</v>
          </cell>
          <cell r="HW247">
            <v>8.4048438269115344E-3</v>
          </cell>
          <cell r="HX247">
            <v>6.1416744536960888E-2</v>
          </cell>
          <cell r="HY247">
            <v>2.3075929049282351E-2</v>
          </cell>
          <cell r="HZ247">
            <v>2.7785297027056455E-2</v>
          </cell>
          <cell r="IA247">
            <v>3.1045188294427595E-2</v>
          </cell>
          <cell r="IB247">
            <v>4.7389953459059608E-2</v>
          </cell>
          <cell r="IC247">
            <v>1.8516519012442556E-2</v>
          </cell>
          <cell r="ID247">
            <v>3.0274162149430683E-2</v>
          </cell>
          <cell r="IE247">
            <v>2.2108273387030586E-2</v>
          </cell>
          <cell r="IF247">
            <v>4.3146310672163013E-2</v>
          </cell>
          <cell r="IG247">
            <v>5.3826016753838912E-2</v>
          </cell>
          <cell r="IH247">
            <v>3.3474609235377928E-2</v>
          </cell>
          <cell r="II247">
            <v>3.7059176505412683E-2</v>
          </cell>
          <cell r="IJ247">
            <v>3.1207197810488418E-2</v>
          </cell>
          <cell r="IK247">
            <v>2.5690768342629289E-2</v>
          </cell>
          <cell r="IL247">
            <v>3.598458987842279E-2</v>
          </cell>
          <cell r="IM247">
            <v>4.2402486668443595E-2</v>
          </cell>
          <cell r="IN247">
            <v>2.4262106395993799E-2</v>
          </cell>
          <cell r="IO247">
            <v>2.782357142114078E-2</v>
          </cell>
          <cell r="IP247">
            <v>3.4097446992000124E-2</v>
          </cell>
          <cell r="IQ247">
            <v>3.3203097393569525E-2</v>
          </cell>
          <cell r="IR247">
            <v>2.1714492315489942E-2</v>
          </cell>
          <cell r="IT247">
            <v>2.8988854055987723E-2</v>
          </cell>
          <cell r="IU247">
            <v>1.0305002090231774E-3</v>
          </cell>
          <cell r="IV247">
            <v>1.2927669994396984E-2</v>
          </cell>
          <cell r="IW247">
            <v>4.0639654696964289E-2</v>
          </cell>
          <cell r="IX247">
            <v>6.3183228270666802E-3</v>
          </cell>
          <cell r="IY247">
            <v>-4.2439239025315878E-3</v>
          </cell>
          <cell r="IZ247">
            <v>3.0589783110626101E-3</v>
          </cell>
          <cell r="JA247">
            <v>1.0277347107263246E-2</v>
          </cell>
          <cell r="JB247">
            <v>1.5548239624633142E-2</v>
          </cell>
          <cell r="JC247">
            <v>2.6164533258044687E-2</v>
          </cell>
          <cell r="JD247">
            <v>2.08835394486937E-2</v>
          </cell>
          <cell r="JE247">
            <v>5.2014882630368131E-2</v>
          </cell>
          <cell r="JF247">
            <v>3.710257568410813E-2</v>
          </cell>
          <cell r="JG247">
            <v>3.7851772580738796E-2</v>
          </cell>
          <cell r="JH247">
            <v>3.7659658120352102E-2</v>
          </cell>
          <cell r="JI247">
            <v>3.2367730809961914E-2</v>
          </cell>
          <cell r="JJ247">
            <v>3.3127696856482425E-2</v>
          </cell>
          <cell r="JK247">
            <v>2.4830944858056148E-2</v>
          </cell>
          <cell r="JL247">
            <v>1.7110767387022552E-2</v>
          </cell>
          <cell r="JM247">
            <v>1.6005981308745865E-2</v>
          </cell>
          <cell r="JN247">
            <v>2.5631785702427301E-2</v>
          </cell>
          <cell r="JO247">
            <v>2.666348856146894E-2</v>
          </cell>
          <cell r="JP247">
            <v>2.3038771230581068E-2</v>
          </cell>
          <cell r="JQ247">
            <v>2.6192192243186252E-2</v>
          </cell>
          <cell r="JR247">
            <v>2.296022451042723E-2</v>
          </cell>
          <cell r="JS247">
            <v>3.0941925366619438E-2</v>
          </cell>
          <cell r="JT247">
            <v>3.2069983619857467E-2</v>
          </cell>
        </row>
        <row r="248">
          <cell r="BM248" t="str">
            <v>Concrete—Asia (US$)</v>
          </cell>
          <cell r="BN248">
            <v>0</v>
          </cell>
          <cell r="BO248">
            <v>-2.7964275087786206E-2</v>
          </cell>
          <cell r="BP248">
            <v>4.8694224327617164E-2</v>
          </cell>
          <cell r="BQ248">
            <v>-1.1073571734208754E-2</v>
          </cell>
          <cell r="BR248">
            <v>2.722240235315776E-2</v>
          </cell>
          <cell r="BS248">
            <v>6.936905829346629E-2</v>
          </cell>
          <cell r="BT248">
            <v>5.2268925451899984E-2</v>
          </cell>
          <cell r="BU248">
            <v>7.6371430876353896E-2</v>
          </cell>
          <cell r="BV248">
            <v>-1.6391453453521998E-2</v>
          </cell>
          <cell r="BW248">
            <v>3.2154898529744624E-2</v>
          </cell>
          <cell r="BX248">
            <v>6.8334525609046182E-3</v>
          </cell>
          <cell r="BY248">
            <v>-9.9811970866890642E-2</v>
          </cell>
          <cell r="BZ248">
            <v>5.3537933105864965E-3</v>
          </cell>
          <cell r="CA248">
            <v>1.6587108843080678E-2</v>
          </cell>
          <cell r="CB248">
            <v>6.876239942270046E-2</v>
          </cell>
          <cell r="CC248">
            <v>-9.7340517530058568E-2</v>
          </cell>
          <cell r="CD248">
            <v>-4.2149904482182809E-2</v>
          </cell>
          <cell r="CE248">
            <v>5.2637030369570903E-2</v>
          </cell>
          <cell r="CF248">
            <v>5.0532012783642166E-2</v>
          </cell>
          <cell r="CG248">
            <v>4.5399522830152028E-2</v>
          </cell>
          <cell r="CH248">
            <v>1.9014315421025163E-2</v>
          </cell>
          <cell r="CI248">
            <v>4.6058568015207468E-2</v>
          </cell>
          <cell r="CJ248">
            <v>-3.633601391648289E-2</v>
          </cell>
          <cell r="CK248">
            <v>4.4053198863397203E-2</v>
          </cell>
          <cell r="CL248">
            <v>6.2358946336759029E-2</v>
          </cell>
          <cell r="CM248">
            <v>7.1505063262200255E-2</v>
          </cell>
          <cell r="CN248">
            <v>7.8079056750581313E-2</v>
          </cell>
          <cell r="CO248">
            <v>3.3277938720920386E-2</v>
          </cell>
          <cell r="CP248">
            <v>3.4690561078849887E-2</v>
          </cell>
          <cell r="CQ248">
            <v>4.883863740324678E-2</v>
          </cell>
          <cell r="CR248">
            <v>5.478694459595293E-2</v>
          </cell>
          <cell r="CS248">
            <v>4.3469516671484791E-2</v>
          </cell>
          <cell r="CT248">
            <v>3.477290101985718E-2</v>
          </cell>
          <cell r="CU248">
            <v>3.6929343071733393E-2</v>
          </cell>
          <cell r="CV248">
            <v>4.1050079186121184E-2</v>
          </cell>
          <cell r="CW248">
            <v>2.8839551096041381E-2</v>
          </cell>
          <cell r="CX248">
            <v>3.8420176789607081E-2</v>
          </cell>
          <cell r="CY248">
            <v>3.3144628794100586E-2</v>
          </cell>
          <cell r="CZ248">
            <v>3.5637715203097914E-2</v>
          </cell>
          <cell r="DA248">
            <v>3.2902124084943363E-2</v>
          </cell>
          <cell r="DB248">
            <v>2.6466171646367682E-2</v>
          </cell>
          <cell r="DC248">
            <v>3.2432459626507759E-2</v>
          </cell>
          <cell r="DD248">
            <v>3.1297121509056815E-2</v>
          </cell>
          <cell r="DE248">
            <v>3.7133122389293879E-2</v>
          </cell>
          <cell r="DF248">
            <v>3.7252727973955582E-2</v>
          </cell>
          <cell r="DG248">
            <v>3.3439921843290164E-2</v>
          </cell>
          <cell r="DH248">
            <v>4.4467685338130364E-2</v>
          </cell>
          <cell r="DI248">
            <v>4.4031078449214896E-2</v>
          </cell>
          <cell r="DJ248">
            <v>3.0963592560922237E-2</v>
          </cell>
          <cell r="DK248">
            <v>2.8999449009852352E-2</v>
          </cell>
          <cell r="DL248">
            <v>3.5373174499533873E-2</v>
          </cell>
          <cell r="DN248">
            <v>5.7454183680180897E-2</v>
          </cell>
          <cell r="DO248">
            <v>4.1496957810648785E-2</v>
          </cell>
          <cell r="DP248">
            <v>8.2533738197761539E-2</v>
          </cell>
          <cell r="DQ248">
            <v>5.909150907497223E-2</v>
          </cell>
          <cell r="DR248">
            <v>4.1181000346407169E-2</v>
          </cell>
          <cell r="DS248">
            <v>5.6342011882485034E-2</v>
          </cell>
          <cell r="DT248">
            <v>6.1158480509648797E-2</v>
          </cell>
          <cell r="DU248">
            <v>4.6054373526620375E-2</v>
          </cell>
          <cell r="DV248">
            <v>3.4914379730449314E-2</v>
          </cell>
          <cell r="DW248">
            <v>3.796364695717417E-2</v>
          </cell>
          <cell r="DX248">
            <v>4.1306015970563492E-2</v>
          </cell>
          <cell r="DY248">
            <v>3.311191868407512E-2</v>
          </cell>
          <cell r="DZ248">
            <v>3.9365152541881623E-2</v>
          </cell>
          <cell r="EA248">
            <v>3.0202386808221494E-2</v>
          </cell>
          <cell r="EB248">
            <v>4.8180873098745809E-2</v>
          </cell>
          <cell r="EC248">
            <v>4.8034404041694991E-2</v>
          </cell>
          <cell r="ED248">
            <v>3.0438634634783593E-2</v>
          </cell>
          <cell r="EE248">
            <v>3.0767092504035413E-2</v>
          </cell>
          <cell r="EF248">
            <v>3.7621517925204719E-2</v>
          </cell>
          <cell r="EG248">
            <v>3.821644870141705E-2</v>
          </cell>
          <cell r="EH248">
            <v>3.8781944145231777E-2</v>
          </cell>
          <cell r="EI248">
            <v>3.7650281678515286E-2</v>
          </cell>
          <cell r="EJ248">
            <v>4.3911710915233201E-2</v>
          </cell>
          <cell r="EK248">
            <v>4.2894730405391872E-2</v>
          </cell>
          <cell r="EL248">
            <v>3.9454936429989491E-2</v>
          </cell>
          <cell r="EM248">
            <v>4.4950569276599718E-2</v>
          </cell>
          <cell r="EN248">
            <v>5.0247101193964985E-2</v>
          </cell>
          <cell r="EP248">
            <v>6.1874867659919099E-2</v>
          </cell>
          <cell r="EQ248">
            <v>5.4702488046603187E-2</v>
          </cell>
          <cell r="ER248">
            <v>6.3650953077501543E-2</v>
          </cell>
          <cell r="ES248">
            <v>5.5486488387716221E-2</v>
          </cell>
          <cell r="ET248">
            <v>2.3743482199218829E-2</v>
          </cell>
          <cell r="EU248">
            <v>2.7582328384794751E-2</v>
          </cell>
          <cell r="EV248">
            <v>3.8642731800086295E-2</v>
          </cell>
          <cell r="EW248">
            <v>4.355812198466117E-2</v>
          </cell>
          <cell r="EX248">
            <v>5.9767735208540597E-2</v>
          </cell>
          <cell r="EY248">
            <v>1.5057100456327884E-2</v>
          </cell>
          <cell r="EZ248">
            <v>6.3678070358356417E-2</v>
          </cell>
          <cell r="FA248">
            <v>6.0954384609018433E-2</v>
          </cell>
          <cell r="FB248">
            <v>6.6728406724788775E-2</v>
          </cell>
          <cell r="FC248">
            <v>6.1901414352473413E-2</v>
          </cell>
          <cell r="FD248">
            <v>5.5184963816194629E-2</v>
          </cell>
          <cell r="FE248">
            <v>2.20546912406792E-2</v>
          </cell>
          <cell r="FF248">
            <v>3.4834288303698065E-2</v>
          </cell>
          <cell r="FG248">
            <v>3.6019171683735307E-2</v>
          </cell>
          <cell r="FH248">
            <v>4.3500299780786067E-2</v>
          </cell>
          <cell r="FI248">
            <v>2.6403769915787689E-2</v>
          </cell>
          <cell r="FJ248">
            <v>2.6036128302185699E-2</v>
          </cell>
          <cell r="FK248">
            <v>3.1719136837341733E-2</v>
          </cell>
          <cell r="FL248">
            <v>3.0161564131046145E-2</v>
          </cell>
          <cell r="FM248">
            <v>3.4283452831460427E-2</v>
          </cell>
          <cell r="FN248">
            <v>2.5372882249246578E-2</v>
          </cell>
          <cell r="FO248">
            <v>3.7472623751658045E-2</v>
          </cell>
          <cell r="FP248">
            <v>3.4701175610451898E-2</v>
          </cell>
          <cell r="FQ248">
            <v>80.654367962688156</v>
          </cell>
          <cell r="FS248">
            <v>-4.9380793557906144E-2</v>
          </cell>
          <cell r="FT248">
            <v>3.2601186870849119E-2</v>
          </cell>
          <cell r="FU248">
            <v>-3.0214353887447309E-2</v>
          </cell>
          <cell r="FV248">
            <v>3.6889683348073632E-4</v>
          </cell>
          <cell r="FW248">
            <v>3.6855487758774785E-2</v>
          </cell>
          <cell r="FX248">
            <v>2.0772284304973132E-2</v>
          </cell>
          <cell r="FY248">
            <v>4.8047361567347346E-2</v>
          </cell>
          <cell r="FZ248">
            <v>-3.4901630023021601E-2</v>
          </cell>
          <cell r="GA248">
            <v>2.5581492991740173E-2</v>
          </cell>
          <cell r="GB248">
            <v>-5.1231243950203842E-3</v>
          </cell>
          <cell r="GC248">
            <v>-0.11813448504068402</v>
          </cell>
          <cell r="GD248">
            <v>-1.3106633413105806E-2</v>
          </cell>
          <cell r="GE248">
            <v>-9.0695812878271997E-4</v>
          </cell>
          <cell r="GF248">
            <v>4.9144426150700804E-2</v>
          </cell>
          <cell r="GG248">
            <v>-0.10628230298102037</v>
          </cell>
          <cell r="GH248">
            <v>-5.1654147146259821E-2</v>
          </cell>
          <cell r="GI248">
            <v>3.3031277847740181E-2</v>
          </cell>
          <cell r="GJ248">
            <v>2.6020264211437549E-2</v>
          </cell>
          <cell r="GK248">
            <v>2.7028555420571143E-2</v>
          </cell>
          <cell r="GL248">
            <v>6.8794479745619697E-3</v>
          </cell>
          <cell r="GM248">
            <v>4.3250315287959307E-3</v>
          </cell>
          <cell r="GN248">
            <v>-8.8977607511602774E-2</v>
          </cell>
          <cell r="GO248">
            <v>1.1241840073040077E-2</v>
          </cell>
          <cell r="GP248">
            <v>3.7812905741287706E-2</v>
          </cell>
          <cell r="GQ248">
            <v>4.8672165512346099E-2</v>
          </cell>
          <cell r="GR248">
            <v>5.475945998246412E-2</v>
          </cell>
          <cell r="GS248">
            <v>1.0276324739434406E-2</v>
          </cell>
          <cell r="GT248">
            <v>1.1750099837102734E-2</v>
          </cell>
          <cell r="GU248">
            <v>2.5536043964049515E-2</v>
          </cell>
          <cell r="GV248">
            <v>3.1319464416378784E-2</v>
          </cell>
          <cell r="GW248">
            <v>1.9566878737693916E-2</v>
          </cell>
          <cell r="GX248">
            <v>1.129820513258184E-2</v>
          </cell>
          <cell r="GY248">
            <v>1.3486934605279721E-2</v>
          </cell>
          <cell r="GZ248">
            <v>1.852022918677565E-2</v>
          </cell>
          <cell r="HA248">
            <v>7.3062149860569914E-3</v>
          </cell>
          <cell r="HB248">
            <v>1.6641118750434725E-2</v>
          </cell>
          <cell r="HC248">
            <v>1.1374709242876646E-2</v>
          </cell>
          <cell r="HD248">
            <v>1.3841727964858386E-2</v>
          </cell>
          <cell r="HE248">
            <v>1.1367382191733277E-2</v>
          </cell>
          <cell r="HF248">
            <v>4.7392241962700421E-3</v>
          </cell>
          <cell r="HG248">
            <v>1.064540195268604E-2</v>
          </cell>
          <cell r="HH248">
            <v>9.5780520241890432E-3</v>
          </cell>
          <cell r="HI248">
            <v>1.5398767151713733E-2</v>
          </cell>
          <cell r="HJ248">
            <v>1.5544281612915878E-2</v>
          </cell>
          <cell r="HK248">
            <v>1.1731957989516761E-2</v>
          </cell>
          <cell r="HL248">
            <v>2.2593109765324693E-2</v>
          </cell>
          <cell r="HM248">
            <v>2.2188673379751611E-2</v>
          </cell>
          <cell r="HN248">
            <v>9.2517556185336414E-3</v>
          </cell>
          <cell r="HO248">
            <v>7.3499636057796636E-3</v>
          </cell>
          <cell r="HP248">
            <v>1.335176266473348E-2</v>
          </cell>
          <cell r="HR248">
            <v>3.2303462345645739E-2</v>
          </cell>
          <cell r="HS248">
            <v>2.0436837818235576E-2</v>
          </cell>
          <cell r="HT248">
            <v>5.888690609067071E-2</v>
          </cell>
          <cell r="HU248">
            <v>3.5750536421682799E-2</v>
          </cell>
          <cell r="HV248">
            <v>1.8325605059789085E-2</v>
          </cell>
          <cell r="HW248">
            <v>3.3116982882188228E-2</v>
          </cell>
          <cell r="HX248">
            <v>3.8676407463001716E-2</v>
          </cell>
          <cell r="HY248">
            <v>2.2887574885543938E-2</v>
          </cell>
          <cell r="HZ248">
            <v>1.1799128076510401E-2</v>
          </cell>
          <cell r="IA248">
            <v>1.0258016787658475E-2</v>
          </cell>
          <cell r="IB248">
            <v>1.8942361819813014E-2</v>
          </cell>
          <cell r="IC248">
            <v>1.0977862763106749E-2</v>
          </cell>
          <cell r="ID248">
            <v>1.6919603547296491E-2</v>
          </cell>
          <cell r="IE248">
            <v>7.8076782536504741E-3</v>
          </cell>
          <cell r="IF248">
            <v>2.5334474600649415E-2</v>
          </cell>
          <cell r="IG248">
            <v>2.5319180721098844E-2</v>
          </cell>
          <cell r="IH248">
            <v>7.6947858725278095E-3</v>
          </cell>
          <cell r="II248">
            <v>8.031936915759097E-3</v>
          </cell>
          <cell r="IJ248">
            <v>1.4733758258117735E-2</v>
          </cell>
          <cell r="IK248">
            <v>1.5353117019423657E-2</v>
          </cell>
          <cell r="IL248">
            <v>1.593970963923752E-2</v>
          </cell>
          <cell r="IM248">
            <v>1.4723671221713808E-2</v>
          </cell>
          <cell r="IN248">
            <v>2.0862188099148415E-2</v>
          </cell>
          <cell r="IO248">
            <v>1.9882189012219831E-2</v>
          </cell>
          <cell r="IP248">
            <v>1.6336704579830164E-2</v>
          </cell>
          <cell r="IQ248">
            <v>2.1680003959863248E-2</v>
          </cell>
          <cell r="IR248">
            <v>2.6585194716337801E-2</v>
          </cell>
          <cell r="IT248">
            <v>3.820467450968823E-2</v>
          </cell>
          <cell r="IU248">
            <v>3.3736933114836276E-2</v>
          </cell>
          <cell r="IV248">
            <v>4.0976341764564328E-2</v>
          </cell>
          <cell r="IW248">
            <v>3.2495479131814609E-2</v>
          </cell>
          <cell r="IX248">
            <v>1.3435662004976923E-3</v>
          </cell>
          <cell r="IY248">
            <v>5.2144822162583093E-3</v>
          </cell>
          <cell r="IZ248">
            <v>1.6943908088374426E-2</v>
          </cell>
          <cell r="JA248">
            <v>2.0700791635627658E-2</v>
          </cell>
          <cell r="JB248">
            <v>3.6230754085571082E-2</v>
          </cell>
          <cell r="JC248">
            <v>-1.2039588379350707E-2</v>
          </cell>
          <cell r="JD248">
            <v>4.055224038783356E-2</v>
          </cell>
          <cell r="JE248">
            <v>3.7580978010443911E-2</v>
          </cell>
          <cell r="JF248">
            <v>4.2648484101034834E-2</v>
          </cell>
          <cell r="JG248">
            <v>3.7654420588444593E-2</v>
          </cell>
          <cell r="JH248">
            <v>3.1034220391551015E-2</v>
          </cell>
          <cell r="JI248">
            <v>-1.3351937390475577E-3</v>
          </cell>
          <cell r="JJ248">
            <v>1.0538420588794839E-2</v>
          </cell>
          <cell r="JK248">
            <v>1.1725522697952906E-2</v>
          </cell>
          <cell r="JL248">
            <v>1.9035190723837969E-2</v>
          </cell>
          <cell r="JM248">
            <v>2.1691917744635081E-3</v>
          </cell>
          <cell r="JN248">
            <v>1.8614112291568397E-3</v>
          </cell>
          <cell r="JO248">
            <v>7.0540351471664042E-3</v>
          </cell>
          <cell r="JP248">
            <v>5.6107400512659389E-3</v>
          </cell>
          <cell r="JQ248">
            <v>9.7320444090771563E-3</v>
          </cell>
          <cell r="JR248">
            <v>7.5985480291862473E-4</v>
          </cell>
          <cell r="JS248">
            <v>1.2423687305941122E-2</v>
          </cell>
          <cell r="JT248">
            <v>9.393229016958049E-3</v>
          </cell>
        </row>
        <row r="249">
          <cell r="BM249" t="str">
            <v>Concrete—Australia (US$)</v>
          </cell>
          <cell r="BN249">
            <v>0</v>
          </cell>
          <cell r="BO249">
            <v>1.0152920112721953E-2</v>
          </cell>
          <cell r="BP249">
            <v>6.6394898694875248E-2</v>
          </cell>
          <cell r="BQ249">
            <v>0.21600999769052165</v>
          </cell>
          <cell r="BR249">
            <v>0.10617240133568928</v>
          </cell>
          <cell r="BS249">
            <v>1.1576329779658057E-2</v>
          </cell>
          <cell r="BT249">
            <v>-1.2044200889341439E-2</v>
          </cell>
          <cell r="BU249">
            <v>-2.8227984767199898E-2</v>
          </cell>
          <cell r="BV249">
            <v>-4.6304644788608407E-4</v>
          </cell>
          <cell r="BW249">
            <v>6.7010260842142566E-2</v>
          </cell>
          <cell r="BX249">
            <v>5.6222022522847803E-2</v>
          </cell>
          <cell r="BY249">
            <v>-2.1190427157134484E-2</v>
          </cell>
          <cell r="BZ249">
            <v>4.0273113659734072E-2</v>
          </cell>
          <cell r="CA249">
            <v>-4.4974711703680392E-2</v>
          </cell>
          <cell r="CB249">
            <v>2.4653815522653E-2</v>
          </cell>
          <cell r="CC249">
            <v>-0.19229487216977059</v>
          </cell>
          <cell r="CD249">
            <v>1.5849476617984637E-2</v>
          </cell>
          <cell r="CE249">
            <v>7.7056168016528481E-2</v>
          </cell>
          <cell r="CF249">
            <v>5.1929915019354844E-2</v>
          </cell>
          <cell r="CG249">
            <v>-1.9315886781736902E-2</v>
          </cell>
          <cell r="CH249">
            <v>6.5446253550740963E-2</v>
          </cell>
          <cell r="CI249">
            <v>4.512603757859468E-2</v>
          </cell>
          <cell r="CJ249">
            <v>-4.1323255732116593E-2</v>
          </cell>
          <cell r="CK249">
            <v>4.2194347081467187E-2</v>
          </cell>
          <cell r="CL249">
            <v>5.0103242653248434E-2</v>
          </cell>
          <cell r="CM249">
            <v>5.3121977471318277E-2</v>
          </cell>
          <cell r="CN249">
            <v>4.1158844701805697E-2</v>
          </cell>
          <cell r="CO249">
            <v>3.3063815494119103E-2</v>
          </cell>
          <cell r="CP249">
            <v>3.8627285284780787E-2</v>
          </cell>
          <cell r="CQ249">
            <v>3.2251403217334114E-2</v>
          </cell>
          <cell r="CR249">
            <v>8.0656809725202602E-2</v>
          </cell>
          <cell r="CS249">
            <v>5.7812017738112988E-2</v>
          </cell>
          <cell r="CT249">
            <v>1.7513943714776787E-2</v>
          </cell>
          <cell r="CU249">
            <v>2.1042537229472202E-2</v>
          </cell>
          <cell r="CV249">
            <v>4.3314915952017891E-2</v>
          </cell>
          <cell r="CW249">
            <v>2.9220526659336644E-2</v>
          </cell>
          <cell r="CX249">
            <v>5.1056504803525568E-2</v>
          </cell>
          <cell r="CY249">
            <v>5.5952556202193984E-2</v>
          </cell>
          <cell r="CZ249">
            <v>5.6482461748200499E-2</v>
          </cell>
          <cell r="DA249">
            <v>2.8119497572496967E-2</v>
          </cell>
          <cell r="DB249">
            <v>6.5204588038880837E-2</v>
          </cell>
          <cell r="DC249">
            <v>3.3648137817743173E-2</v>
          </cell>
          <cell r="DD249">
            <v>3.9650097823511643E-2</v>
          </cell>
          <cell r="DE249">
            <v>2.4433476227960708E-2</v>
          </cell>
          <cell r="DF249">
            <v>4.2785914377956584E-2</v>
          </cell>
          <cell r="DG249">
            <v>3.2616032161404705E-2</v>
          </cell>
          <cell r="DH249">
            <v>5.4422640243244377E-2</v>
          </cell>
          <cell r="DI249">
            <v>4.6888095681385293E-2</v>
          </cell>
          <cell r="DJ249">
            <v>3.2580365146370881E-2</v>
          </cell>
          <cell r="DK249">
            <v>4.4003736477763143E-2</v>
          </cell>
          <cell r="DL249">
            <v>4.2131297434658072E-2</v>
          </cell>
          <cell r="DN249">
            <v>3.2613032035968097E-2</v>
          </cell>
          <cell r="DO249">
            <v>4.05034839908344E-2</v>
          </cell>
          <cell r="DP249">
            <v>4.4293290790995858E-2</v>
          </cell>
          <cell r="DQ249">
            <v>5.7680432014247614E-2</v>
          </cell>
          <cell r="DR249">
            <v>4.6828353260836966E-2</v>
          </cell>
          <cell r="DS249">
            <v>7.0210655303371228E-2</v>
          </cell>
          <cell r="DT249">
            <v>7.6110608749412029E-2</v>
          </cell>
          <cell r="DU249">
            <v>5.6370298385621506E-2</v>
          </cell>
          <cell r="DV249">
            <v>1.4183891910779709E-2</v>
          </cell>
          <cell r="DW249">
            <v>2.0445063456360674E-2</v>
          </cell>
          <cell r="DX249">
            <v>2.5134254645065024E-2</v>
          </cell>
          <cell r="DY249">
            <v>1.04047574132724E-2</v>
          </cell>
          <cell r="DZ249">
            <v>7.7765369967365966E-2</v>
          </cell>
          <cell r="EA249">
            <v>7.1551236479186708E-2</v>
          </cell>
          <cell r="EB249">
            <v>8.4028182995881939E-2</v>
          </cell>
          <cell r="EC249">
            <v>4.1386834380262784E-2</v>
          </cell>
          <cell r="ED249">
            <v>6.2489607914270967E-2</v>
          </cell>
          <cell r="EE249">
            <v>2.9448316511793741E-2</v>
          </cell>
          <cell r="EF249">
            <v>3.5949917875245381E-2</v>
          </cell>
          <cell r="EG249">
            <v>1.4673329807431903E-2</v>
          </cell>
          <cell r="EH249">
            <v>5.5849434504105434E-2</v>
          </cell>
          <cell r="EI249">
            <v>4.3169926023118144E-2</v>
          </cell>
          <cell r="EJ249">
            <v>5.5487095754843875E-2</v>
          </cell>
          <cell r="EK249">
            <v>4.4664752118395198E-2</v>
          </cell>
          <cell r="EL249">
            <v>3.2858744373675398E-2</v>
          </cell>
          <cell r="EM249">
            <v>4.9978191101936069E-2</v>
          </cell>
          <cell r="EN249">
            <v>4.4405095925714289E-2</v>
          </cell>
          <cell r="EP249">
            <v>4.2823211315524801E-2</v>
          </cell>
          <cell r="EQ249">
            <v>3.97713604106271E-2</v>
          </cell>
          <cell r="ER249">
            <v>5.2749920518615531E-2</v>
          </cell>
          <cell r="ES249">
            <v>2.5099926014453839E-2</v>
          </cell>
          <cell r="ET249">
            <v>2.4761755981528898E-3</v>
          </cell>
          <cell r="EU249">
            <v>3.9773104889176791E-2</v>
          </cell>
          <cell r="EV249">
            <v>7.553858659343142E-2</v>
          </cell>
          <cell r="EW249">
            <v>5.6387386763694598E-2</v>
          </cell>
          <cell r="EX249">
            <v>4.1228737618489997E-2</v>
          </cell>
          <cell r="EY249">
            <v>4.7769496774114698E-2</v>
          </cell>
          <cell r="EZ249">
            <v>4.9125931904666201E-2</v>
          </cell>
          <cell r="FA249">
            <v>2.4894822432257425E-2</v>
          </cell>
          <cell r="FB249">
            <v>4.7119043387773202E-2</v>
          </cell>
          <cell r="FC249">
            <v>4.9571156681272655E-2</v>
          </cell>
          <cell r="FD249">
            <v>4.8226193737919698E-2</v>
          </cell>
          <cell r="FE249">
            <v>2.4485515581178348E-2</v>
          </cell>
          <cell r="FF249">
            <v>3.6686389921596799E-2</v>
          </cell>
          <cell r="FG249">
            <v>4.4195851934210099E-2</v>
          </cell>
          <cell r="FH249">
            <v>4.4765787905182902E-2</v>
          </cell>
          <cell r="FI249">
            <v>3.7289288998377558E-2</v>
          </cell>
          <cell r="FJ249">
            <v>1.7548119747135875E-2</v>
          </cell>
          <cell r="FK249">
            <v>1.7554614153785637E-2</v>
          </cell>
          <cell r="FL249">
            <v>1.8246120053091702E-2</v>
          </cell>
          <cell r="FM249">
            <v>2.3455444429422111E-2</v>
          </cell>
          <cell r="FN249">
            <v>2.0201492617143262E-2</v>
          </cell>
          <cell r="FO249">
            <v>2.859098456620807E-2</v>
          </cell>
          <cell r="FP249">
            <v>2.7691867907651716E-2</v>
          </cell>
          <cell r="FQ249">
            <v>95.792240395972769</v>
          </cell>
          <cell r="FS249">
            <v>-1.2103421003952008E-2</v>
          </cell>
          <cell r="FT249">
            <v>5.0030230471965753E-2</v>
          </cell>
          <cell r="FU249">
            <v>0.19247398753173695</v>
          </cell>
          <cell r="FV249">
            <v>7.7254995896579803E-2</v>
          </cell>
          <cell r="FW249">
            <v>-1.9180085037507344E-2</v>
          </cell>
          <cell r="FX249">
            <v>-4.1615813735601637E-2</v>
          </cell>
          <cell r="FY249">
            <v>-5.3799583122980388E-2</v>
          </cell>
          <cell r="FZ249">
            <v>-1.9272973997773502E-2</v>
          </cell>
          <cell r="GA249">
            <v>6.0214874638271354E-2</v>
          </cell>
          <cell r="GB249">
            <v>4.3678935220061499E-2</v>
          </cell>
          <cell r="GC249">
            <v>-4.1113211832608298E-2</v>
          </cell>
          <cell r="GD249">
            <v>2.1171494194903495E-2</v>
          </cell>
          <cell r="GE249">
            <v>-6.1409384352925867E-2</v>
          </cell>
          <cell r="GF249">
            <v>5.8454899520361536E-3</v>
          </cell>
          <cell r="GG249">
            <v>-0.20029603551094244</v>
          </cell>
          <cell r="GH249">
            <v>5.7697366032034569E-3</v>
          </cell>
          <cell r="GI249">
            <v>5.6995600059091656E-2</v>
          </cell>
          <cell r="GJ249">
            <v>2.7385549613285542E-2</v>
          </cell>
          <cell r="GK249">
            <v>-3.6549600294684015E-2</v>
          </cell>
          <cell r="GL249">
            <v>5.2758454309346448E-2</v>
          </cell>
          <cell r="GM249">
            <v>3.4297053120910803E-3</v>
          </cell>
          <cell r="GN249">
            <v>-9.3692413747397008E-2</v>
          </cell>
          <cell r="GO249">
            <v>9.4414062460776993E-3</v>
          </cell>
          <cell r="GP249">
            <v>2.5840372827109714E-2</v>
          </cell>
          <cell r="GQ249">
            <v>3.0680808265342474E-2</v>
          </cell>
          <cell r="GR249">
            <v>1.8637857694428828E-2</v>
          </cell>
          <cell r="GS249">
            <v>1.0066968071196891E-2</v>
          </cell>
          <cell r="GT249">
            <v>1.5599541649183202E-2</v>
          </cell>
          <cell r="GU249">
            <v>9.3173369859751443E-3</v>
          </cell>
          <cell r="GV249">
            <v>5.6613762555271174E-2</v>
          </cell>
          <cell r="GW249">
            <v>3.3580837758212079E-2</v>
          </cell>
          <cell r="GX249">
            <v>-5.5692181714931399E-3</v>
          </cell>
          <cell r="GY249">
            <v>-2.04070983965976E-3</v>
          </cell>
          <cell r="GZ249">
            <v>2.0736051564576252E-2</v>
          </cell>
          <cell r="HA249">
            <v>7.6792168329011812E-3</v>
          </cell>
          <cell r="HB249">
            <v>2.9012421751002826E-2</v>
          </cell>
          <cell r="HC249">
            <v>3.3702039132514239E-2</v>
          </cell>
          <cell r="HD249">
            <v>3.4247776862113666E-2</v>
          </cell>
          <cell r="HE249">
            <v>6.684467573681907E-3</v>
          </cell>
          <cell r="HF249">
            <v>4.2657674416970437E-2</v>
          </cell>
          <cell r="HG249">
            <v>1.1835426116272307E-2</v>
          </cell>
          <cell r="HH249">
            <v>1.7755115045379188E-2</v>
          </cell>
          <cell r="HI249">
            <v>2.9652571450393683E-3</v>
          </cell>
          <cell r="HJ249">
            <v>2.0961665110819316E-2</v>
          </cell>
          <cell r="HK249">
            <v>1.0925374555489364E-2</v>
          </cell>
          <cell r="HL249">
            <v>3.2339575296902012E-2</v>
          </cell>
          <cell r="HM249">
            <v>2.4985918322606659E-2</v>
          </cell>
          <cell r="HN249">
            <v>1.0834479375293027E-2</v>
          </cell>
          <cell r="HO249">
            <v>2.2038570532901369E-2</v>
          </cell>
          <cell r="HP249">
            <v>1.996614669291108E-2</v>
          </cell>
          <cell r="HR249">
            <v>8.0531380793700258E-3</v>
          </cell>
          <cell r="HS249">
            <v>1.9463453042078971E-2</v>
          </cell>
          <cell r="HT249">
            <v>2.1481781785273935E-2</v>
          </cell>
          <cell r="HU249">
            <v>3.4370557628486509E-2</v>
          </cell>
          <cell r="HV249">
            <v>2.3848990591852637E-2</v>
          </cell>
          <cell r="HW249">
            <v>4.6680706455126009E-2</v>
          </cell>
          <cell r="HX249">
            <v>5.3311754707783265E-2</v>
          </cell>
          <cell r="HY249">
            <v>3.2975034609220355E-2</v>
          </cell>
          <cell r="HZ249">
            <v>-8.4683355043954078E-3</v>
          </cell>
          <cell r="IA249">
            <v>-6.7929555429661059E-3</v>
          </cell>
          <cell r="IB249">
            <v>3.117914033029523E-3</v>
          </cell>
          <cell r="IC249">
            <v>-1.1242805642513898E-2</v>
          </cell>
          <cell r="ID249">
            <v>5.4490551336870086E-2</v>
          </cell>
          <cell r="IE249">
            <v>4.8257679844563306E-2</v>
          </cell>
          <cell r="IF249">
            <v>6.0400448043349542E-2</v>
          </cell>
          <cell r="IG249">
            <v>1.8815691281476532E-2</v>
          </cell>
          <cell r="IH249">
            <v>3.9038329845261677E-2</v>
          </cell>
          <cell r="II249">
            <v>6.7422485589181402E-3</v>
          </cell>
          <cell r="IJ249">
            <v>1.3099030207767148E-2</v>
          </cell>
          <cell r="IK249">
            <v>-7.6715414545064364E-3</v>
          </cell>
          <cell r="IL249">
            <v>3.2631895422012835E-2</v>
          </cell>
          <cell r="IM249">
            <v>2.0121360474140593E-2</v>
          </cell>
          <cell r="IN249">
            <v>3.2181988971096143E-2</v>
          </cell>
          <cell r="IO249">
            <v>2.1613153381514483E-2</v>
          </cell>
          <cell r="IP249">
            <v>9.887216620001249E-3</v>
          </cell>
          <cell r="IQ249">
            <v>2.6595662975174017E-2</v>
          </cell>
          <cell r="IR249">
            <v>2.0874808932818123E-2</v>
          </cell>
          <cell r="IT249">
            <v>1.9577697568901709E-2</v>
          </cell>
          <cell r="IU249">
            <v>1.9102608966282686E-2</v>
          </cell>
          <cell r="IV249">
            <v>3.0307694346186409E-2</v>
          </cell>
          <cell r="IW249">
            <v>2.7708084496962382E-3</v>
          </cell>
          <cell r="IX249">
            <v>-1.9458403243686417E-2</v>
          </cell>
          <cell r="IY249">
            <v>1.7139896611938488E-2</v>
          </cell>
          <cell r="IZ249">
            <v>5.3068952453511731E-2</v>
          </cell>
          <cell r="JA249">
            <v>3.3249053625250546E-2</v>
          </cell>
          <cell r="JB249">
            <v>1.8103499580178539E-2</v>
          </cell>
          <cell r="JC249">
            <v>1.9799558912648285E-2</v>
          </cell>
          <cell r="JD249">
            <v>2.6316485517640764E-2</v>
          </cell>
          <cell r="JE249">
            <v>2.3158277525652249E-3</v>
          </cell>
          <cell r="JF249">
            <v>2.3481775097474289E-2</v>
          </cell>
          <cell r="JG249">
            <v>2.5605706643263781E-2</v>
          </cell>
          <cell r="JH249">
            <v>2.4234720466352888E-2</v>
          </cell>
          <cell r="JI249">
            <v>1.0400007978632608E-3</v>
          </cell>
          <cell r="JJ249">
            <v>1.2347038514268993E-2</v>
          </cell>
          <cell r="JK249">
            <v>1.9710467693614619E-2</v>
          </cell>
          <cell r="JL249">
            <v>2.0271009182610156E-2</v>
          </cell>
          <cell r="JM249">
            <v>1.279769118258578E-2</v>
          </cell>
          <cell r="JN249">
            <v>-6.426609041200515E-3</v>
          </cell>
          <cell r="JO249">
            <v>-6.77185914431222E-3</v>
          </cell>
          <cell r="JP249">
            <v>-6.0207350051525443E-3</v>
          </cell>
          <cell r="JQ249">
            <v>-8.389330446735288E-4</v>
          </cell>
          <cell r="JR249">
            <v>-4.2874009095599241E-3</v>
          </cell>
          <cell r="JS249">
            <v>3.7564881070477618E-3</v>
          </cell>
          <cell r="JT249">
            <v>2.5553632620181066E-3</v>
          </cell>
        </row>
        <row r="250">
          <cell r="BM250" t="str">
            <v>Concrete—Middle East (US$)</v>
          </cell>
          <cell r="BN250">
            <v>0</v>
          </cell>
          <cell r="BO250">
            <v>0.10578460342641027</v>
          </cell>
          <cell r="BP250">
            <v>-1.3048249604922568E-2</v>
          </cell>
          <cell r="BQ250">
            <v>-9.2346148990060661E-2</v>
          </cell>
          <cell r="BR250">
            <v>1.9979863796693698E-2</v>
          </cell>
          <cell r="BS250">
            <v>5.9142284551634505E-2</v>
          </cell>
          <cell r="BT250">
            <v>3.9389311615079414E-2</v>
          </cell>
          <cell r="BU250">
            <v>6.7281210983525241E-3</v>
          </cell>
          <cell r="BV250">
            <v>5.6331625937944052E-2</v>
          </cell>
          <cell r="BW250">
            <v>3.7339001289057538E-2</v>
          </cell>
          <cell r="BX250">
            <v>-5.4903664279871256E-2</v>
          </cell>
          <cell r="BY250">
            <v>-0.12684399686792491</v>
          </cell>
          <cell r="BZ250">
            <v>5.3836719214685358E-2</v>
          </cell>
          <cell r="CA250">
            <v>6.5864914655720197E-2</v>
          </cell>
          <cell r="CB250">
            <v>8.8763468863642281E-2</v>
          </cell>
          <cell r="CC250">
            <v>-4.4201112869189374E-2</v>
          </cell>
          <cell r="CD250">
            <v>-1.6274443000000138E-2</v>
          </cell>
          <cell r="CE250">
            <v>3.3861693964253536E-2</v>
          </cell>
          <cell r="CF250">
            <v>6.3515466723394365E-2</v>
          </cell>
          <cell r="CG250">
            <v>3.8924285460226304E-2</v>
          </cell>
          <cell r="CH250">
            <v>-1.1453078522182802E-2</v>
          </cell>
          <cell r="CI250">
            <v>5.133726671009442E-2</v>
          </cell>
          <cell r="CJ250">
            <v>6.8134634263625982E-2</v>
          </cell>
          <cell r="CK250">
            <v>5.726333677624762E-2</v>
          </cell>
          <cell r="CL250">
            <v>6.1540877702147431E-2</v>
          </cell>
          <cell r="CM250">
            <v>7.1125759996347543E-2</v>
          </cell>
          <cell r="CN250">
            <v>5.9970250641372583E-2</v>
          </cell>
          <cell r="CO250">
            <v>6.0728320122149029E-2</v>
          </cell>
          <cell r="CP250">
            <v>4.2518218894291818E-2</v>
          </cell>
          <cell r="CQ250">
            <v>4.5856469217851546E-2</v>
          </cell>
          <cell r="CR250">
            <v>3.5881473770474862E-2</v>
          </cell>
          <cell r="CS250">
            <v>4.5476454729501403E-2</v>
          </cell>
          <cell r="CT250">
            <v>3.9754516176076601E-2</v>
          </cell>
          <cell r="CU250">
            <v>5.1562225149356003E-2</v>
          </cell>
          <cell r="CV250">
            <v>4.5687438860309557E-2</v>
          </cell>
          <cell r="CW250">
            <v>3.355688045217612E-2</v>
          </cell>
          <cell r="CX250">
            <v>3.3750688618182846E-2</v>
          </cell>
          <cell r="CY250">
            <v>3.9505236569539283E-2</v>
          </cell>
          <cell r="CZ250">
            <v>4.0360079671120125E-2</v>
          </cell>
          <cell r="DA250">
            <v>3.6249709671569638E-2</v>
          </cell>
          <cell r="DB250">
            <v>3.7103189315716593E-2</v>
          </cell>
          <cell r="DC250">
            <v>4.0211890876970649E-2</v>
          </cell>
          <cell r="DD250">
            <v>4.2074409921331019E-2</v>
          </cell>
          <cell r="DE250">
            <v>4.5140043016428093E-2</v>
          </cell>
          <cell r="DF250">
            <v>3.8553861244492199E-2</v>
          </cell>
          <cell r="DG250">
            <v>3.8621556247688295E-2</v>
          </cell>
          <cell r="DH250">
            <v>3.4756839316259891E-2</v>
          </cell>
          <cell r="DI250">
            <v>3.2936468293113086E-2</v>
          </cell>
          <cell r="DJ250">
            <v>3.6990590523277335E-2</v>
          </cell>
          <cell r="DK250">
            <v>3.5799306105234498E-2</v>
          </cell>
          <cell r="DL250">
            <v>3.3444886251420447E-2</v>
          </cell>
          <cell r="DN250">
            <v>3.2748134859132097E-2</v>
          </cell>
          <cell r="DO250">
            <v>3.6665999666617523E-2</v>
          </cell>
          <cell r="DP250">
            <v>6.8057603257746666E-2</v>
          </cell>
          <cell r="DQ250">
            <v>5.3689212868843129E-2</v>
          </cell>
          <cell r="DR250">
            <v>4.6510946962406013E-2</v>
          </cell>
          <cell r="DS250">
            <v>6.2037175466158376E-2</v>
          </cell>
          <cell r="DT250">
            <v>4.1567067637203095E-2</v>
          </cell>
          <cell r="DU250">
            <v>5.2835562300395086E-2</v>
          </cell>
          <cell r="DV250">
            <v>5.1996286106094552E-2</v>
          </cell>
          <cell r="DW250">
            <v>5.4330452051199775E-2</v>
          </cell>
          <cell r="DX250">
            <v>5.0474262427405464E-2</v>
          </cell>
          <cell r="DY250">
            <v>4.2626883986243855E-2</v>
          </cell>
          <cell r="DZ250">
            <v>4.1963307459211001E-2</v>
          </cell>
          <cell r="EA250">
            <v>4.8922143276313022E-2</v>
          </cell>
          <cell r="EB250">
            <v>5.172838548251104E-2</v>
          </cell>
          <cell r="EC250">
            <v>3.8962443736325868E-2</v>
          </cell>
          <cell r="ED250">
            <v>3.5359107142302212E-2</v>
          </cell>
          <cell r="EE250">
            <v>4.214767544574978E-2</v>
          </cell>
          <cell r="EF250">
            <v>4.4638421115262436E-2</v>
          </cell>
          <cell r="EG250">
            <v>4.8153397029362603E-2</v>
          </cell>
          <cell r="EH250">
            <v>4.0886692867834647E-2</v>
          </cell>
          <cell r="EI250">
            <v>4.0376064284486944E-2</v>
          </cell>
          <cell r="EJ250">
            <v>3.7133594294677989E-2</v>
          </cell>
          <cell r="EK250">
            <v>3.556277962975727E-2</v>
          </cell>
          <cell r="EL250">
            <v>3.9401853312436737E-2</v>
          </cell>
          <cell r="EM250">
            <v>3.7110850435115257E-2</v>
          </cell>
          <cell r="EN250">
            <v>3.5954417682523838E-2</v>
          </cell>
          <cell r="EP250">
            <v>5.6263021780077402E-2</v>
          </cell>
          <cell r="EQ250">
            <v>5.5714231800712846E-2</v>
          </cell>
          <cell r="ER250">
            <v>5.6336767549154697E-2</v>
          </cell>
          <cell r="ES250">
            <v>4.3596753759158023E-2</v>
          </cell>
          <cell r="ET250">
            <v>3.5649233746772299E-2</v>
          </cell>
          <cell r="EU250">
            <v>3.9774582737008096E-2</v>
          </cell>
          <cell r="EV250">
            <v>5.6287929863681203E-2</v>
          </cell>
          <cell r="EW250">
            <v>3.5975447851931575E-2</v>
          </cell>
          <cell r="EX250">
            <v>4.538951315497633E-2</v>
          </cell>
          <cell r="EY250">
            <v>4.6911786749833637E-2</v>
          </cell>
          <cell r="EZ250">
            <v>3.7834264473021594E-2</v>
          </cell>
          <cell r="FA250">
            <v>6.3957901396821296E-2</v>
          </cell>
          <cell r="FB250">
            <v>4.2976277080963465E-2</v>
          </cell>
          <cell r="FC250">
            <v>5.240709957373698E-2</v>
          </cell>
          <cell r="FD250">
            <v>4.6442909556362197E-2</v>
          </cell>
          <cell r="FE250">
            <v>3.1457712254163064E-2</v>
          </cell>
          <cell r="FF250">
            <v>2.8148254637201046E-2</v>
          </cell>
          <cell r="FG250">
            <v>2.5612550805487869E-2</v>
          </cell>
          <cell r="FH250">
            <v>5.5416728893431702E-2</v>
          </cell>
          <cell r="FI250">
            <v>2.6234556306284688E-2</v>
          </cell>
          <cell r="FJ250">
            <v>2.4632986241959448E-2</v>
          </cell>
          <cell r="FK250">
            <v>2.8002888040365277E-2</v>
          </cell>
          <cell r="FL250">
            <v>2.990474475281333E-2</v>
          </cell>
          <cell r="FM250">
            <v>3.0491203815055448E-2</v>
          </cell>
          <cell r="FN250">
            <v>3.5257964059553726E-2</v>
          </cell>
          <cell r="FO250">
            <v>2.7576923965742933E-2</v>
          </cell>
          <cell r="FP250">
            <v>2.4635256617109993E-2</v>
          </cell>
          <cell r="FQ250">
            <v>92.005209251683496</v>
          </cell>
          <cell r="FS250">
            <v>8.1421243339624638E-2</v>
          </cell>
          <cell r="FT250">
            <v>-2.8193800251312684E-2</v>
          </cell>
          <cell r="FU250">
            <v>-0.10991389127721485</v>
          </cell>
          <cell r="FV250">
            <v>-6.6843082849110669E-3</v>
          </cell>
          <cell r="FW250">
            <v>2.6939653375828154E-2</v>
          </cell>
          <cell r="FX250">
            <v>8.2781846321815511E-3</v>
          </cell>
          <cell r="FY250">
            <v>-1.9763326239765511E-2</v>
          </cell>
          <cell r="FZ250">
            <v>3.6452899811875383E-2</v>
          </cell>
          <cell r="GA250">
            <v>3.0732580154424927E-2</v>
          </cell>
          <cell r="GB250">
            <v>-6.6127086624508613E-2</v>
          </cell>
          <cell r="GC250">
            <v>-0.14461629857107783</v>
          </cell>
          <cell r="GD250">
            <v>3.448604320068549E-2</v>
          </cell>
          <cell r="GE250">
            <v>4.7522844371977513E-2</v>
          </cell>
          <cell r="GF250">
            <v>6.8778360252753856E-2</v>
          </cell>
          <cell r="GG250">
            <v>-5.366929965387357E-2</v>
          </cell>
          <cell r="GH250">
            <v>-2.6035434257747903E-2</v>
          </cell>
          <cell r="GI250">
            <v>1.4605639000514259E-2</v>
          </cell>
          <cell r="GJ250">
            <v>3.8700779112019745E-2</v>
          </cell>
          <cell r="GK250">
            <v>2.0667108397870892E-2</v>
          </cell>
          <cell r="GL250">
            <v>-2.3225126937210461E-2</v>
          </cell>
          <cell r="GM250">
            <v>9.3931313420141382E-3</v>
          </cell>
          <cell r="GN250">
            <v>9.7861744957159491E-3</v>
          </cell>
          <cell r="GO250">
            <v>2.403682426077336E-2</v>
          </cell>
          <cell r="GP250">
            <v>3.70137387650884E-2</v>
          </cell>
          <cell r="GQ250">
            <v>4.8300944889293929E-2</v>
          </cell>
          <cell r="GR250">
            <v>3.7042359893119547E-2</v>
          </cell>
          <cell r="GS250">
            <v>3.711563814726615E-2</v>
          </cell>
          <cell r="GT250">
            <v>1.9404208103062315E-2</v>
          </cell>
          <cell r="GU250">
            <v>2.2620132160058759E-2</v>
          </cell>
          <cell r="GV250">
            <v>1.283461290568777E-2</v>
          </cell>
          <cell r="GW250">
            <v>2.1527844093116144E-2</v>
          </cell>
          <cell r="GX250">
            <v>1.616680814796867E-2</v>
          </cell>
          <cell r="GY250">
            <v>2.7789003401363699E-2</v>
          </cell>
          <cell r="GZ250">
            <v>2.3057229598771434E-2</v>
          </cell>
          <cell r="HA250">
            <v>1.1924811902853882E-2</v>
          </cell>
          <cell r="HB250">
            <v>1.2069564976060709E-2</v>
          </cell>
          <cell r="HC250">
            <v>1.7601289394583608E-2</v>
          </cell>
          <cell r="HD250">
            <v>1.8464705751449095E-2</v>
          </cell>
          <cell r="HE250">
            <v>1.4645174726440668E-2</v>
          </cell>
          <cell r="HF250">
            <v>1.5151090827707048E-2</v>
          </cell>
          <cell r="HG250">
            <v>1.8260666612159859E-2</v>
          </cell>
          <cell r="HH250">
            <v>2.012837124300515E-2</v>
          </cell>
          <cell r="HI250">
            <v>2.323789325612724E-2</v>
          </cell>
          <cell r="HJ250">
            <v>1.6818183736162728E-2</v>
          </cell>
          <cell r="HK250">
            <v>1.6804749363975136E-2</v>
          </cell>
          <cell r="HL250">
            <v>1.3085640677143351E-2</v>
          </cell>
          <cell r="HM250">
            <v>1.1326176016189793E-2</v>
          </cell>
          <cell r="HN250">
            <v>1.5151826502226573E-2</v>
          </cell>
          <cell r="HO250">
            <v>1.4006756089146588E-2</v>
          </cell>
          <cell r="HP250">
            <v>1.1464487290715919E-2</v>
          </cell>
          <cell r="HR250">
            <v>8.1850275874710832E-3</v>
          </cell>
          <cell r="HS250">
            <v>1.5703566525259172E-2</v>
          </cell>
          <cell r="HT250">
            <v>4.4726987375986571E-2</v>
          </cell>
          <cell r="HU250">
            <v>3.0467299661250058E-2</v>
          </cell>
          <cell r="HV250">
            <v>2.3538551810514896E-2</v>
          </cell>
          <cell r="HW250">
            <v>3.8686931016788773E-2</v>
          </cell>
          <cell r="HX250">
            <v>1.9500065085091167E-2</v>
          </cell>
          <cell r="HY250">
            <v>2.9518581757837392E-2</v>
          </cell>
          <cell r="HZ250">
            <v>2.8499502827573187E-2</v>
          </cell>
          <cell r="IA250">
            <v>2.6187954318623419E-2</v>
          </cell>
          <cell r="IB250">
            <v>2.7913706031027719E-2</v>
          </cell>
          <cell r="IC250">
            <v>2.028897331316637E-2</v>
          </cell>
          <cell r="ID250">
            <v>1.9461650162986066E-2</v>
          </cell>
          <cell r="IE250">
            <v>2.6120501583473565E-2</v>
          </cell>
          <cell r="IF250">
            <v>2.88046645645188E-2</v>
          </cell>
          <cell r="IG250">
            <v>1.6443847171013104E-2</v>
          </cell>
          <cell r="IH250">
            <v>1.2506653676390922E-2</v>
          </cell>
          <cell r="II250">
            <v>1.9161503574797401E-2</v>
          </cell>
          <cell r="IJ250">
            <v>2.1595883245288494E-2</v>
          </cell>
          <cell r="IK250">
            <v>2.5071236464612845E-2</v>
          </cell>
          <cell r="IL250">
            <v>1.7998176113512176E-2</v>
          </cell>
          <cell r="IM250">
            <v>1.7389228376875732E-2</v>
          </cell>
          <cell r="IN250">
            <v>1.423373198346356E-2</v>
          </cell>
          <cell r="IO250">
            <v>1.2712025247102909E-2</v>
          </cell>
          <cell r="IP250">
            <v>1.6284802069320481E-2</v>
          </cell>
          <cell r="IQ250">
            <v>1.4014872026821834E-2</v>
          </cell>
          <cell r="IR250">
            <v>1.2614523177296055E-2</v>
          </cell>
          <cell r="IT250">
            <v>3.2717921971775032E-2</v>
          </cell>
          <cell r="IU250">
            <v>3.4728565255013111E-2</v>
          </cell>
          <cell r="IV250">
            <v>3.3818077982393779E-2</v>
          </cell>
          <cell r="IW250">
            <v>2.0864731237717482E-2</v>
          </cell>
          <cell r="IX250">
            <v>1.2988815152231048E-2</v>
          </cell>
          <cell r="IY250">
            <v>1.7141342290792227E-2</v>
          </cell>
          <cell r="IZ250">
            <v>3.4220471172473621E-2</v>
          </cell>
          <cell r="JA250">
            <v>1.3284202825727398E-2</v>
          </cell>
          <cell r="JB250">
            <v>2.2171866099098381E-2</v>
          </cell>
          <cell r="JC250">
            <v>1.8964745237379343E-2</v>
          </cell>
          <cell r="JD250">
            <v>1.5270314527433326E-2</v>
          </cell>
          <cell r="JE250">
            <v>4.0518325677193712E-2</v>
          </cell>
          <cell r="JF250">
            <v>1.9432526026623931E-2</v>
          </cell>
          <cell r="JG250">
            <v>2.8376894852572443E-2</v>
          </cell>
          <cell r="JH250">
            <v>2.2492251535390251E-2</v>
          </cell>
          <cell r="JI250">
            <v>7.8526376355136929E-3</v>
          </cell>
          <cell r="JJ250">
            <v>4.0093618035270673E-3</v>
          </cell>
          <cell r="JK250">
            <v>1.5629270285568708E-3</v>
          </cell>
          <cell r="JL250">
            <v>3.0672236363501915E-2</v>
          </cell>
          <cell r="JM250">
            <v>2.0039734936627696E-3</v>
          </cell>
          <cell r="JN250">
            <v>4.913289817221056E-4</v>
          </cell>
          <cell r="JO250">
            <v>3.4266299619936103E-3</v>
          </cell>
          <cell r="JP250">
            <v>5.3600411958665273E-3</v>
          </cell>
          <cell r="JQ250">
            <v>6.0298142885428785E-3</v>
          </cell>
          <cell r="JR250">
            <v>1.0407655333295018E-2</v>
          </cell>
          <cell r="JS250">
            <v>2.7669111786829959E-3</v>
          </cell>
          <cell r="JT250">
            <v>-4.264858100961888E-4</v>
          </cell>
        </row>
        <row r="251">
          <cell r="BM251" t="str">
            <v>Concrete—CIS (US$)</v>
          </cell>
          <cell r="BN251">
            <v>0</v>
          </cell>
          <cell r="BO251">
            <v>9.9738521738587771E-2</v>
          </cell>
          <cell r="BP251">
            <v>-2.5548551545912845E-2</v>
          </cell>
          <cell r="BQ251">
            <v>1.7166907833707556E-2</v>
          </cell>
          <cell r="BR251">
            <v>0.10747503034187145</v>
          </cell>
          <cell r="BS251">
            <v>0.108669189662846</v>
          </cell>
          <cell r="BT251">
            <v>0.15467164607004369</v>
          </cell>
          <cell r="BU251">
            <v>2.8772692305097269E-2</v>
          </cell>
          <cell r="BV251">
            <v>1.8156444889031009E-2</v>
          </cell>
          <cell r="BW251">
            <v>-6.6087674852113643E-2</v>
          </cell>
          <cell r="BX251">
            <v>3.1461758620426439E-2</v>
          </cell>
          <cell r="BY251">
            <v>-5.5767074364216018E-2</v>
          </cell>
          <cell r="BZ251">
            <v>9.2965991008870041E-2</v>
          </cell>
          <cell r="CA251">
            <v>9.2664202337905621E-2</v>
          </cell>
          <cell r="CB251">
            <v>-1.7344968455882959E-2</v>
          </cell>
          <cell r="CC251">
            <v>-0.32526838042156037</v>
          </cell>
          <cell r="CD251">
            <v>-5.3510390347442871E-2</v>
          </cell>
          <cell r="CE251">
            <v>3.8008504624847728E-2</v>
          </cell>
          <cell r="CF251">
            <v>4.8829429229918064E-2</v>
          </cell>
          <cell r="CG251">
            <v>1.5556487477143666E-2</v>
          </cell>
          <cell r="CH251">
            <v>-0.10834908020774181</v>
          </cell>
          <cell r="CI251">
            <v>7.2266615860124617E-2</v>
          </cell>
          <cell r="CJ251">
            <v>0.10343986571568831</v>
          </cell>
          <cell r="CK251">
            <v>-2.8794661849702585E-2</v>
          </cell>
          <cell r="CL251">
            <v>3.6660653992332703E-2</v>
          </cell>
          <cell r="CM251">
            <v>5.0420486782440287E-2</v>
          </cell>
          <cell r="CN251">
            <v>5.2030491205799209E-2</v>
          </cell>
          <cell r="CO251">
            <v>3.6133736852902588E-2</v>
          </cell>
          <cell r="CP251">
            <v>5.4488907049018528E-2</v>
          </cell>
          <cell r="CQ251">
            <v>4.0170529997713159E-2</v>
          </cell>
          <cell r="CR251">
            <v>4.9837394829948194E-2</v>
          </cell>
          <cell r="CS251">
            <v>5.0068587308942654E-2</v>
          </cell>
          <cell r="CT251">
            <v>2.6546228849571949E-2</v>
          </cell>
          <cell r="CU251">
            <v>4.9380177384813942E-2</v>
          </cell>
          <cell r="CV251">
            <v>4.7779499199093134E-2</v>
          </cell>
          <cell r="CW251">
            <v>4.88884833793213E-2</v>
          </cell>
          <cell r="CX251">
            <v>3.7445256600971116E-2</v>
          </cell>
          <cell r="CY251">
            <v>3.6983966169085128E-2</v>
          </cell>
          <cell r="CZ251">
            <v>6.8573472075749001E-2</v>
          </cell>
          <cell r="DA251">
            <v>3.8450365405586981E-2</v>
          </cell>
          <cell r="DB251">
            <v>4.9049825600624701E-2</v>
          </cell>
          <cell r="DC251">
            <v>4.8819604744565197E-2</v>
          </cell>
          <cell r="DD251">
            <v>4.9071507068751956E-2</v>
          </cell>
          <cell r="DE251">
            <v>4.4599266729698502E-2</v>
          </cell>
          <cell r="DF251">
            <v>4.5932376403844503E-2</v>
          </cell>
          <cell r="DG251">
            <v>4.0386604556589545E-2</v>
          </cell>
          <cell r="DH251">
            <v>3.9090965748386698E-2</v>
          </cell>
          <cell r="DI251">
            <v>4.0861906579454398E-2</v>
          </cell>
          <cell r="DJ251">
            <v>3.4508277606562707E-2</v>
          </cell>
          <cell r="DK251">
            <v>4.8744659375180598E-2</v>
          </cell>
          <cell r="DL251">
            <v>3.0281445321583191E-2</v>
          </cell>
          <cell r="DN251">
            <v>3.9918005677352708E-2</v>
          </cell>
          <cell r="DO251">
            <v>1.3086586176259038E-2</v>
          </cell>
          <cell r="DP251">
            <v>5.6250199750642875E-2</v>
          </cell>
          <cell r="DQ251">
            <v>5.1844250554779536E-2</v>
          </cell>
          <cell r="DR251">
            <v>5.4016087684088727E-2</v>
          </cell>
          <cell r="DS251">
            <v>7.4347068149805282E-2</v>
          </cell>
          <cell r="DT251">
            <v>7.8259055799734148E-2</v>
          </cell>
          <cell r="DU251">
            <v>6.3163820006528315E-2</v>
          </cell>
          <cell r="DV251">
            <v>2.1628315555431585E-2</v>
          </cell>
          <cell r="DW251">
            <v>4.9016639983601722E-2</v>
          </cell>
          <cell r="DX251">
            <v>4.2458397764716514E-2</v>
          </cell>
          <cell r="DY251">
            <v>3.2163625852731352E-2</v>
          </cell>
          <cell r="DZ251">
            <v>4.7646612766120776E-2</v>
          </cell>
          <cell r="EA251">
            <v>3.9484633927103566E-2</v>
          </cell>
          <cell r="EB251">
            <v>6.5501968609108716E-2</v>
          </cell>
          <cell r="EC251">
            <v>3.3402993717063185E-2</v>
          </cell>
          <cell r="ED251">
            <v>4.3712118248020952E-2</v>
          </cell>
          <cell r="EE251">
            <v>4.2207377495176009E-2</v>
          </cell>
          <cell r="EF251">
            <v>5.2449140387938561E-2</v>
          </cell>
          <cell r="EG251">
            <v>3.9000464915558378E-2</v>
          </cell>
          <cell r="EH251">
            <v>4.135242882894323E-2</v>
          </cell>
          <cell r="EI251">
            <v>4.6022217987790805E-2</v>
          </cell>
          <cell r="EJ251">
            <v>4.4743228660410736E-2</v>
          </cell>
          <cell r="EK251">
            <v>4.6948534761730568E-2</v>
          </cell>
          <cell r="EL251">
            <v>4.0322613297486765E-2</v>
          </cell>
          <cell r="EM251">
            <v>4.4396089369042845E-2</v>
          </cell>
          <cell r="EN251">
            <v>3.5565693790338387E-2</v>
          </cell>
          <cell r="EP251">
            <v>7.4451482776428199E-2</v>
          </cell>
          <cell r="EQ251">
            <v>3.9719032287155814E-2</v>
          </cell>
          <cell r="ER251">
            <v>4.6789434338339458E-2</v>
          </cell>
          <cell r="ES251">
            <v>4.6979889414926972E-2</v>
          </cell>
          <cell r="ET251">
            <v>5.263373626121759E-2</v>
          </cell>
          <cell r="EU251">
            <v>4.2524642226902394E-2</v>
          </cell>
          <cell r="EV251">
            <v>5.7654482527800643E-2</v>
          </cell>
          <cell r="EW251">
            <v>6.2128368284833271E-2</v>
          </cell>
          <cell r="EX251">
            <v>3.8310755407716654E-2</v>
          </cell>
          <cell r="EY251">
            <v>6.4985039767584379E-2</v>
          </cell>
          <cell r="EZ251">
            <v>7.4898836186680667E-2</v>
          </cell>
          <cell r="FA251">
            <v>1.9745584592953887E-2</v>
          </cell>
          <cell r="FB251">
            <v>6.8380541878287737E-2</v>
          </cell>
          <cell r="FC251">
            <v>4.4803819501715365E-2</v>
          </cell>
          <cell r="FD251">
            <v>6.25294986368546E-2</v>
          </cell>
          <cell r="FE251">
            <v>3.2583121476826814E-2</v>
          </cell>
          <cell r="FF251">
            <v>2.446472790945204E-2</v>
          </cell>
          <cell r="FG251">
            <v>3.1827809293498134E-2</v>
          </cell>
          <cell r="FH251">
            <v>3.1019642785015736E-2</v>
          </cell>
          <cell r="FI251">
            <v>3.7458949954172614E-2</v>
          </cell>
          <cell r="FJ251">
            <v>3.0448245677389081E-2</v>
          </cell>
          <cell r="FK251">
            <v>2.8074282930536675E-2</v>
          </cell>
          <cell r="FL251">
            <v>2.614800916255932E-2</v>
          </cell>
          <cell r="FM251">
            <v>2.6281517193837922E-2</v>
          </cell>
          <cell r="FN251">
            <v>3.0135076439992799E-2</v>
          </cell>
          <cell r="FO251">
            <v>3.7619751860812602E-2</v>
          </cell>
          <cell r="FP251">
            <v>3.2284045169724801E-2</v>
          </cell>
          <cell r="FQ251">
            <v>80.205025234681727</v>
          </cell>
          <cell r="FS251">
            <v>7.5508372825857206E-2</v>
          </cell>
          <cell r="FT251">
            <v>-4.0502275230076434E-2</v>
          </cell>
          <cell r="FU251">
            <v>-2.5204719751931171E-3</v>
          </cell>
          <cell r="FV251">
            <v>7.852357175601643E-2</v>
          </cell>
          <cell r="FW251">
            <v>7.4960720525664382E-2</v>
          </cell>
          <cell r="FX251">
            <v>0.12010987426519715</v>
          </cell>
          <cell r="FY251">
            <v>1.7011552834034216E-3</v>
          </cell>
          <cell r="FZ251">
            <v>-1.0038761923997219E-3</v>
          </cell>
          <cell r="GA251">
            <v>-7.2035410467070626E-2</v>
          </cell>
          <cell r="GB251">
            <v>1.9212710018922108E-2</v>
          </cell>
          <cell r="GC251">
            <v>-7.4986082619618921E-2</v>
          </cell>
          <cell r="GD251">
            <v>7.2896818621241088E-2</v>
          </cell>
          <cell r="GE251">
            <v>7.3860953145408192E-2</v>
          </cell>
          <cell r="GF251">
            <v>-3.5382373359761909E-2</v>
          </cell>
          <cell r="GG251">
            <v>-0.33195230220648586</v>
          </cell>
          <cell r="GH251">
            <v>-6.2901908885948932E-2</v>
          </cell>
          <cell r="GI251">
            <v>1.8675213784713263E-2</v>
          </cell>
          <cell r="GJ251">
            <v>2.4357406529447179E-2</v>
          </cell>
          <cell r="GK251">
            <v>-2.2900436591272166E-3</v>
          </cell>
          <cell r="GL251">
            <v>-0.11896724872260267</v>
          </cell>
          <cell r="GM251">
            <v>2.9487483501343448E-2</v>
          </cell>
          <cell r="GN251">
            <v>4.3162804617106643E-2</v>
          </cell>
          <cell r="GO251">
            <v>-5.9316637974914266E-2</v>
          </cell>
          <cell r="GP251">
            <v>1.2708378177866519E-2</v>
          </cell>
          <cell r="GQ251">
            <v>2.803688413661054E-2</v>
          </cell>
          <cell r="GR251">
            <v>2.927434295390019E-2</v>
          </cell>
          <cell r="GS251">
            <v>1.3068550463858797E-2</v>
          </cell>
          <cell r="GT251">
            <v>3.1109490234016768E-2</v>
          </cell>
          <cell r="GU251">
            <v>1.7060520408457069E-2</v>
          </cell>
          <cell r="GV251">
            <v>2.6480034956305465E-2</v>
          </cell>
          <cell r="GW251">
            <v>2.6014785212110647E-2</v>
          </cell>
          <cell r="GX251">
            <v>3.2581619580611676E-3</v>
          </cell>
          <cell r="GY251">
            <v>2.5656286341301682E-2</v>
          </cell>
          <cell r="GZ251">
            <v>2.5104014684649734E-2</v>
          </cell>
          <cell r="HA251">
            <v>2.6935528489088645E-2</v>
          </cell>
          <cell r="HB251">
            <v>1.568664581797341E-2</v>
          </cell>
          <cell r="HC251">
            <v>1.513314597389126E-2</v>
          </cell>
          <cell r="HD251">
            <v>4.6084320301359449E-2</v>
          </cell>
          <cell r="HE251">
            <v>1.6799949488657484E-2</v>
          </cell>
          <cell r="HF251">
            <v>2.6844855711747329E-2</v>
          </cell>
          <cell r="HG251">
            <v>2.6686734933138334E-2</v>
          </cell>
          <cell r="HH251">
            <v>2.6978109849451037E-2</v>
          </cell>
          <cell r="HI251">
            <v>2.2708449578168866E-2</v>
          </cell>
          <cell r="HJ251">
            <v>2.4042275488141751E-2</v>
          </cell>
          <cell r="HK251">
            <v>1.853272187961541E-2</v>
          </cell>
          <cell r="HL251">
            <v>1.7328996300835842E-2</v>
          </cell>
          <cell r="HM251">
            <v>1.9085804455509781E-2</v>
          </cell>
          <cell r="HN251">
            <v>1.2721790478388284E-2</v>
          </cell>
          <cell r="HO251">
            <v>2.6679747467220016E-2</v>
          </cell>
          <cell r="HP251">
            <v>8.3683297686845126E-3</v>
          </cell>
          <cell r="HR251">
            <v>1.5184368631695921E-2</v>
          </cell>
          <cell r="HS251">
            <v>-7.3990474183185384E-3</v>
          </cell>
          <cell r="HT251">
            <v>3.3177504410756953E-2</v>
          </cell>
          <cell r="HU251">
            <v>2.8662997870427365E-2</v>
          </cell>
          <cell r="HV251">
            <v>3.0878944080373616E-2</v>
          </cell>
          <cell r="HW251">
            <v>5.0726174979328187E-2</v>
          </cell>
          <cell r="HX251">
            <v>5.5414684010842041E-2</v>
          </cell>
          <cell r="HY251">
            <v>3.9618101195055822E-2</v>
          </cell>
          <cell r="HZ251">
            <v>-1.1901862195697888E-3</v>
          </cell>
          <cell r="IA251">
            <v>2.1015980081634078E-2</v>
          </cell>
          <cell r="IB251">
            <v>2.0069994436011873E-2</v>
          </cell>
          <cell r="IC251">
            <v>1.0049886768863425E-2</v>
          </cell>
          <cell r="ID251">
            <v>2.5022221984551063E-2</v>
          </cell>
          <cell r="IE251">
            <v>1.6888146361320189E-2</v>
          </cell>
          <cell r="IF251">
            <v>4.2278035411983383E-2</v>
          </cell>
          <cell r="IG251">
            <v>1.1004893337982935E-2</v>
          </cell>
          <cell r="IH251">
            <v>2.0675297062468179E-2</v>
          </cell>
          <cell r="II251">
            <v>1.9219888803583496E-2</v>
          </cell>
          <cell r="IJ251">
            <v>2.923431439319879E-2</v>
          </cell>
          <cell r="IK251">
            <v>1.6119867833107815E-2</v>
          </cell>
          <cell r="IL251">
            <v>1.8453670801077848E-2</v>
          </cell>
          <cell r="IM251">
            <v>2.2910631796947634E-2</v>
          </cell>
          <cell r="IN251">
            <v>2.1675345970556092E-2</v>
          </cell>
          <cell r="IO251">
            <v>2.3846542019510197E-2</v>
          </cell>
          <cell r="IP251">
            <v>1.7185083684345237E-2</v>
          </cell>
          <cell r="IQ251">
            <v>2.1137872063097696E-2</v>
          </cell>
          <cell r="IR251">
            <v>1.2234557174917615E-2</v>
          </cell>
          <cell r="IT251">
            <v>5.0500945003634001E-2</v>
          </cell>
          <cell r="IU251">
            <v>1.9051321030124413E-2</v>
          </cell>
          <cell r="IV251">
            <v>2.447427213081621E-2</v>
          </cell>
          <cell r="IW251">
            <v>2.4174174142294058E-2</v>
          </cell>
          <cell r="IX251">
            <v>2.9601689972611478E-2</v>
          </cell>
          <cell r="IY251">
            <v>1.983154000034526E-2</v>
          </cell>
          <cell r="IZ251">
            <v>3.555847447650673E-2</v>
          </cell>
          <cell r="JA251">
            <v>3.8864288905339661E-2</v>
          </cell>
          <cell r="JB251">
            <v>1.5250324486974609E-2</v>
          </cell>
          <cell r="JC251">
            <v>3.6555537403370808E-2</v>
          </cell>
          <cell r="JD251">
            <v>5.1529051273477178E-2</v>
          </cell>
          <cell r="JE251">
            <v>-2.7199695548578706E-3</v>
          </cell>
          <cell r="JF251">
            <v>4.4263324581953922E-2</v>
          </cell>
          <cell r="JG251">
            <v>2.0947224761666661E-2</v>
          </cell>
          <cell r="JH251">
            <v>3.8210655796364845E-2</v>
          </cell>
          <cell r="JI251">
            <v>8.9522916882254222E-3</v>
          </cell>
          <cell r="JJ251">
            <v>4.1231701700628065E-4</v>
          </cell>
          <cell r="JK251">
            <v>7.632443707737302E-3</v>
          </cell>
          <cell r="JL251">
            <v>6.847145655987763E-3</v>
          </cell>
          <cell r="JM251">
            <v>1.296334624731621E-2</v>
          </cell>
          <cell r="JN251">
            <v>6.1695735034661414E-3</v>
          </cell>
          <cell r="JO251">
            <v>3.4963180288993811E-3</v>
          </cell>
          <cell r="JP251">
            <v>1.6928361780992329E-3</v>
          </cell>
          <cell r="JQ251">
            <v>1.9200555307024025E-3</v>
          </cell>
          <cell r="JR251">
            <v>5.4077373921483929E-3</v>
          </cell>
          <cell r="JS251">
            <v>1.2567263126031625E-2</v>
          </cell>
          <cell r="JT251">
            <v>7.0352196147931423E-3</v>
          </cell>
        </row>
        <row r="252">
          <cell r="BM252" t="str">
            <v>Paint—Global (US$)</v>
          </cell>
          <cell r="BN252">
            <v>0</v>
          </cell>
          <cell r="BO252">
            <v>2.0000000000000018E-2</v>
          </cell>
          <cell r="BP252">
            <v>0</v>
          </cell>
          <cell r="BQ252">
            <v>1.9607843137254832E-2</v>
          </cell>
          <cell r="BR252">
            <v>3.3653846153846256E-2</v>
          </cell>
          <cell r="BS252">
            <v>5.1162790697674376E-2</v>
          </cell>
          <cell r="BT252">
            <v>3.539823008849563E-2</v>
          </cell>
          <cell r="BU252">
            <v>4.9145299145299193E-2</v>
          </cell>
          <cell r="BV252">
            <v>6.720977596741351E-2</v>
          </cell>
          <cell r="BW252">
            <v>7.6335877862594437E-3</v>
          </cell>
          <cell r="BX252">
            <v>2.5303030303030383E-2</v>
          </cell>
          <cell r="BY252">
            <v>6.1234774999999964E-2</v>
          </cell>
          <cell r="BZ252">
            <v>3.0565310333168005E-2</v>
          </cell>
          <cell r="CA252">
            <v>6.34165979281891E-2</v>
          </cell>
          <cell r="CB252">
            <v>-2.7488388792340057E-2</v>
          </cell>
          <cell r="CC252">
            <v>-0.21154693094193644</v>
          </cell>
          <cell r="CD252">
            <v>3.9176235317561758E-3</v>
          </cell>
          <cell r="CE252">
            <v>6.6506933428644333E-2</v>
          </cell>
          <cell r="CF252">
            <v>2.2809296215535513E-2</v>
          </cell>
          <cell r="CG252">
            <v>-1.3110127177401454E-3</v>
          </cell>
          <cell r="CH252">
            <v>-4.8413288137378663E-2</v>
          </cell>
          <cell r="CI252">
            <v>6.2732907083659681E-2</v>
          </cell>
          <cell r="CJ252">
            <v>2.1951398865049487E-2</v>
          </cell>
          <cell r="CK252">
            <v>-3.3923079620439056E-2</v>
          </cell>
          <cell r="CL252">
            <v>1.3709483967067447E-2</v>
          </cell>
          <cell r="CM252">
            <v>5.7482669247117139E-2</v>
          </cell>
          <cell r="CN252">
            <v>6.1899826810396533E-2</v>
          </cell>
          <cell r="CO252">
            <v>5.6410308269221825E-2</v>
          </cell>
          <cell r="CP252">
            <v>4.360578641877897E-2</v>
          </cell>
          <cell r="CQ252">
            <v>4.0812772978803549E-2</v>
          </cell>
          <cell r="CR252">
            <v>4.8878360606380324E-2</v>
          </cell>
          <cell r="CS252">
            <v>4.4764084031308292E-2</v>
          </cell>
          <cell r="CT252">
            <v>3.6798767392094055E-2</v>
          </cell>
          <cell r="CU252">
            <v>4.517607647574462E-2</v>
          </cell>
          <cell r="CV252">
            <v>3.9770324795306754E-2</v>
          </cell>
          <cell r="CW252">
            <v>3.8794660170291165E-2</v>
          </cell>
          <cell r="CX252">
            <v>3.6781319534848575E-2</v>
          </cell>
          <cell r="CY252">
            <v>3.7115090683153877E-2</v>
          </cell>
          <cell r="CZ252">
            <v>4.2544308348413433E-2</v>
          </cell>
          <cell r="DA252">
            <v>4.8830321691239117E-2</v>
          </cell>
          <cell r="DB252">
            <v>3.9346502502629388E-2</v>
          </cell>
          <cell r="DC252">
            <v>4.0269154482495892E-2</v>
          </cell>
          <cell r="DD252">
            <v>3.5787328032385164E-2</v>
          </cell>
          <cell r="DE252">
            <v>3.4144470758907648E-2</v>
          </cell>
          <cell r="DF252">
            <v>4.3798675616889451E-2</v>
          </cell>
          <cell r="DG252">
            <v>3.9388013696991186E-2</v>
          </cell>
          <cell r="DH252">
            <v>3.5475738338853126E-2</v>
          </cell>
          <cell r="DI252">
            <v>3.555304202112082E-2</v>
          </cell>
          <cell r="DJ252">
            <v>3.7346677324363343E-2</v>
          </cell>
          <cell r="DK252">
            <v>3.807610770629203E-2</v>
          </cell>
          <cell r="DL252">
            <v>2.9455076576156581E-2</v>
          </cell>
          <cell r="DN252">
            <v>2.9402521805509403E-2</v>
          </cell>
          <cell r="DO252">
            <v>2.7395400973369639E-2</v>
          </cell>
          <cell r="DP252">
            <v>2.8955705714635422E-2</v>
          </cell>
          <cell r="DQ252">
            <v>2.4201937367825603E-2</v>
          </cell>
          <cell r="DR252">
            <v>4.842769005962249E-2</v>
          </cell>
          <cell r="DS252">
            <v>4.4098696964604944E-2</v>
          </cell>
          <cell r="DT252">
            <v>5.4720244281307236E-2</v>
          </cell>
          <cell r="DU252">
            <v>5.0925140504533915E-2</v>
          </cell>
          <cell r="DV252">
            <v>4.3288314388109247E-2</v>
          </cell>
          <cell r="DW252">
            <v>4.9662089369036801E-2</v>
          </cell>
          <cell r="DX252">
            <v>4.6790923631361676E-2</v>
          </cell>
          <cell r="DY252">
            <v>4.3189178427758899E-2</v>
          </cell>
          <cell r="DZ252">
            <v>4.300591723203253E-2</v>
          </cell>
          <cell r="EA252">
            <v>4.2345188678653063E-2</v>
          </cell>
          <cell r="EB252">
            <v>4.8203222075789184E-2</v>
          </cell>
          <cell r="EC252">
            <v>5.7473114937241818E-2</v>
          </cell>
          <cell r="ED252">
            <v>4.3537705376619454E-2</v>
          </cell>
          <cell r="EE252">
            <v>4.2251187783388204E-2</v>
          </cell>
          <cell r="EF252">
            <v>3.7709957937541276E-2</v>
          </cell>
          <cell r="EG252">
            <v>3.5924990794449406E-2</v>
          </cell>
          <cell r="EH252">
            <v>4.8389809279103947E-2</v>
          </cell>
          <cell r="EI252">
            <v>4.2370832828787938E-2</v>
          </cell>
          <cell r="EJ252">
            <v>3.9059345375646211E-2</v>
          </cell>
          <cell r="EK252">
            <v>4.0825917018834777E-2</v>
          </cell>
          <cell r="EL252">
            <v>4.4857008046345299E-2</v>
          </cell>
          <cell r="EM252">
            <v>4.5705402512847701E-2</v>
          </cell>
          <cell r="EN252">
            <v>3.5673447992947124E-2</v>
          </cell>
          <cell r="EP252">
            <v>3.9731157875747783E-2</v>
          </cell>
          <cell r="EQ252">
            <v>3.8995040250877765E-2</v>
          </cell>
          <cell r="ER252">
            <v>4.1224637874711707E-2</v>
          </cell>
          <cell r="ES252">
            <v>4.3782355109131602E-2</v>
          </cell>
          <cell r="ET252">
            <v>3.5813870894668594E-2</v>
          </cell>
          <cell r="EU252">
            <v>2.0551569093477211E-2</v>
          </cell>
          <cell r="EV252">
            <v>4.5788114954500074E-2</v>
          </cell>
          <cell r="EW252">
            <v>3.6072900904569438E-2</v>
          </cell>
          <cell r="EX252">
            <v>4.5504596558846679E-2</v>
          </cell>
          <cell r="EY252">
            <v>4.0587095078804258E-2</v>
          </cell>
          <cell r="EZ252">
            <v>2.8351401662522098E-2</v>
          </cell>
          <cell r="FA252">
            <v>4.9019904342431905E-2</v>
          </cell>
          <cell r="FB252">
            <v>4.2773551940391397E-2</v>
          </cell>
          <cell r="FC252">
            <v>5.6178384787948059E-2</v>
          </cell>
          <cell r="FD252">
            <v>6.0456048733802829E-2</v>
          </cell>
          <cell r="FE252">
            <v>3.8897908977790115E-2</v>
          </cell>
          <cell r="FF252">
            <v>3.6523874530511445E-2</v>
          </cell>
          <cell r="FG252">
            <v>3.6910276851588694E-2</v>
          </cell>
          <cell r="FH252">
            <v>3.6289949768772013E-2</v>
          </cell>
          <cell r="FI252">
            <v>3.4471425621845679E-2</v>
          </cell>
          <cell r="FJ252">
            <v>3.6732518952842255E-2</v>
          </cell>
          <cell r="FK252">
            <v>3.6617197929091426E-2</v>
          </cell>
          <cell r="FL252">
            <v>3.4081466662260161E-2</v>
          </cell>
          <cell r="FM252">
            <v>3.8621588793867401E-2</v>
          </cell>
          <cell r="FN252">
            <v>3.319178354708803E-2</v>
          </cell>
          <cell r="FO252">
            <v>3.7839158910256E-2</v>
          </cell>
          <cell r="FP252">
            <v>3.8391715595084419E-2</v>
          </cell>
          <cell r="FQ252">
            <v>83.25926406801716</v>
          </cell>
          <cell r="FS252">
            <v>7.417252334651625E-4</v>
          </cell>
          <cell r="FT252">
            <v>-2.4357899988588855E-2</v>
          </cell>
          <cell r="FU252">
            <v>-3.3293971039280605E-2</v>
          </cell>
          <cell r="FV252">
            <v>4.3644215960220488E-3</v>
          </cell>
          <cell r="FW252">
            <v>3.4264566916872914E-2</v>
          </cell>
          <cell r="FX252">
            <v>1.7541164837304328E-2</v>
          </cell>
          <cell r="FY252">
            <v>3.0254194500115367E-2</v>
          </cell>
          <cell r="FZ252">
            <v>4.9695467964146985E-2</v>
          </cell>
          <cell r="GA252">
            <v>-6.3620170182282498E-3</v>
          </cell>
          <cell r="GB252">
            <v>-2.0149501001144796E-4</v>
          </cell>
          <cell r="GC252">
            <v>2.4261101381608148E-2</v>
          </cell>
          <cell r="GD252">
            <v>7.384454132031989E-3</v>
          </cell>
          <cell r="GE252">
            <v>5.5238781144872177E-2</v>
          </cell>
          <cell r="GF252">
            <v>-3.9173134132019963E-2</v>
          </cell>
          <cell r="GG252">
            <v>-0.20787825463851503</v>
          </cell>
          <cell r="GH252">
            <v>-1.3291765819660215E-2</v>
          </cell>
          <cell r="GI252">
            <v>4.6542478704307104E-2</v>
          </cell>
          <cell r="GJ252">
            <v>-1.0842239075790708E-3</v>
          </cell>
          <cell r="GK252">
            <v>-1.9633889907874243E-2</v>
          </cell>
          <cell r="GL252">
            <v>-5.8911851292226106E-2</v>
          </cell>
          <cell r="GM252">
            <v>2.0334131423097066E-2</v>
          </cell>
          <cell r="GN252">
            <v>-3.4676164627660974E-2</v>
          </cell>
          <cell r="GO252">
            <v>-6.2632164454869479E-2</v>
          </cell>
          <cell r="GP252">
            <v>-9.7124999407918987E-3</v>
          </cell>
          <cell r="GQ252">
            <v>3.4948577260979663E-2</v>
          </cell>
          <cell r="GR252">
            <v>3.893019799301646E-2</v>
          </cell>
          <cell r="GS252">
            <v>3.2893748778025519E-2</v>
          </cell>
          <cell r="GT252">
            <v>2.0467662813939587E-2</v>
          </cell>
          <cell r="GU252">
            <v>1.7688494343248391E-2</v>
          </cell>
          <cell r="GV252">
            <v>2.5542337853706361E-2</v>
          </cell>
          <cell r="GW252">
            <v>2.0831791589754296E-2</v>
          </cell>
          <cell r="GX252">
            <v>1.3278113017744207E-2</v>
          </cell>
          <cell r="GY252">
            <v>2.1547229758447268E-2</v>
          </cell>
          <cell r="GZ252">
            <v>1.7268170557229068E-2</v>
          </cell>
          <cell r="HA252">
            <v>1.7052966295017784E-2</v>
          </cell>
          <cell r="HB252">
            <v>1.5036633677637903E-2</v>
          </cell>
          <cell r="HC252">
            <v>1.5261507496174578E-2</v>
          </cell>
          <cell r="HD252">
            <v>2.0602965245043459E-2</v>
          </cell>
          <cell r="HE252">
            <v>2.6963496422191709E-2</v>
          </cell>
          <cell r="HF252">
            <v>1.7346920376997334E-2</v>
          </cell>
          <cell r="HG252">
            <v>1.8316721804035842E-2</v>
          </cell>
          <cell r="HH252">
            <v>1.3973695006664217E-2</v>
          </cell>
          <cell r="HI252">
            <v>1.2472746262563958E-2</v>
          </cell>
          <cell r="HJ252">
            <v>2.1953230480665522E-2</v>
          </cell>
          <cell r="HK252">
            <v>1.7555106960491944E-2</v>
          </cell>
          <cell r="HL252">
            <v>1.3789483598700913E-2</v>
          </cell>
          <cell r="HM252">
            <v>1.3888007826604345E-2</v>
          </cell>
          <cell r="HN252">
            <v>1.5500414203811699E-2</v>
          </cell>
          <cell r="HO252">
            <v>1.6235655251502706E-2</v>
          </cell>
          <cell r="HP252">
            <v>7.559537107821963E-3</v>
          </cell>
          <cell r="HR252">
            <v>1.6955197781484237E-3</v>
          </cell>
          <cell r="HS252">
            <v>9.4822437204465683E-3</v>
          </cell>
          <cell r="HT252">
            <v>9.2168077593641172E-3</v>
          </cell>
          <cell r="HU252">
            <v>5.0464761690256791E-3</v>
          </cell>
          <cell r="HV252">
            <v>1.9602858408167414E-2</v>
          </cell>
          <cell r="HW252">
            <v>1.5764628332363424E-2</v>
          </cell>
          <cell r="HX252">
            <v>2.8786961665039405E-2</v>
          </cell>
          <cell r="HY252">
            <v>2.4729098463932984E-2</v>
          </cell>
          <cell r="HZ252">
            <v>2.2774892543899614E-2</v>
          </cell>
          <cell r="IA252">
            <v>1.9790313093459334E-2</v>
          </cell>
          <cell r="IB252">
            <v>2.3974195484431686E-2</v>
          </cell>
          <cell r="IC252">
            <v>1.9759319401076631E-2</v>
          </cell>
          <cell r="ID252">
            <v>1.9044365077963699E-2</v>
          </cell>
          <cell r="IE252">
            <v>1.8821566420313376E-2</v>
          </cell>
          <cell r="IF252">
            <v>2.6188844318714165E-2</v>
          </cell>
          <cell r="IG252">
            <v>3.6190188825490931E-2</v>
          </cell>
          <cell r="IH252">
            <v>2.3102577824271522E-2</v>
          </cell>
          <cell r="II252">
            <v>2.0190580298533243E-2</v>
          </cell>
          <cell r="IJ252">
            <v>1.3393466823018301E-2</v>
          </cell>
          <cell r="IK252">
            <v>1.4838752416663872E-2</v>
          </cell>
          <cell r="IL252">
            <v>2.9305491755974061E-2</v>
          </cell>
          <cell r="IM252">
            <v>2.2882307939055799E-2</v>
          </cell>
          <cell r="IN252">
            <v>1.8895445600617875E-2</v>
          </cell>
          <cell r="IO252">
            <v>1.8335300527386821E-2</v>
          </cell>
          <cell r="IP252">
            <v>2.4253478429853325E-2</v>
          </cell>
          <cell r="IQ252">
            <v>2.2982822966655918E-2</v>
          </cell>
          <cell r="IR252">
            <v>1.3314903251817794E-2</v>
          </cell>
          <cell r="IT252">
            <v>1.2166243650440282E-2</v>
          </cell>
          <cell r="IU252">
            <v>2.0939065097205136E-2</v>
          </cell>
          <cell r="IV252">
            <v>1.9846110807488885E-2</v>
          </cell>
          <cell r="IW252">
            <v>2.2361182594745194E-2</v>
          </cell>
          <cell r="IX252">
            <v>9.8340510526157433E-3</v>
          </cell>
          <cell r="IY252">
            <v>2.4397991916516948E-3</v>
          </cell>
          <cell r="IZ252">
            <v>1.9083479465792728E-2</v>
          </cell>
          <cell r="JA252">
            <v>1.4917081719588207E-2</v>
          </cell>
          <cell r="JB252">
            <v>2.2576744594674052E-2</v>
          </cell>
          <cell r="JC252">
            <v>1.0913335099500118E-2</v>
          </cell>
          <cell r="JD252">
            <v>8.085140221573129E-3</v>
          </cell>
          <cell r="JE252">
            <v>2.5133614835726261E-2</v>
          </cell>
          <cell r="JF252">
            <v>1.4559161078351016E-2</v>
          </cell>
          <cell r="JG252">
            <v>2.9031891994900163E-2</v>
          </cell>
          <cell r="JH252">
            <v>3.387968042637237E-2</v>
          </cell>
          <cell r="JI252">
            <v>1.5721226327424665E-2</v>
          </cell>
          <cell r="JJ252">
            <v>1.1386141746160356E-2</v>
          </cell>
          <cell r="JK252">
            <v>1.3832090181078846E-2</v>
          </cell>
          <cell r="JL252">
            <v>1.2473587767095435E-2</v>
          </cell>
          <cell r="JM252">
            <v>8.7537546341685014E-3</v>
          </cell>
          <cell r="JN252">
            <v>1.3953787600875884E-2</v>
          </cell>
          <cell r="JO252">
            <v>1.4408299131727116E-2</v>
          </cell>
          <cell r="JP252">
            <v>9.7866404758652197E-3</v>
          </cell>
          <cell r="JQ252">
            <v>1.497424852198734E-2</v>
          </cell>
          <cell r="JR252">
            <v>9.875406139260582E-3</v>
          </cell>
          <cell r="JS252">
            <v>1.4651160183881708E-2</v>
          </cell>
          <cell r="JT252">
            <v>1.3112223474746594E-2</v>
          </cell>
        </row>
        <row r="253">
          <cell r="BM253" t="str">
            <v>Paint—North America (US$)</v>
          </cell>
          <cell r="BN253">
            <v>0</v>
          </cell>
          <cell r="BO253">
            <v>4.8941463629428972E-2</v>
          </cell>
          <cell r="BP253">
            <v>-5.4725642069441971E-3</v>
          </cell>
          <cell r="BQ253">
            <v>-1.5222675585143453E-2</v>
          </cell>
          <cell r="BR253">
            <v>4.0675547168929072E-3</v>
          </cell>
          <cell r="BS253">
            <v>5.7167011720320238E-2</v>
          </cell>
          <cell r="BT253">
            <v>1.7673783631619866E-3</v>
          </cell>
          <cell r="BU253">
            <v>4.8603592703029275E-2</v>
          </cell>
          <cell r="BV253">
            <v>7.0033564968658535E-2</v>
          </cell>
          <cell r="BW253">
            <v>4.1390213521109276E-2</v>
          </cell>
          <cell r="BX253">
            <v>8.2981220539644074E-3</v>
          </cell>
          <cell r="BY253">
            <v>4.2234679238400963E-2</v>
          </cell>
          <cell r="BZ253">
            <v>4.1675612060370293E-2</v>
          </cell>
          <cell r="CA253">
            <v>8.1379460646059609E-2</v>
          </cell>
          <cell r="CB253">
            <v>-1.5383763438453824E-2</v>
          </cell>
          <cell r="CC253">
            <v>-0.13009691918159683</v>
          </cell>
          <cell r="CD253">
            <v>3.2015516692352142E-2</v>
          </cell>
          <cell r="CE253">
            <v>3.3305441361244581E-2</v>
          </cell>
          <cell r="CF253">
            <v>3.9525925035758247E-2</v>
          </cell>
          <cell r="CG253">
            <v>1.764878226138511E-2</v>
          </cell>
          <cell r="CH253">
            <v>9.7686223515820458E-3</v>
          </cell>
          <cell r="CI253">
            <v>7.4208391981561705E-2</v>
          </cell>
          <cell r="CJ253">
            <v>3.7784122863697922E-2</v>
          </cell>
          <cell r="CK253">
            <v>-1.4413257718014938E-2</v>
          </cell>
          <cell r="CL253">
            <v>1.1167056438892042E-2</v>
          </cell>
          <cell r="CM253">
            <v>4.9234261424617828E-2</v>
          </cell>
          <cell r="CN253">
            <v>4.3621295691768903E-2</v>
          </cell>
          <cell r="CO253">
            <v>7.9087026988776801E-2</v>
          </cell>
          <cell r="CP253">
            <v>4.2441842047657344E-2</v>
          </cell>
          <cell r="CQ253">
            <v>3.8396378330137204E-2</v>
          </cell>
          <cell r="CR253">
            <v>4.319658386578492E-2</v>
          </cell>
          <cell r="CS253">
            <v>4.6725979066057265E-2</v>
          </cell>
          <cell r="CT253">
            <v>4.1972014046664188E-2</v>
          </cell>
          <cell r="CU253">
            <v>4.15653873100824E-2</v>
          </cell>
          <cell r="CV253">
            <v>3.2146125955537751E-2</v>
          </cell>
          <cell r="CW253">
            <v>3.9381455377985139E-2</v>
          </cell>
          <cell r="CX253">
            <v>3.1469427338730128E-2</v>
          </cell>
          <cell r="CY253">
            <v>4.184680558835769E-2</v>
          </cell>
          <cell r="CZ253">
            <v>3.6108697571293605E-2</v>
          </cell>
          <cell r="DA253">
            <v>3.5150732596647132E-2</v>
          </cell>
          <cell r="DB253">
            <v>3.1919759252436133E-2</v>
          </cell>
          <cell r="DC253">
            <v>3.9877880827596017E-2</v>
          </cell>
          <cell r="DD253">
            <v>4.2915579349997256E-2</v>
          </cell>
          <cell r="DE253">
            <v>3.8393471491945823E-2</v>
          </cell>
          <cell r="DF253">
            <v>3.8589570779924837E-2</v>
          </cell>
          <cell r="DG253">
            <v>3.9299939799634816E-2</v>
          </cell>
          <cell r="DH253">
            <v>3.7624101173679633E-2</v>
          </cell>
          <cell r="DI253">
            <v>3.8292057936653939E-2</v>
          </cell>
          <cell r="DJ253">
            <v>3.7889721443484292E-2</v>
          </cell>
          <cell r="DK253">
            <v>4.0335008712060555E-2</v>
          </cell>
          <cell r="DL253">
            <v>4.7706219963912423E-2</v>
          </cell>
          <cell r="DN253">
            <v>1.8448448373057463E-2</v>
          </cell>
          <cell r="DO253">
            <v>2.270667559685513E-2</v>
          </cell>
          <cell r="DP253">
            <v>1.6523543304737688E-2</v>
          </cell>
          <cell r="DQ253">
            <v>3.6169049366250171E-2</v>
          </cell>
          <cell r="DR253">
            <v>4.4563934150040216E-2</v>
          </cell>
          <cell r="DS253">
            <v>4.2597043406651325E-2</v>
          </cell>
          <cell r="DT253">
            <v>4.7370883511035362E-2</v>
          </cell>
          <cell r="DU253">
            <v>4.9941871522942959E-2</v>
          </cell>
          <cell r="DV253">
            <v>4.3474182295558411E-2</v>
          </cell>
          <cell r="DW253">
            <v>4.364365667558652E-2</v>
          </cell>
          <cell r="DX253">
            <v>3.5873267636836591E-2</v>
          </cell>
          <cell r="DY253">
            <v>4.4089559525484476E-2</v>
          </cell>
          <cell r="DZ253">
            <v>4.0773989356963684E-2</v>
          </cell>
          <cell r="EA253">
            <v>4.5151811837095053E-2</v>
          </cell>
          <cell r="EB253">
            <v>4.2350112497279484E-2</v>
          </cell>
          <cell r="EC253">
            <v>4.1776943565907915E-2</v>
          </cell>
          <cell r="ED253">
            <v>3.2022685777932776E-2</v>
          </cell>
          <cell r="EE253">
            <v>4.1871774868975822E-2</v>
          </cell>
          <cell r="EF253">
            <v>4.416994373524015E-2</v>
          </cell>
          <cell r="EG253">
            <v>3.9618737559178913E-2</v>
          </cell>
          <cell r="EH253">
            <v>4.0519049318921078E-2</v>
          </cell>
          <cell r="EI253">
            <v>4.1264936789616562E-2</v>
          </cell>
          <cell r="EJ253">
            <v>3.9505306232363618E-2</v>
          </cell>
          <cell r="EK253">
            <v>4.0206660833486639E-2</v>
          </cell>
          <cell r="EL253">
            <v>3.9394985034512747E-2</v>
          </cell>
          <cell r="EM253">
            <v>4.3622818452625403E-2</v>
          </cell>
          <cell r="EN253">
            <v>5.0091530962108048E-2</v>
          </cell>
          <cell r="EP253">
            <v>2.4654605344892038E-2</v>
          </cell>
          <cell r="EQ253">
            <v>3.7684059294025365E-2</v>
          </cell>
          <cell r="ER253">
            <v>2.2738660957408771E-2</v>
          </cell>
          <cell r="ES253">
            <v>5.8992567044034189E-2</v>
          </cell>
          <cell r="ET253">
            <v>4.5568061258985597E-2</v>
          </cell>
          <cell r="EU253">
            <v>6.412895258877142E-3</v>
          </cell>
          <cell r="EV253">
            <v>5.4667741652166492E-3</v>
          </cell>
          <cell r="EW253">
            <v>2.2803715593775833E-2</v>
          </cell>
          <cell r="EX253">
            <v>3.0484258140480582E-2</v>
          </cell>
          <cell r="EY253">
            <v>3.274469839798836E-2</v>
          </cell>
          <cell r="EZ253">
            <v>4.4638229297613557E-3</v>
          </cell>
          <cell r="FA253">
            <v>5.0240058420778166E-2</v>
          </cell>
          <cell r="FB253">
            <v>4.6912590781001642E-2</v>
          </cell>
          <cell r="FC253">
            <v>4.9333656184087971E-2</v>
          </cell>
          <cell r="FD253">
            <v>4.8902425680768524E-2</v>
          </cell>
          <cell r="FE253">
            <v>2.4008352927700094E-2</v>
          </cell>
          <cell r="FF253">
            <v>2.7892536649265089E-2</v>
          </cell>
          <cell r="FG253">
            <v>2.7351399094074354E-2</v>
          </cell>
          <cell r="FH253">
            <v>4.3808065190746356E-2</v>
          </cell>
          <cell r="FI253">
            <v>4.6479913280831162E-2</v>
          </cell>
          <cell r="FJ253">
            <v>4.2927868925867765E-2</v>
          </cell>
          <cell r="FK253">
            <v>4.8954789745325217E-2</v>
          </cell>
          <cell r="FL253">
            <v>4.0303951119569956E-2</v>
          </cell>
          <cell r="FM253">
            <v>4.3779363086739354E-2</v>
          </cell>
          <cell r="FN253">
            <v>3.6666249663571834E-2</v>
          </cell>
          <cell r="FO253">
            <v>4.6600826010569842E-2</v>
          </cell>
          <cell r="FP253">
            <v>4.5337273522328941E-2</v>
          </cell>
          <cell r="FQ253">
            <v>102.41550766121459</v>
          </cell>
          <cell r="FS253">
            <v>2.5830508286791565E-2</v>
          </cell>
          <cell r="FT253">
            <v>-2.0734369702500199E-2</v>
          </cell>
          <cell r="FU253">
            <v>-3.4283151367076714E-2</v>
          </cell>
          <cell r="FV253">
            <v>-2.2180639988511386E-2</v>
          </cell>
          <cell r="FW253">
            <v>2.5024437614641348E-2</v>
          </cell>
          <cell r="FX253">
            <v>-2.8217644349023518E-2</v>
          </cell>
          <cell r="FY253">
            <v>2.101021741880027E-2</v>
          </cell>
          <cell r="FZ253">
            <v>4.9896986964732992E-2</v>
          </cell>
          <cell r="GA253">
            <v>3.4757991742639494E-2</v>
          </cell>
          <cell r="GB253">
            <v>-3.6758484772974054E-3</v>
          </cell>
          <cell r="GC253">
            <v>2.1020933815508958E-2</v>
          </cell>
          <cell r="GD253">
            <v>2.2548239751986277E-2</v>
          </cell>
          <cell r="GE253">
            <v>6.2770406348618302E-2</v>
          </cell>
          <cell r="GF253">
            <v>-3.3457167800803211E-2</v>
          </cell>
          <cell r="GG253">
            <v>-0.13871421824383523</v>
          </cell>
          <cell r="GH253">
            <v>2.1775369565327551E-2</v>
          </cell>
          <cell r="GI253">
            <v>1.4059746807180806E-2</v>
          </cell>
          <cell r="GJ253">
            <v>1.5270978210056185E-2</v>
          </cell>
          <cell r="GK253">
            <v>-2.3451709455024616E-4</v>
          </cell>
          <cell r="GL253">
            <v>-2.2561433444440171E-3</v>
          </cell>
          <cell r="GM253">
            <v>3.1351790552605951E-2</v>
          </cell>
          <cell r="GN253">
            <v>-1.8906394603169563E-2</v>
          </cell>
          <cell r="GO253">
            <v>-4.5387196838395427E-2</v>
          </cell>
          <cell r="GP253">
            <v>-1.2196184113406616E-2</v>
          </cell>
          <cell r="GQ253">
            <v>2.6875936272317658E-2</v>
          </cell>
          <cell r="GR253">
            <v>2.1047044163773121E-2</v>
          </cell>
          <cell r="GS253">
            <v>5.5065665148853693E-2</v>
          </cell>
          <cell r="GT253">
            <v>1.932952463235682E-2</v>
          </cell>
          <cell r="GU253">
            <v>1.532578599109935E-2</v>
          </cell>
          <cell r="GV253">
            <v>1.9986972407569636E-2</v>
          </cell>
          <cell r="GW253">
            <v>2.274874571733676E-2</v>
          </cell>
          <cell r="GX253">
            <v>1.8334000209338175E-2</v>
          </cell>
          <cell r="GY253">
            <v>1.801816934679068E-2</v>
          </cell>
          <cell r="GZ253">
            <v>9.8089705582069531E-3</v>
          </cell>
          <cell r="HA253">
            <v>1.7627480036256138E-2</v>
          </cell>
          <cell r="HB253">
            <v>9.8361491862453132E-3</v>
          </cell>
          <cell r="HC253">
            <v>1.9893518013478717E-2</v>
          </cell>
          <cell r="HD253">
            <v>1.4302798058195787E-2</v>
          </cell>
          <cell r="HE253">
            <v>1.3569109975060778E-2</v>
          </cell>
          <cell r="HF253">
            <v>1.0077377105507157E-2</v>
          </cell>
          <cell r="HG253">
            <v>1.7933705058927885E-2</v>
          </cell>
          <cell r="HH253">
            <v>2.0951825682568037E-2</v>
          </cell>
          <cell r="HI253">
            <v>1.6632704143394461E-2</v>
          </cell>
          <cell r="HJ253">
            <v>1.6853145914164092E-2</v>
          </cell>
          <cell r="HK253">
            <v>1.7468883102929711E-2</v>
          </cell>
          <cell r="HL253">
            <v>1.5892852676565816E-2</v>
          </cell>
          <cell r="HM253">
            <v>1.6569720184462122E-2</v>
          </cell>
          <cell r="HN253">
            <v>1.603202194879505E-2</v>
          </cell>
          <cell r="HO253">
            <v>1.8447030435561063E-2</v>
          </cell>
          <cell r="HP253">
            <v>2.5422495872973405E-2</v>
          </cell>
          <cell r="HR253">
            <v>-5.7745520310599208E-3</v>
          </cell>
          <cell r="HS253">
            <v>2.0265140816571048E-3</v>
          </cell>
          <cell r="HT253">
            <v>-5.6813642314013091E-3</v>
          </cell>
          <cell r="HU253">
            <v>1.3333257332975856E-2</v>
          </cell>
          <cell r="HV253">
            <v>2.1634278682641783E-2</v>
          </cell>
          <cell r="HW253">
            <v>1.9674215102595483E-2</v>
          </cell>
          <cell r="HX253">
            <v>2.5180919295023863E-2</v>
          </cell>
          <cell r="HY253">
            <v>2.6688977086487542E-2</v>
          </cell>
          <cell r="HZ253">
            <v>2.0167743820491246E-2</v>
          </cell>
          <cell r="IA253">
            <v>1.578641402033587E-2</v>
          </cell>
          <cell r="IB253">
            <v>1.3626290143053499E-2</v>
          </cell>
          <cell r="IC253">
            <v>2.1720311548486304E-2</v>
          </cell>
          <cell r="ID253">
            <v>1.8298015909835375E-2</v>
          </cell>
          <cell r="IE253">
            <v>2.2432130227843627E-2</v>
          </cell>
          <cell r="IF253">
            <v>1.9630802637858658E-2</v>
          </cell>
          <cell r="IG253">
            <v>1.9197345193862292E-2</v>
          </cell>
          <cell r="IH253">
            <v>9.2438738277487165E-3</v>
          </cell>
          <cell r="II253">
            <v>1.8891688410126228E-2</v>
          </cell>
          <cell r="IJ253">
            <v>2.1137739496073005E-2</v>
          </cell>
          <cell r="IK253">
            <v>1.6724525037925986E-2</v>
          </cell>
          <cell r="IL253">
            <v>1.763861684080914E-2</v>
          </cell>
          <cell r="IM253">
            <v>1.8258461477447918E-2</v>
          </cell>
          <cell r="IN253">
            <v>1.6553076630075214E-2</v>
          </cell>
          <cell r="IO253">
            <v>1.725343445120453E-2</v>
          </cell>
          <cell r="IP253">
            <v>1.6278086546880122E-2</v>
          </cell>
          <cell r="IQ253">
            <v>2.0381821531928246E-2</v>
          </cell>
          <cell r="IR253">
            <v>2.6433129457998694E-2</v>
          </cell>
          <cell r="IT253">
            <v>1.8140869754952327E-3</v>
          </cell>
          <cell r="IU253">
            <v>1.7056799575276615E-2</v>
          </cell>
          <cell r="IV253">
            <v>9.3620636003732827E-4</v>
          </cell>
          <cell r="IW253">
            <v>3.5925187045611207E-2</v>
          </cell>
          <cell r="IX253">
            <v>2.2690614759561134E-2</v>
          </cell>
          <cell r="IY253">
            <v>-1.549414634874402E-2</v>
          </cell>
          <cell r="IZ253">
            <v>-1.5538953418110069E-2</v>
          </cell>
          <cell r="JA253">
            <v>4.0097451301646103E-4</v>
          </cell>
          <cell r="JB253">
            <v>7.5976503248564864E-3</v>
          </cell>
          <cell r="JC253">
            <v>5.1758436738487124E-3</v>
          </cell>
          <cell r="JD253">
            <v>-1.7374607538951037E-2</v>
          </cell>
          <cell r="JE253">
            <v>2.7102694300617625E-2</v>
          </cell>
          <cell r="JF253">
            <v>2.3279982873575467E-2</v>
          </cell>
          <cell r="JG253">
            <v>2.5373629128849773E-2</v>
          </cell>
          <cell r="JH253">
            <v>2.4895475023996916E-2</v>
          </cell>
          <cell r="JI253">
            <v>5.7375808798232342E-4</v>
          </cell>
          <cell r="JJ253">
            <v>3.7596475695038656E-3</v>
          </cell>
          <cell r="JK253">
            <v>3.2610010041604909E-3</v>
          </cell>
          <cell r="JL253">
            <v>1.9335740501641663E-2</v>
          </cell>
          <cell r="JM253">
            <v>2.1771314213807624E-2</v>
          </cell>
          <cell r="JN253">
            <v>1.835516094473677E-2</v>
          </cell>
          <cell r="JO253">
            <v>2.3877638771102383E-2</v>
          </cell>
          <cell r="JP253">
            <v>1.5511413538360053E-2</v>
          </cell>
          <cell r="JQ253">
            <v>1.900254453101069E-2</v>
          </cell>
          <cell r="JR253">
            <v>1.1782136481564676E-2</v>
          </cell>
          <cell r="JS253">
            <v>2.1331496512533077E-2</v>
          </cell>
          <cell r="JT253">
            <v>1.9769176651381448E-2</v>
          </cell>
        </row>
        <row r="254">
          <cell r="BM254" t="str">
            <v>Paint—South America (US$)</v>
          </cell>
          <cell r="BN254">
            <v>0</v>
          </cell>
          <cell r="BO254">
            <v>1.0248137468818808E-2</v>
          </cell>
          <cell r="BP254">
            <v>-0.11837943409324492</v>
          </cell>
          <cell r="BQ254">
            <v>-4.2612307837752161E-2</v>
          </cell>
          <cell r="BR254">
            <v>3.9544475556555048E-2</v>
          </cell>
          <cell r="BS254">
            <v>0.17431071246742391</v>
          </cell>
          <cell r="BT254">
            <v>3.976283727160923E-2</v>
          </cell>
          <cell r="BU254">
            <v>0.12966292185158657</v>
          </cell>
          <cell r="BV254">
            <v>9.4405960079500195E-2</v>
          </cell>
          <cell r="BW254">
            <v>3.9856892808303179E-2</v>
          </cell>
          <cell r="BX254">
            <v>5.8289067054745125E-2</v>
          </cell>
          <cell r="BY254">
            <v>5.1459782558142875E-2</v>
          </cell>
          <cell r="BZ254">
            <v>6.2580717989102475E-3</v>
          </cell>
          <cell r="CA254">
            <v>6.1668432609179202E-2</v>
          </cell>
          <cell r="CB254">
            <v>-1.7771423957400279E-2</v>
          </cell>
          <cell r="CC254">
            <v>-0.27394027672092836</v>
          </cell>
          <cell r="CD254">
            <v>6.1566680126688089E-2</v>
          </cell>
          <cell r="CE254">
            <v>5.3795352083991332E-2</v>
          </cell>
          <cell r="CF254">
            <v>-2.4718495277305075E-2</v>
          </cell>
          <cell r="CG254">
            <v>-2.8735755628313542E-2</v>
          </cell>
          <cell r="CH254">
            <v>-0.11541138060642508</v>
          </cell>
          <cell r="CI254">
            <v>2.1892489271732041E-2</v>
          </cell>
          <cell r="CJ254">
            <v>6.0519094904865067E-3</v>
          </cell>
          <cell r="CK254">
            <v>8.665414743031441E-2</v>
          </cell>
          <cell r="CL254">
            <v>1.709214563897106E-2</v>
          </cell>
          <cell r="CM254">
            <v>6.9803354214777805E-2</v>
          </cell>
          <cell r="CN254">
            <v>7.5703850898609676E-2</v>
          </cell>
          <cell r="CO254">
            <v>7.4448135297412371E-2</v>
          </cell>
          <cell r="CP254">
            <v>4.4503624428758812E-2</v>
          </cell>
          <cell r="CQ254">
            <v>4.874007033316119E-2</v>
          </cell>
          <cell r="CR254">
            <v>4.6430286273776183E-2</v>
          </cell>
          <cell r="CS254">
            <v>2.6822715036716255E-2</v>
          </cell>
          <cell r="CT254">
            <v>1.235867167696075E-2</v>
          </cell>
          <cell r="CU254">
            <v>3.6497299459965521E-2</v>
          </cell>
          <cell r="CV254">
            <v>3.0649597891325125E-2</v>
          </cell>
          <cell r="CW254">
            <v>5.0224867492817252E-2</v>
          </cell>
          <cell r="CX254">
            <v>5.7553705450869123E-2</v>
          </cell>
          <cell r="CY254">
            <v>4.5795565146805411E-2</v>
          </cell>
          <cell r="CZ254">
            <v>4.0237477543294813E-2</v>
          </cell>
          <cell r="DA254">
            <v>4.9341513928834999E-2</v>
          </cell>
          <cell r="DB254">
            <v>5.8640216291801835E-2</v>
          </cell>
          <cell r="DC254">
            <v>3.8876508657492655E-2</v>
          </cell>
          <cell r="DD254">
            <v>1.9211684532901396E-2</v>
          </cell>
          <cell r="DE254">
            <v>2.0615377959402131E-2</v>
          </cell>
          <cell r="DF254">
            <v>4.7986008260513476E-2</v>
          </cell>
          <cell r="DG254">
            <v>3.148392452372277E-2</v>
          </cell>
          <cell r="DH254">
            <v>3.3311922926589001E-2</v>
          </cell>
          <cell r="DI254">
            <v>2.2346872948928675E-2</v>
          </cell>
          <cell r="DJ254">
            <v>4.111248343688248E-2</v>
          </cell>
          <cell r="DK254">
            <v>4.3119309171470027E-2</v>
          </cell>
          <cell r="DL254">
            <v>3.0539414723244812E-2</v>
          </cell>
          <cell r="DN254">
            <v>4.3062937023871123E-2</v>
          </cell>
          <cell r="DO254">
            <v>5.5111721201780074E-2</v>
          </cell>
          <cell r="DP254">
            <v>5.8774754580154548E-2</v>
          </cell>
          <cell r="DQ254">
            <v>9.0307247558339826E-3</v>
          </cell>
          <cell r="DR254">
            <v>6.6424839001599595E-2</v>
          </cell>
          <cell r="DS254">
            <v>5.4311884058129541E-2</v>
          </cell>
          <cell r="DT254">
            <v>5.5801425462892698E-2</v>
          </cell>
          <cell r="DU254">
            <v>3.8284993725700038E-2</v>
          </cell>
          <cell r="DV254">
            <v>3.1025809064583812E-2</v>
          </cell>
          <cell r="DW254">
            <v>4.4132816674154147E-2</v>
          </cell>
          <cell r="DX254">
            <v>3.3508760309329103E-2</v>
          </cell>
          <cell r="DY254">
            <v>5.2736110867458115E-2</v>
          </cell>
          <cell r="DZ254">
            <v>6.2766311796498095E-2</v>
          </cell>
          <cell r="EA254">
            <v>4.8085343404145685E-2</v>
          </cell>
          <cell r="EB254">
            <v>4.2002477580902017E-2</v>
          </cell>
          <cell r="EC254">
            <v>6.8479580182038507E-2</v>
          </cell>
          <cell r="ED254">
            <v>7.7229048939309472E-2</v>
          </cell>
          <cell r="EE254">
            <v>4.082033409036729E-2</v>
          </cell>
          <cell r="EF254">
            <v>2.0172268759546468E-2</v>
          </cell>
          <cell r="EG254">
            <v>2.1646146857372237E-2</v>
          </cell>
          <cell r="EH254">
            <v>5.8203890876147191E-2</v>
          </cell>
          <cell r="EI254">
            <v>4.0457725637693703E-2</v>
          </cell>
          <cell r="EJ254">
            <v>3.9534121151823268E-2</v>
          </cell>
          <cell r="EK254">
            <v>3.9642909180039876E-2</v>
          </cell>
          <cell r="EL254">
            <v>6.5512814144216724E-2</v>
          </cell>
          <cell r="EM254">
            <v>5.9427229525670859E-2</v>
          </cell>
          <cell r="EN254">
            <v>3.5697704437874761E-2</v>
          </cell>
          <cell r="EP254">
            <v>5.1696247063838414E-2</v>
          </cell>
          <cell r="EQ254">
            <v>6.1191392384463021E-2</v>
          </cell>
          <cell r="ER254">
            <v>6.490955935668978E-2</v>
          </cell>
          <cell r="ES254">
            <v>2.7745274438259929E-2</v>
          </cell>
          <cell r="ET254">
            <v>1.1679381034244908E-2</v>
          </cell>
          <cell r="EU254">
            <v>5.7332758593837595E-2</v>
          </cell>
          <cell r="EV254">
            <v>5.5739283002426726E-2</v>
          </cell>
          <cell r="EW254">
            <v>1.8090905604959674E-2</v>
          </cell>
          <cell r="EX254">
            <v>3.5178936267637836E-2</v>
          </cell>
          <cell r="EY254">
            <v>4.950066725176748E-2</v>
          </cell>
          <cell r="EZ254">
            <v>1.034814932178129E-2</v>
          </cell>
          <cell r="FA254">
            <v>2.3340371153318825E-2</v>
          </cell>
          <cell r="FB254">
            <v>3.1794381000463987E-2</v>
          </cell>
          <cell r="FC254">
            <v>3.8036003483994517E-2</v>
          </cell>
          <cell r="FD254">
            <v>7.1912740845527554E-2</v>
          </cell>
          <cell r="FE254">
            <v>3.8570738832306231E-2</v>
          </cell>
          <cell r="FF254">
            <v>5.6908723244460176E-2</v>
          </cell>
          <cell r="FG254">
            <v>4.2366428167136441E-2</v>
          </cell>
          <cell r="FH254">
            <v>3.932447055172765E-2</v>
          </cell>
          <cell r="FI254">
            <v>3.6515878919177944E-2</v>
          </cell>
          <cell r="FJ254">
            <v>4.0191753040682537E-2</v>
          </cell>
          <cell r="FK254">
            <v>4.9074000040221347E-2</v>
          </cell>
          <cell r="FL254">
            <v>3.6065161685508114E-2</v>
          </cell>
          <cell r="FM254">
            <v>4.2157673716613268E-2</v>
          </cell>
          <cell r="FN254">
            <v>4.3871938167859101E-2</v>
          </cell>
          <cell r="FO254">
            <v>3.593700860596892E-2</v>
          </cell>
          <cell r="FP254">
            <v>3.2413654228371565E-2</v>
          </cell>
          <cell r="FQ254">
            <v>70.83899474669208</v>
          </cell>
          <cell r="FS254">
            <v>-1.2010301538100676E-2</v>
          </cell>
          <cell r="FT254">
            <v>-0.13190859489213391</v>
          </cell>
          <cell r="FU254">
            <v>-6.1142654209427993E-2</v>
          </cell>
          <cell r="FV254">
            <v>1.2368848108828878E-2</v>
          </cell>
          <cell r="FW254">
            <v>0.13860644939440769</v>
          </cell>
          <cell r="FX254">
            <v>8.640529873440661E-3</v>
          </cell>
          <cell r="FY254">
            <v>9.9936518886498238E-2</v>
          </cell>
          <cell r="FZ254">
            <v>7.3810726710584973E-2</v>
          </cell>
          <cell r="GA254">
            <v>3.3234436171557302E-2</v>
          </cell>
          <cell r="GB254">
            <v>4.5721432715947863E-2</v>
          </cell>
          <cell r="GC254">
            <v>3.0058268490411821E-2</v>
          </cell>
          <cell r="GD254">
            <v>-1.2218959394653783E-2</v>
          </cell>
          <cell r="GE254">
            <v>4.3398578013919886E-2</v>
          </cell>
          <cell r="GF254">
            <v>-3.5801000935600902E-2</v>
          </cell>
          <cell r="GG254">
            <v>-0.28113265701075973</v>
          </cell>
          <cell r="GH254">
            <v>5.103331234895836E-2</v>
          </cell>
          <cell r="GI254">
            <v>3.41680253934602E-2</v>
          </cell>
          <cell r="GJ254">
            <v>-4.7474446300196593E-2</v>
          </cell>
          <cell r="GK254">
            <v>-4.5803932329923192E-2</v>
          </cell>
          <cell r="GL254">
            <v>-0.12594544816420594</v>
          </cell>
          <cell r="GM254">
            <v>-1.887691771006883E-2</v>
          </cell>
          <cell r="GN254">
            <v>-4.8905188128395283E-2</v>
          </cell>
          <cell r="GO254">
            <v>5.2503972754176509E-2</v>
          </cell>
          <cell r="GP254">
            <v>-6.4079954218972945E-3</v>
          </cell>
          <cell r="GQ254">
            <v>4.7006718494858823E-2</v>
          </cell>
          <cell r="GR254">
            <v>5.2435631478342959E-2</v>
          </cell>
          <cell r="GS254">
            <v>5.0530038989432091E-2</v>
          </cell>
          <cell r="GT254">
            <v>2.1345594565136405E-2</v>
          </cell>
          <cell r="GU254">
            <v>2.5439666809818018E-2</v>
          </cell>
          <cell r="GV254">
            <v>2.3148729625534825E-2</v>
          </cell>
          <cell r="GW254">
            <v>3.3014035009411025E-3</v>
          </cell>
          <cell r="GX254">
            <v>-1.060753851567231E-2</v>
          </cell>
          <cell r="GY254">
            <v>1.3064658431274134E-2</v>
          </cell>
          <cell r="GZ254">
            <v>8.3448295553667506E-3</v>
          </cell>
          <cell r="HA254">
            <v>2.8243942441195102E-2</v>
          </cell>
          <cell r="HB254">
            <v>3.5373354909372434E-2</v>
          </cell>
          <cell r="HC254">
            <v>2.3759071237093421E-2</v>
          </cell>
          <cell r="HD254">
            <v>1.834468390278321E-2</v>
          </cell>
          <cell r="HE254">
            <v>2.7464030928877836E-2</v>
          </cell>
          <cell r="HF254">
            <v>3.6232249051108223E-2</v>
          </cell>
          <cell r="HG254">
            <v>1.6953464492175163E-2</v>
          </cell>
          <cell r="HH254">
            <v>-2.2528662105042452E-3</v>
          </cell>
          <cell r="HI254">
            <v>-7.7282834376191101E-4</v>
          </cell>
          <cell r="HJ254">
            <v>2.6052927311301488E-2</v>
          </cell>
          <cell r="HK254">
            <v>9.8170474503356253E-3</v>
          </cell>
          <cell r="HL254">
            <v>1.167098557100088E-2</v>
          </cell>
          <cell r="HM254">
            <v>9.5812793798621954E-4</v>
          </cell>
          <cell r="HN254">
            <v>1.9186913375851544E-2</v>
          </cell>
          <cell r="HO254">
            <v>2.1172751007280111E-2</v>
          </cell>
          <cell r="HP254">
            <v>8.6208124042459477E-3</v>
          </cell>
          <cell r="HR254">
            <v>1.8254500243972238E-2</v>
          </cell>
          <cell r="HS254">
            <v>3.3776296948000439E-2</v>
          </cell>
          <cell r="HT254">
            <v>3.5646912945892728E-2</v>
          </cell>
          <cell r="HU254">
            <v>-1.3206974584636932E-2</v>
          </cell>
          <cell r="HV254">
            <v>4.3015305759309896E-2</v>
          </cell>
          <cell r="HW254">
            <v>3.1131490012293206E-2</v>
          </cell>
          <cell r="HX254">
            <v>3.3432848849707986E-2</v>
          </cell>
          <cell r="HY254">
            <v>1.5290262294483048E-2</v>
          </cell>
          <cell r="HZ254">
            <v>7.9974102858932916E-3</v>
          </cell>
          <cell r="IA254">
            <v>1.626251721671812E-2</v>
          </cell>
          <cell r="IB254">
            <v>1.1312564260479885E-2</v>
          </cell>
          <cell r="IC254">
            <v>3.0181613599008283E-2</v>
          </cell>
          <cell r="ID254">
            <v>3.9815404444173863E-2</v>
          </cell>
          <cell r="IE254">
            <v>2.5301892204257603E-2</v>
          </cell>
          <cell r="IF254">
            <v>1.9290744854431718E-2</v>
          </cell>
          <cell r="IG254">
            <v>4.5321225662632969E-2</v>
          </cell>
          <cell r="IH254">
            <v>5.3452441824740404E-2</v>
          </cell>
          <cell r="II254">
            <v>1.7863438777089957E-2</v>
          </cell>
          <cell r="IJ254">
            <v>-2.3305969800578863E-3</v>
          </cell>
          <cell r="IK254">
            <v>-8.5227796189024652E-4</v>
          </cell>
          <cell r="IL254">
            <v>3.4934578614045586E-2</v>
          </cell>
          <cell r="IM254">
            <v>1.7469085443929888E-2</v>
          </cell>
          <cell r="IN254">
            <v>1.6581255317431598E-2</v>
          </cell>
          <cell r="IO254">
            <v>1.6702122555944499E-2</v>
          </cell>
          <cell r="IP254">
            <v>4.1815036190221866E-2</v>
          </cell>
          <cell r="IQ254">
            <v>3.5834275688559458E-2</v>
          </cell>
          <cell r="IR254">
            <v>1.2363593642765736E-2</v>
          </cell>
          <cell r="IT254">
            <v>2.8252944974739069E-2</v>
          </cell>
          <cell r="IU254">
            <v>4.0096849911769317E-2</v>
          </cell>
          <cell r="IV254">
            <v>4.2208117429730185E-2</v>
          </cell>
          <cell r="IW254">
            <v>5.358534885191002E-3</v>
          </cell>
          <cell r="IX254">
            <v>-1.0456567615824586E-2</v>
          </cell>
          <cell r="IY254">
            <v>3.4317321445988203E-2</v>
          </cell>
          <cell r="IZ254">
            <v>3.3683286377200083E-2</v>
          </cell>
          <cell r="JA254">
            <v>-4.2086095485445174E-3</v>
          </cell>
          <cell r="JB254">
            <v>1.2188061689792029E-2</v>
          </cell>
          <cell r="JC254">
            <v>2.1484516238614138E-2</v>
          </cell>
          <cell r="JD254">
            <v>-1.1618214527739701E-2</v>
          </cell>
          <cell r="JE254">
            <v>7.9562188729154215E-4</v>
          </cell>
          <cell r="JF254">
            <v>8.5030458288437583E-3</v>
          </cell>
          <cell r="JG254">
            <v>1.4333942103220032E-2</v>
          </cell>
          <cell r="JH254">
            <v>4.7379137292135498E-2</v>
          </cell>
          <cell r="JI254">
            <v>1.4802881463431783E-2</v>
          </cell>
          <cell r="JJ254">
            <v>3.2094591342465728E-2</v>
          </cell>
          <cell r="JK254">
            <v>1.7923942147016314E-2</v>
          </cell>
          <cell r="JL254">
            <v>1.4957264789597691E-2</v>
          </cell>
          <cell r="JM254">
            <v>1.2042542208371421E-2</v>
          </cell>
          <cell r="JN254">
            <v>1.5683511432205366E-2</v>
          </cell>
          <cell r="JO254">
            <v>2.399399912947886E-2</v>
          </cell>
          <cell r="JP254">
            <v>1.1373642990393673E-2</v>
          </cell>
          <cell r="JQ254">
            <v>1.7419350176879567E-2</v>
          </cell>
          <cell r="JR254">
            <v>1.8814859802165129E-2</v>
          </cell>
          <cell r="JS254">
            <v>1.0925148344537616E-2</v>
          </cell>
          <cell r="JT254">
            <v>7.1616585416069967E-3</v>
          </cell>
        </row>
        <row r="255">
          <cell r="BM255" t="str">
            <v>Paint—Europe (US$)</v>
          </cell>
          <cell r="BN255">
            <v>0</v>
          </cell>
          <cell r="BO255">
            <v>-1.3938631331479212E-2</v>
          </cell>
          <cell r="BP255">
            <v>0.13181765073514184</v>
          </cell>
          <cell r="BQ255">
            <v>2.6858352133269259E-2</v>
          </cell>
          <cell r="BR255">
            <v>6.9042601420449934E-2</v>
          </cell>
          <cell r="BS255">
            <v>-1.2178035405954635E-2</v>
          </cell>
          <cell r="BT255">
            <v>3.2253986520571765E-2</v>
          </cell>
          <cell r="BU255">
            <v>9.56966438323128E-2</v>
          </cell>
          <cell r="BV255">
            <v>-7.9468101082718068E-3</v>
          </cell>
          <cell r="BW255">
            <v>-1.3694435196738075E-2</v>
          </cell>
          <cell r="BX255">
            <v>-3.8152707677147513E-2</v>
          </cell>
          <cell r="BY255">
            <v>6.8628124018077941E-2</v>
          </cell>
          <cell r="BZ255">
            <v>2.2250032577625367E-2</v>
          </cell>
          <cell r="CA255">
            <v>8.2940917659989788E-2</v>
          </cell>
          <cell r="CB255">
            <v>-1.9003633360815897E-2</v>
          </cell>
          <cell r="CC255">
            <v>-0.2028882276759254</v>
          </cell>
          <cell r="CD255">
            <v>-8.9038565873413522E-2</v>
          </cell>
          <cell r="CE255">
            <v>5.9174120199873004E-2</v>
          </cell>
          <cell r="CF255">
            <v>1.5237246199208521E-2</v>
          </cell>
          <cell r="CG255">
            <v>-2.3435950015015972E-2</v>
          </cell>
          <cell r="CH255">
            <v>1.7733206807899249E-2</v>
          </cell>
          <cell r="CI255">
            <v>8.0870593757332632E-2</v>
          </cell>
          <cell r="CJ255">
            <v>-9.4447589737490678E-2</v>
          </cell>
          <cell r="CK255">
            <v>1.3307973500728876E-2</v>
          </cell>
          <cell r="CL255">
            <v>1.2139758153144414E-2</v>
          </cell>
          <cell r="CM255">
            <v>6.414932405019988E-2</v>
          </cell>
          <cell r="CN255">
            <v>6.8155694161318281E-2</v>
          </cell>
          <cell r="CO255">
            <v>4.4781902921916902E-2</v>
          </cell>
          <cell r="CP255">
            <v>3.9294570062244683E-2</v>
          </cell>
          <cell r="CQ255">
            <v>3.6507762927709859E-2</v>
          </cell>
          <cell r="CR255">
            <v>4.2861100103018523E-2</v>
          </cell>
          <cell r="CS255">
            <v>4.1991083093118067E-2</v>
          </cell>
          <cell r="CT255">
            <v>5.7425367970833988E-2</v>
          </cell>
          <cell r="CU255">
            <v>6.0249828539406351E-2</v>
          </cell>
          <cell r="CV255">
            <v>4.4481694191781232E-2</v>
          </cell>
          <cell r="CW255">
            <v>4.5731892227118792E-2</v>
          </cell>
          <cell r="CX255">
            <v>2.6497514011540234E-2</v>
          </cell>
          <cell r="CY255">
            <v>3.0483017524954518E-2</v>
          </cell>
          <cell r="CZ255">
            <v>6.1917334463748169E-2</v>
          </cell>
          <cell r="DA255">
            <v>8.4884448478278529E-2</v>
          </cell>
          <cell r="DB255">
            <v>4.8368720331267885E-2</v>
          </cell>
          <cell r="DC255">
            <v>4.3199471249986791E-2</v>
          </cell>
          <cell r="DD255">
            <v>2.3007741308759287E-2</v>
          </cell>
          <cell r="DE255">
            <v>3.8017411141517465E-2</v>
          </cell>
          <cell r="DF255">
            <v>7.1809955129594621E-2</v>
          </cell>
          <cell r="DG255">
            <v>5.8176336773181243E-2</v>
          </cell>
          <cell r="DH255">
            <v>4.6273481476199245E-2</v>
          </cell>
          <cell r="DI255">
            <v>4.2308891750503681E-2</v>
          </cell>
          <cell r="DJ255">
            <v>4.5675570261569161E-2</v>
          </cell>
          <cell r="DK255">
            <v>3.4258552916433649E-2</v>
          </cell>
          <cell r="DL255">
            <v>1.459394346826802E-2</v>
          </cell>
          <cell r="DN255">
            <v>9.5480349024200141E-3</v>
          </cell>
          <cell r="DO255">
            <v>4.8655322992689999E-3</v>
          </cell>
          <cell r="DP255">
            <v>-3.441960668059945E-3</v>
          </cell>
          <cell r="DQ255">
            <v>1.6183292758773126E-2</v>
          </cell>
          <cell r="DR255">
            <v>4.1259298565356921E-2</v>
          </cell>
          <cell r="DS255">
            <v>3.8333151074095351E-2</v>
          </cell>
          <cell r="DT255">
            <v>5.990532001787359E-2</v>
          </cell>
          <cell r="DU255">
            <v>4.5883225287203545E-2</v>
          </cell>
          <cell r="DV255">
            <v>6.029663636937569E-2</v>
          </cell>
          <cell r="DW255">
            <v>6.7019039917996986E-2</v>
          </cell>
          <cell r="DX255">
            <v>6.4961174961594564E-2</v>
          </cell>
          <cell r="DY255">
            <v>4.9772399277566215E-2</v>
          </cell>
          <cell r="DZ255">
            <v>2.7702842666149342E-2</v>
          </cell>
          <cell r="EA255">
            <v>4.1072594775458861E-2</v>
          </cell>
          <cell r="EB255">
            <v>6.5013201186935585E-2</v>
          </cell>
          <cell r="EC255">
            <v>8.9128670902192453E-2</v>
          </cell>
          <cell r="ED255">
            <v>5.0459170938103835E-2</v>
          </cell>
          <cell r="EE255">
            <v>4.5359444812486133E-2</v>
          </cell>
          <cell r="EF255">
            <v>2.4158128374197254E-2</v>
          </cell>
          <cell r="EG255">
            <v>3.9918281698593343E-2</v>
          </cell>
          <cell r="EH255">
            <v>7.5400452886074359E-2</v>
          </cell>
          <cell r="EI255">
            <v>6.1085153611840311E-2</v>
          </cell>
          <cell r="EJ255">
            <v>5.1145752728465693E-2</v>
          </cell>
          <cell r="EK255">
            <v>4.8443837594695567E-2</v>
          </cell>
          <cell r="EL255">
            <v>4.7959348774647623E-2</v>
          </cell>
          <cell r="EM255">
            <v>3.9742507243218636E-2</v>
          </cell>
          <cell r="EN255">
            <v>1.5323640641681421E-2</v>
          </cell>
          <cell r="EP255">
            <v>3.3723977004569264E-2</v>
          </cell>
          <cell r="EQ255">
            <v>-1.4917948313688553E-3</v>
          </cell>
          <cell r="ER255">
            <v>2.1232968589202744E-2</v>
          </cell>
          <cell r="ES255">
            <v>3.8863109502313094E-2</v>
          </cell>
          <cell r="ET255">
            <v>5.1977785776710354E-2</v>
          </cell>
          <cell r="EU255">
            <v>8.1820895392017146E-3</v>
          </cell>
          <cell r="EV255">
            <v>6.2708036771340431E-2</v>
          </cell>
          <cell r="EW255">
            <v>3.98759046278159E-2</v>
          </cell>
          <cell r="EX255">
            <v>3.3271075578539602E-2</v>
          </cell>
          <cell r="EY255">
            <v>2.3774112927072922E-2</v>
          </cell>
          <cell r="EZ255">
            <v>2.9529984662135016E-2</v>
          </cell>
          <cell r="FA255">
            <v>5.1235181443161457E-2</v>
          </cell>
          <cell r="FB255">
            <v>1.5441501961170201E-2</v>
          </cell>
          <cell r="FC255">
            <v>7.579311914069338E-2</v>
          </cell>
          <cell r="FD255">
            <v>6.4478692266135423E-2</v>
          </cell>
          <cell r="FE255">
            <v>7.4477726980716585E-2</v>
          </cell>
          <cell r="FF255">
            <v>1.3504277222219384E-2</v>
          </cell>
          <cell r="FG255">
            <v>5.5803421362479497E-2</v>
          </cell>
          <cell r="FH255">
            <v>3.7763105485478184E-2</v>
          </cell>
          <cell r="FI255">
            <v>3.7341368914332276E-2</v>
          </cell>
          <cell r="FJ255">
            <v>5.2888226508434964E-2</v>
          </cell>
          <cell r="FK255">
            <v>3.8869843250596933E-2</v>
          </cell>
          <cell r="FL255">
            <v>3.7710740929118122E-2</v>
          </cell>
          <cell r="FM255">
            <v>5.1797959746759097E-2</v>
          </cell>
          <cell r="FN255">
            <v>3.2176110013986625E-2</v>
          </cell>
          <cell r="FO255">
            <v>5.2355272446511149E-2</v>
          </cell>
          <cell r="FP255">
            <v>5.0681808075526157E-2</v>
          </cell>
          <cell r="FQ255">
            <v>70.765490426271825</v>
          </cell>
          <cell r="FS255">
            <v>-3.5664171837378134E-2</v>
          </cell>
          <cell r="FT255">
            <v>0.11444901894050208</v>
          </cell>
          <cell r="FU255">
            <v>6.9833933308396379E-3</v>
          </cell>
          <cell r="FV255">
            <v>4.1095838059126422E-2</v>
          </cell>
          <cell r="FW255">
            <v>-4.2212211981813685E-2</v>
          </cell>
          <cell r="FX255">
            <v>1.3564349541215215E-3</v>
          </cell>
          <cell r="FY255">
            <v>6.686404312283023E-2</v>
          </cell>
          <cell r="FZ255">
            <v>-2.6615903393100715E-2</v>
          </cell>
          <cell r="GA255">
            <v>-1.997584360847704E-2</v>
          </cell>
          <cell r="GB255">
            <v>-4.9575054780588212E-2</v>
          </cell>
          <cell r="GC255">
            <v>4.6877163868462191E-2</v>
          </cell>
          <cell r="GD255">
            <v>3.4793550855265476E-3</v>
          </cell>
          <cell r="GE255">
            <v>6.4304992833365437E-2</v>
          </cell>
          <cell r="GF255">
            <v>-3.7010592167611156E-2</v>
          </cell>
          <cell r="GG255">
            <v>-0.2107844527607764</v>
          </cell>
          <cell r="GH255">
            <v>-9.8077557014166206E-2</v>
          </cell>
          <cell r="GI255">
            <v>3.944661197144228E-2</v>
          </cell>
          <cell r="GJ255">
            <v>-8.4509801633874115E-3</v>
          </cell>
          <cell r="GK255">
            <v>-4.0597261019897024E-2</v>
          </cell>
          <cell r="GL255">
            <v>5.6135953622296064E-3</v>
          </cell>
          <cell r="GM255">
            <v>3.774819722914402E-2</v>
          </cell>
          <cell r="GN255">
            <v>-0.14391475116359898</v>
          </cell>
          <cell r="GO255">
            <v>-1.8537158069058313E-2</v>
          </cell>
          <cell r="GP255">
            <v>-1.1245956889389119E-2</v>
          </cell>
          <cell r="GQ255">
            <v>4.147317109517723E-2</v>
          </cell>
          <cell r="GR255">
            <v>4.5050746599784031E-2</v>
          </cell>
          <cell r="GS255">
            <v>2.1524201266541754E-2</v>
          </cell>
          <cell r="GT255">
            <v>1.6252031838631442E-2</v>
          </cell>
          <cell r="GU255">
            <v>1.3479130939212602E-2</v>
          </cell>
          <cell r="GV255">
            <v>1.9658952672106489E-2</v>
          </cell>
          <cell r="GW255">
            <v>1.812231146971599E-2</v>
          </cell>
          <cell r="GX255">
            <v>3.343678176787046E-2</v>
          </cell>
          <cell r="GY255">
            <v>3.6280201560310754E-2</v>
          </cell>
          <cell r="GZ255">
            <v>2.1877579012615112E-2</v>
          </cell>
          <cell r="HA255">
            <v>2.384500394384137E-2</v>
          </cell>
          <cell r="HB255">
            <v>4.9685130980179348E-3</v>
          </cell>
          <cell r="HC255">
            <v>8.76918214780531E-3</v>
          </cell>
          <cell r="HD255">
            <v>3.9568267478003794E-2</v>
          </cell>
          <cell r="HE255">
            <v>6.2265938904939588E-2</v>
          </cell>
          <cell r="HF255">
            <v>2.6178167223775084E-2</v>
          </cell>
          <cell r="HG255">
            <v>2.1185201131391551E-2</v>
          </cell>
          <cell r="HH255">
            <v>1.4632457859455883E-3</v>
          </cell>
          <cell r="HI255">
            <v>1.6264524583841089E-2</v>
          </cell>
          <cell r="HJ255">
            <v>4.9378267757118843E-2</v>
          </cell>
          <cell r="HK255">
            <v>3.5948771160447146E-2</v>
          </cell>
          <cell r="HL255">
            <v>2.4361086615496408E-2</v>
          </cell>
          <cell r="HM255">
            <v>2.0502516929808978E-2</v>
          </cell>
          <cell r="HN255">
            <v>2.3653902726479492E-2</v>
          </cell>
          <cell r="HO255">
            <v>1.2498419354702861E-2</v>
          </cell>
          <cell r="HP255">
            <v>-6.9855137018567381E-3</v>
          </cell>
          <cell r="HR255">
            <v>-1.446327612317222E-2</v>
          </cell>
          <cell r="HS255">
            <v>-1.5453863285859737E-2</v>
          </cell>
          <cell r="HT255">
            <v>-2.5210742378537265E-2</v>
          </cell>
          <cell r="HU255">
            <v>-6.2120396971810932E-3</v>
          </cell>
          <cell r="HV255">
            <v>1.840218452211162E-2</v>
          </cell>
          <cell r="HW255">
            <v>1.5504069891676187E-2</v>
          </cell>
          <cell r="HX255">
            <v>3.7449796865735907E-2</v>
          </cell>
          <cell r="HY255">
            <v>2.2720217038768808E-2</v>
          </cell>
          <cell r="HZ255">
            <v>3.6614461246940122E-2</v>
          </cell>
          <cell r="IA255">
            <v>3.8537854675659178E-2</v>
          </cell>
          <cell r="IB255">
            <v>4.2089489755186227E-2</v>
          </cell>
          <cell r="IC255">
            <v>2.728139847728972E-2</v>
          </cell>
          <cell r="ID255">
            <v>5.5091463982652744E-3</v>
          </cell>
          <cell r="IE255">
            <v>1.8441587856148134E-2</v>
          </cell>
          <cell r="IF255">
            <v>4.1799921280273988E-2</v>
          </cell>
          <cell r="IG255">
            <v>6.5522765514927306E-2</v>
          </cell>
          <cell r="IH255">
            <v>2.727342875831007E-2</v>
          </cell>
          <cell r="II255">
            <v>2.2302432422082408E-2</v>
          </cell>
          <cell r="IJ255">
            <v>1.5673429111187076E-3</v>
          </cell>
          <cell r="IK255">
            <v>1.701747269447651E-2</v>
          </cell>
          <cell r="IL255">
            <v>5.175299783438958E-2</v>
          </cell>
          <cell r="IM255">
            <v>3.7640755814345228E-2</v>
          </cell>
          <cell r="IN255">
            <v>2.7936502600115931E-2</v>
          </cell>
          <cell r="IO255">
            <v>2.530884946249401E-2</v>
          </cell>
          <cell r="IP255">
            <v>2.4651972624487817E-2</v>
          </cell>
          <cell r="IQ255">
            <v>1.6587923056389231E-2</v>
          </cell>
          <cell r="IR255">
            <v>-7.5514456138057184E-3</v>
          </cell>
          <cell r="IT255">
            <v>1.0681293779902123E-2</v>
          </cell>
          <cell r="IU255">
            <v>-2.1340310277705665E-2</v>
          </cell>
          <cell r="IV255">
            <v>-5.3738808252201675E-4</v>
          </cell>
          <cell r="IW255">
            <v>1.6234197025501995E-2</v>
          </cell>
          <cell r="IX255">
            <v>2.8960091946515609E-2</v>
          </cell>
          <cell r="IY255">
            <v>-1.3763462915104219E-2</v>
          </cell>
          <cell r="IZ255">
            <v>4.050645229873151E-2</v>
          </cell>
          <cell r="JA255">
            <v>1.7099226862255401E-2</v>
          </cell>
          <cell r="JB255">
            <v>1.0322573757981068E-2</v>
          </cell>
          <cell r="JC255">
            <v>-3.5552743197494463E-3</v>
          </cell>
          <cell r="JD255">
            <v>7.1465812261402029E-3</v>
          </cell>
          <cell r="JE255">
            <v>2.8075894217394426E-2</v>
          </cell>
          <cell r="JF255">
            <v>-7.4806895188979095E-3</v>
          </cell>
          <cell r="JG255">
            <v>5.1228928248174821E-2</v>
          </cell>
          <cell r="JH255">
            <v>4.0115236891502315E-2</v>
          </cell>
          <cell r="JI255">
            <v>4.9888132448500988E-2</v>
          </cell>
          <cell r="JJ255">
            <v>-1.0290803909314472E-2</v>
          </cell>
          <cell r="JK255">
            <v>3.1045850829413801E-2</v>
          </cell>
          <cell r="JL255">
            <v>1.3432506293208579E-2</v>
          </cell>
          <cell r="JM255">
            <v>1.2848541431590865E-2</v>
          </cell>
          <cell r="JN255">
            <v>2.8080839825586956E-2</v>
          </cell>
          <cell r="JO255">
            <v>1.4033791061839107E-2</v>
          </cell>
          <cell r="JP255">
            <v>1.2980004767612296E-2</v>
          </cell>
          <cell r="JQ255">
            <v>2.6830798939072809E-2</v>
          </cell>
          <cell r="JR255">
            <v>7.3997780424504001E-3</v>
          </cell>
          <cell r="JS255">
            <v>2.6947006498726722E-2</v>
          </cell>
          <cell r="JT255">
            <v>2.4982988249750981E-2</v>
          </cell>
        </row>
        <row r="256">
          <cell r="BM256" t="str">
            <v>Paint—Africa (US$)</v>
          </cell>
          <cell r="BN256">
            <v>0</v>
          </cell>
          <cell r="BO256">
            <v>-8.1150804407692734E-2</v>
          </cell>
          <cell r="BP256">
            <v>-7.7374348412659555E-2</v>
          </cell>
          <cell r="BQ256">
            <v>-3.7773171365101832E-2</v>
          </cell>
          <cell r="BR256">
            <v>9.1658906781426408E-2</v>
          </cell>
          <cell r="BS256">
            <v>0.11713315620924214</v>
          </cell>
          <cell r="BT256">
            <v>0.11466581521648944</v>
          </cell>
          <cell r="BU256">
            <v>4.7853013892353635E-2</v>
          </cell>
          <cell r="BV256">
            <v>5.3145649657187599E-2</v>
          </cell>
          <cell r="BW256">
            <v>-2.55087135963602E-2</v>
          </cell>
          <cell r="BX256">
            <v>-1.2623238369762757E-2</v>
          </cell>
          <cell r="BY256">
            <v>1.1098900272823897E-2</v>
          </cell>
          <cell r="BZ256">
            <v>-2.2141414800624926E-3</v>
          </cell>
          <cell r="CA256">
            <v>5.8420934054324247E-2</v>
          </cell>
          <cell r="CB256">
            <v>-2.2989349839741546E-2</v>
          </cell>
          <cell r="CC256">
            <v>-0.22267636358792697</v>
          </cell>
          <cell r="CD256">
            <v>6.7626675174070616E-3</v>
          </cell>
          <cell r="CE256">
            <v>0.16178101387739474</v>
          </cell>
          <cell r="CF256">
            <v>2.102641048508902E-2</v>
          </cell>
          <cell r="CG256">
            <v>-7.0405689267522886E-2</v>
          </cell>
          <cell r="CH256">
            <v>-0.13717449129000403</v>
          </cell>
          <cell r="CI256">
            <v>6.0542522670752552E-2</v>
          </cell>
          <cell r="CJ256">
            <v>7.6984072465519304E-2</v>
          </cell>
          <cell r="CK256">
            <v>-0.2347728565641074</v>
          </cell>
          <cell r="CL256">
            <v>1.1783632978357887E-2</v>
          </cell>
          <cell r="CM256">
            <v>3.5610071993529308E-2</v>
          </cell>
          <cell r="CN256">
            <v>5.9241056484662387E-2</v>
          </cell>
          <cell r="CO256">
            <v>5.3138847836729855E-2</v>
          </cell>
          <cell r="CP256">
            <v>4.1211611555544272E-2</v>
          </cell>
          <cell r="CQ256">
            <v>2.9877621790300006E-2</v>
          </cell>
          <cell r="CR256">
            <v>5.1487387592406848E-2</v>
          </cell>
          <cell r="CS256">
            <v>5.1478480136507111E-2</v>
          </cell>
          <cell r="CT256">
            <v>4.8019320517863846E-2</v>
          </cell>
          <cell r="CU256">
            <v>3.6729471969742029E-2</v>
          </cell>
          <cell r="CV256">
            <v>4.3287958234709933E-2</v>
          </cell>
          <cell r="CW256">
            <v>2.2412175377858577E-2</v>
          </cell>
          <cell r="CX256">
            <v>2.8878344520978538E-2</v>
          </cell>
          <cell r="CY256">
            <v>2.8738916036280357E-2</v>
          </cell>
          <cell r="CZ256">
            <v>5.1954778294151086E-2</v>
          </cell>
          <cell r="DA256">
            <v>7.0954722939265621E-2</v>
          </cell>
          <cell r="DB256">
            <v>4.0233686341763698E-2</v>
          </cell>
          <cell r="DC256">
            <v>4.6820175594790306E-2</v>
          </cell>
          <cell r="DD256">
            <v>3.8245356825843978E-2</v>
          </cell>
          <cell r="DE256">
            <v>2.8345833743581E-2</v>
          </cell>
          <cell r="DF256">
            <v>4.3201627886087522E-2</v>
          </cell>
          <cell r="DG256">
            <v>4.7971946800229447E-2</v>
          </cell>
          <cell r="DH256">
            <v>2.5728743982195705E-2</v>
          </cell>
          <cell r="DI256">
            <v>3.0795682560974674E-2</v>
          </cell>
          <cell r="DJ256">
            <v>3.7541386126015867E-2</v>
          </cell>
          <cell r="DK256">
            <v>4.6031119217210655E-2</v>
          </cell>
          <cell r="DL256">
            <v>1.8673513319685548E-2</v>
          </cell>
          <cell r="DN256">
            <v>2.8888990314048603E-2</v>
          </cell>
          <cell r="DO256">
            <v>2.3559292523929236E-2</v>
          </cell>
          <cell r="DP256">
            <v>4.405188852729959E-2</v>
          </cell>
          <cell r="DQ256">
            <v>4.4407859774225088E-2</v>
          </cell>
          <cell r="DR256">
            <v>4.3559198040662703E-2</v>
          </cell>
          <cell r="DS256">
            <v>3.1371502879815008E-2</v>
          </cell>
          <cell r="DT256">
            <v>5.406175697202719E-2</v>
          </cell>
          <cell r="DU256">
            <v>6.1928601357820107E-2</v>
          </cell>
          <cell r="DV256">
            <v>5.5230211891264508E-2</v>
          </cell>
          <cell r="DW256">
            <v>3.7515510519932876E-2</v>
          </cell>
          <cell r="DX256">
            <v>4.5452356146445431E-2</v>
          </cell>
          <cell r="DY256">
            <v>2.2920280602955867E-2</v>
          </cell>
          <cell r="DZ256">
            <v>3.0322261747027467E-2</v>
          </cell>
          <cell r="EA256">
            <v>3.0175861838094377E-2</v>
          </cell>
          <cell r="EB256">
            <v>5.455251720885864E-2</v>
          </cell>
          <cell r="EC256">
            <v>7.4502459086228906E-2</v>
          </cell>
          <cell r="ED256">
            <v>4.2245370658851887E-2</v>
          </cell>
          <cell r="EE256">
            <v>4.916118437452982E-2</v>
          </cell>
          <cell r="EF256">
            <v>4.0157624667136176E-2</v>
          </cell>
          <cell r="EG256">
            <v>3.0060140867002892E-2</v>
          </cell>
          <cell r="EH256">
            <v>4.5361709280391897E-2</v>
          </cell>
          <cell r="EI256">
            <v>5.0370544140240919E-2</v>
          </cell>
          <cell r="EJ256">
            <v>2.7015181181305491E-2</v>
          </cell>
          <cell r="EK256">
            <v>3.2335466689023408E-2</v>
          </cell>
          <cell r="EL256">
            <v>4.1513156970096846E-2</v>
          </cell>
          <cell r="EM256">
            <v>4.8332675178071188E-2</v>
          </cell>
          <cell r="EN256">
            <v>2.2955900076365773E-2</v>
          </cell>
          <cell r="EP256">
            <v>3.4149703927849148E-2</v>
          </cell>
          <cell r="EQ256">
            <v>4.596807290889604E-2</v>
          </cell>
          <cell r="ER256">
            <v>5.5584654607807205E-2</v>
          </cell>
          <cell r="ES256">
            <v>7.9895917815282116E-2</v>
          </cell>
          <cell r="ET256">
            <v>1.1765035295992736E-2</v>
          </cell>
          <cell r="EU256">
            <v>-1.5328174021841723E-2</v>
          </cell>
          <cell r="EV256">
            <v>3.641952350566581E-2</v>
          </cell>
          <cell r="EW256">
            <v>5.2570051538882862E-2</v>
          </cell>
          <cell r="EX256">
            <v>5.9194832401295687E-2</v>
          </cell>
          <cell r="EY256">
            <v>4.7735710781645832E-2</v>
          </cell>
          <cell r="EZ256">
            <v>2.4705117188555319E-2</v>
          </cell>
          <cell r="FA256">
            <v>6.0926334370803047E-2</v>
          </cell>
          <cell r="FB256">
            <v>4.3792992601321183E-2</v>
          </cell>
          <cell r="FC256">
            <v>4.7426967359668386E-2</v>
          </cell>
          <cell r="FD256">
            <v>7.0476559998825669E-2</v>
          </cell>
          <cell r="FE256">
            <v>4.563344754329423E-2</v>
          </cell>
          <cell r="FF256">
            <v>4.6505452635565644E-2</v>
          </cell>
          <cell r="FG256">
            <v>4.0371047661926493E-2</v>
          </cell>
          <cell r="FH256">
            <v>3.2331592256002503E-2</v>
          </cell>
          <cell r="FI256">
            <v>2.8842222066358811E-2</v>
          </cell>
          <cell r="FJ256">
            <v>3.7530467274595157E-2</v>
          </cell>
          <cell r="FK256">
            <v>3.922244842044055E-2</v>
          </cell>
          <cell r="FL256">
            <v>3.5913870612092336E-2</v>
          </cell>
          <cell r="FM256">
            <v>3.921957369136031E-2</v>
          </cell>
          <cell r="FN256">
            <v>3.6601739987592238E-2</v>
          </cell>
          <cell r="FO256">
            <v>4.5151977753214313E-2</v>
          </cell>
          <cell r="FP256">
            <v>4.6614667495839562E-2</v>
          </cell>
          <cell r="FQ256">
            <v>65.097099805657251</v>
          </cell>
          <cell r="FS256">
            <v>-0.10139548293577327</v>
          </cell>
          <cell r="FT256">
            <v>-9.1532764493467034E-2</v>
          </cell>
          <cell r="FU256">
            <v>-5.6397179767021188E-2</v>
          </cell>
          <cell r="FV256">
            <v>6.3120911103270227E-2</v>
          </cell>
          <cell r="FW256">
            <v>8.3167344883996241E-2</v>
          </cell>
          <cell r="FX256">
            <v>8.1301502794602465E-2</v>
          </cell>
          <cell r="FY256">
            <v>2.027938963982745E-2</v>
          </cell>
          <cell r="FZ256">
            <v>3.3326879276430521E-2</v>
          </cell>
          <cell r="GA256">
            <v>-3.1714881321676769E-2</v>
          </cell>
          <cell r="GB256">
            <v>-2.434875881695886E-2</v>
          </cell>
          <cell r="GC256">
            <v>-9.4811044948426293E-3</v>
          </cell>
          <cell r="GD256">
            <v>-2.0535604879020619E-2</v>
          </cell>
          <cell r="GE256">
            <v>4.0206964445914872E-2</v>
          </cell>
          <cell r="GF256">
            <v>-4.0923147690092643E-2</v>
          </cell>
          <cell r="GG256">
            <v>-0.23037656650801286</v>
          </cell>
          <cell r="GH256">
            <v>-3.2269088703743565E-3</v>
          </cell>
          <cell r="GI256">
            <v>0.14014241444996922</v>
          </cell>
          <cell r="GJ256">
            <v>-2.7968927125694432E-3</v>
          </cell>
          <cell r="GK256">
            <v>-8.674159378407087E-2</v>
          </cell>
          <cell r="GL256">
            <v>-0.14744939422235093</v>
          </cell>
          <cell r="GM256">
            <v>1.8231134552924466E-2</v>
          </cell>
          <cell r="GN256">
            <v>1.8152198835416078E-2</v>
          </cell>
          <cell r="GO256">
            <v>-0.25882157590784294</v>
          </cell>
          <cell r="GP256">
            <v>-1.1593853712517754E-2</v>
          </cell>
          <cell r="GQ256">
            <v>1.3542067190493334E-2</v>
          </cell>
          <cell r="GR256">
            <v>3.6328938711121861E-2</v>
          </cell>
          <cell r="GS256">
            <v>2.9695113736654344E-2</v>
          </cell>
          <cell r="GT256">
            <v>1.8126569980948526E-2</v>
          </cell>
          <cell r="GU256">
            <v>6.9962950953530445E-3</v>
          </cell>
          <cell r="GV256">
            <v>2.8093317772127202E-2</v>
          </cell>
          <cell r="GW256">
            <v>2.7392381784495434E-2</v>
          </cell>
          <cell r="GX256">
            <v>2.4244118433523809E-2</v>
          </cell>
          <cell r="GY256">
            <v>1.3291582094689725E-2</v>
          </cell>
          <cell r="GZ256">
            <v>2.0709677251793623E-2</v>
          </cell>
          <cell r="HA256">
            <v>1.013362519334926E-3</v>
          </cell>
          <cell r="HB256">
            <v>7.2994098263092777E-3</v>
          </cell>
          <cell r="HC256">
            <v>7.061831514761252E-3</v>
          </cell>
          <cell r="HD256">
            <v>2.9815382841168914E-2</v>
          </cell>
          <cell r="HE256">
            <v>4.8626631051331026E-2</v>
          </cell>
          <cell r="HF256">
            <v>1.8215325422262119E-2</v>
          </cell>
          <cell r="HG256">
            <v>2.4729499030771374E-2</v>
          </cell>
          <cell r="HH256">
            <v>1.6379957827885372E-2</v>
          </cell>
          <cell r="HI256">
            <v>6.7956265665323201E-3</v>
          </cell>
          <cell r="HJ256">
            <v>2.1368678237500882E-2</v>
          </cell>
          <cell r="HK256">
            <v>2.5958729911596867E-2</v>
          </cell>
          <cell r="HL256">
            <v>4.2466232403044479E-3</v>
          </cell>
          <cell r="HM256">
            <v>9.2301781357673196E-3</v>
          </cell>
          <cell r="HN256">
            <v>1.5691022486509665E-2</v>
          </cell>
          <cell r="HO256">
            <v>2.4023298445790431E-2</v>
          </cell>
          <cell r="HP256">
            <v>-2.9927124571788033E-3</v>
          </cell>
          <cell r="HR256">
            <v>4.4176697793838482E-3</v>
          </cell>
          <cell r="HS256">
            <v>2.8618902336552399E-3</v>
          </cell>
          <cell r="HT256">
            <v>2.1245652704849904E-2</v>
          </cell>
          <cell r="HU256">
            <v>2.1390495283065469E-2</v>
          </cell>
          <cell r="HV256">
            <v>2.0651597951657719E-2</v>
          </cell>
          <cell r="HW256">
            <v>8.6954824290368382E-3</v>
          </cell>
          <cell r="HX256">
            <v>3.1730037581214843E-2</v>
          </cell>
          <cell r="HY256">
            <v>3.8410238735888669E-2</v>
          </cell>
          <cell r="HZ256">
            <v>3.1661197508587646E-2</v>
          </cell>
          <cell r="IA256">
            <v>9.8218421396687461E-3</v>
          </cell>
          <cell r="IB256">
            <v>2.2999652939737603E-2</v>
          </cell>
          <cell r="IC256">
            <v>1.0045769080473388E-3</v>
          </cell>
          <cell r="ID256">
            <v>8.0719979685111021E-3</v>
          </cell>
          <cell r="IE256">
            <v>7.7817298876770025E-3</v>
          </cell>
          <cell r="IF256">
            <v>3.156724084706175E-2</v>
          </cell>
          <cell r="IG256">
            <v>5.1213563967379194E-2</v>
          </cell>
          <cell r="IH256">
            <v>1.924092353636242E-2</v>
          </cell>
          <cell r="II256">
            <v>2.6020318763473549E-2</v>
          </cell>
          <cell r="IJ256">
            <v>1.7213923791625341E-2</v>
          </cell>
          <cell r="IK256">
            <v>7.3764252675247999E-3</v>
          </cell>
          <cell r="IL256">
            <v>2.2374789415686269E-2</v>
          </cell>
          <cell r="IM256">
            <v>2.7162882825055412E-2</v>
          </cell>
          <cell r="IN256">
            <v>4.3387329686979115E-3</v>
          </cell>
          <cell r="IO256">
            <v>9.5559262750199991E-3</v>
          </cell>
          <cell r="IP256">
            <v>1.8349148802006443E-2</v>
          </cell>
          <cell r="IQ256">
            <v>2.4986791928982566E-2</v>
          </cell>
          <cell r="IR256">
            <v>-9.1139816271401664E-5</v>
          </cell>
          <cell r="IT256">
            <v>1.1097530848199755E-2</v>
          </cell>
          <cell r="IU256">
            <v>2.5176142162567139E-2</v>
          </cell>
          <cell r="IV256">
            <v>3.3081998372807231E-2</v>
          </cell>
          <cell r="IW256">
            <v>5.6373213057756777E-2</v>
          </cell>
          <cell r="IX256">
            <v>-1.0372787503511005E-2</v>
          </cell>
          <cell r="IY256">
            <v>-3.6761968007566703E-2</v>
          </cell>
          <cell r="IZ256">
            <v>1.4767145990878028E-2</v>
          </cell>
          <cell r="JA256">
            <v>2.9515330506413973E-2</v>
          </cell>
          <cell r="JB256">
            <v>3.5670575200853039E-2</v>
          </cell>
          <cell r="JC256">
            <v>1.9766674828578967E-2</v>
          </cell>
          <cell r="JD256">
            <v>2.4266130335870439E-3</v>
          </cell>
          <cell r="JE256">
            <v>3.7553545734350546E-2</v>
          </cell>
          <cell r="JF256">
            <v>2.0230805320467171E-2</v>
          </cell>
          <cell r="JG256">
            <v>2.3510476805475022E-2</v>
          </cell>
          <cell r="JH256">
            <v>4.5975827303462946E-2</v>
          </cell>
          <cell r="JI256">
            <v>2.1703958956627689E-2</v>
          </cell>
          <cell r="JJ256">
            <v>2.1935569005369748E-2</v>
          </cell>
          <cell r="JK256">
            <v>1.5975351387509384E-2</v>
          </cell>
          <cell r="JL256">
            <v>8.1283361641915075E-3</v>
          </cell>
          <cell r="JM256">
            <v>4.5500692542090881E-3</v>
          </cell>
          <cell r="JN256">
            <v>1.3084928945925389E-2</v>
          </cell>
          <cell r="JO256">
            <v>1.4377966570876755E-2</v>
          </cell>
          <cell r="JP256">
            <v>1.1225957487849048E-2</v>
          </cell>
          <cell r="JQ256">
            <v>1.4550993599139472E-2</v>
          </cell>
          <cell r="JR256">
            <v>1.1719175294386375E-2</v>
          </cell>
          <cell r="JS256">
            <v>1.991762952320042E-2</v>
          </cell>
          <cell r="JT256">
            <v>2.1015326610463125E-2</v>
          </cell>
        </row>
        <row r="257">
          <cell r="BM257" t="str">
            <v>Paint—Asia (US$)</v>
          </cell>
          <cell r="BN257">
            <v>0</v>
          </cell>
          <cell r="BO257">
            <v>-4.6427378220458282E-2</v>
          </cell>
          <cell r="BP257">
            <v>2.6972414065987937E-2</v>
          </cell>
          <cell r="BQ257">
            <v>4.0817391562655292E-3</v>
          </cell>
          <cell r="BR257">
            <v>-4.377673049364661E-2</v>
          </cell>
          <cell r="BS257">
            <v>1.1217880599750485E-2</v>
          </cell>
          <cell r="BT257">
            <v>3.9398109912737844E-2</v>
          </cell>
          <cell r="BU257">
            <v>4.0807831320311072E-2</v>
          </cell>
          <cell r="BV257">
            <v>6.5419483314610671E-2</v>
          </cell>
          <cell r="BW257">
            <v>1.3418690410972767E-2</v>
          </cell>
          <cell r="BX257">
            <v>4.5201327218126419E-2</v>
          </cell>
          <cell r="BY257">
            <v>5.4048354505472629E-2</v>
          </cell>
          <cell r="BZ257">
            <v>-1.0662167670883238E-2</v>
          </cell>
          <cell r="CA257">
            <v>3.2011953742925092E-2</v>
          </cell>
          <cell r="CB257">
            <v>-7.4873479292849598E-3</v>
          </cell>
          <cell r="CC257">
            <v>-0.13553703650745985</v>
          </cell>
          <cell r="CD257">
            <v>-7.8931562560329294E-3</v>
          </cell>
          <cell r="CE257">
            <v>5.8918593768379601E-2</v>
          </cell>
          <cell r="CF257">
            <v>3.4254505915585431E-2</v>
          </cell>
          <cell r="CG257">
            <v>4.7590201941127175E-2</v>
          </cell>
          <cell r="CH257">
            <v>1.5547462773382703E-2</v>
          </cell>
          <cell r="CI257">
            <v>6.7967258535221786E-2</v>
          </cell>
          <cell r="CJ257">
            <v>-5.2686478656531421E-2</v>
          </cell>
          <cell r="CK257">
            <v>3.1346278691215534E-3</v>
          </cell>
          <cell r="CL257">
            <v>1.9507619104150789E-2</v>
          </cell>
          <cell r="CM257">
            <v>7.4061210564417251E-2</v>
          </cell>
          <cell r="CN257">
            <v>7.7914255530893012E-2</v>
          </cell>
          <cell r="CO257">
            <v>4.6262332711057765E-2</v>
          </cell>
          <cell r="CP257">
            <v>4.6953151999661748E-2</v>
          </cell>
          <cell r="CQ257">
            <v>3.3550469676893332E-2</v>
          </cell>
          <cell r="CR257">
            <v>4.9136928764655613E-2</v>
          </cell>
          <cell r="CS257">
            <v>4.4335003091605533E-2</v>
          </cell>
          <cell r="CT257">
            <v>3.4599572369935036E-2</v>
          </cell>
          <cell r="CU257">
            <v>3.7378863999275751E-2</v>
          </cell>
          <cell r="CV257">
            <v>4.1466943052919029E-2</v>
          </cell>
          <cell r="CW257">
            <v>2.8395683216637956E-2</v>
          </cell>
          <cell r="CX257">
            <v>3.8675803089801793E-2</v>
          </cell>
          <cell r="CY257">
            <v>3.2233444328792341E-2</v>
          </cell>
          <cell r="CZ257">
            <v>3.469623039493866E-2</v>
          </cell>
          <cell r="DA257">
            <v>3.2490206107433861E-2</v>
          </cell>
          <cell r="DB257">
            <v>2.5731908359466277E-2</v>
          </cell>
          <cell r="DC257">
            <v>3.2837547115404098E-2</v>
          </cell>
          <cell r="DD257">
            <v>3.1273768710593154E-2</v>
          </cell>
          <cell r="DE257">
            <v>3.6875092275316698E-2</v>
          </cell>
          <cell r="DF257">
            <v>3.4612186219779198E-2</v>
          </cell>
          <cell r="DG257">
            <v>3.5546457311154599E-2</v>
          </cell>
          <cell r="DH257">
            <v>4.4870461226937358E-2</v>
          </cell>
          <cell r="DI257">
            <v>4.5868558547019163E-2</v>
          </cell>
          <cell r="DJ257">
            <v>3.2331390825351802E-2</v>
          </cell>
          <cell r="DK257">
            <v>3.1316388609642754E-2</v>
          </cell>
          <cell r="DL257">
            <v>3.4766294266648519E-2</v>
          </cell>
          <cell r="DN257">
            <v>3.5653658043696759E-2</v>
          </cell>
          <cell r="DO257">
            <v>4.1283434691479673E-2</v>
          </cell>
          <cell r="DP257">
            <v>4.7012998871865518E-2</v>
          </cell>
          <cell r="DQ257">
            <v>1.2244381014906271E-2</v>
          </cell>
          <cell r="DR257">
            <v>4.8466141585381435E-2</v>
          </cell>
          <cell r="DS257">
            <v>3.5227993160737998E-2</v>
          </cell>
          <cell r="DT257">
            <v>5.1593775202888395E-2</v>
          </cell>
          <cell r="DU257">
            <v>4.8408996764225595E-2</v>
          </cell>
          <cell r="DV257">
            <v>3.632955098843179E-2</v>
          </cell>
          <cell r="DW257">
            <v>3.9247807199239537E-2</v>
          </cell>
          <cell r="DX257">
            <v>4.3540290205564984E-2</v>
          </cell>
          <cell r="DY257">
            <v>3.6336393407698869E-2</v>
          </cell>
          <cell r="DZ257">
            <v>4.1763494112915377E-2</v>
          </cell>
          <cell r="EA257">
            <v>3.2629435833851299E-2</v>
          </cell>
          <cell r="EB257">
            <v>3.6431041914685595E-2</v>
          </cell>
          <cell r="EC257">
            <v>3.9018244357000541E-2</v>
          </cell>
          <cell r="ED257">
            <v>2.7018503777439591E-2</v>
          </cell>
          <cell r="EE257">
            <v>3.4479424471174303E-2</v>
          </cell>
          <cell r="EF257">
            <v>3.4661716253137749E-2</v>
          </cell>
          <cell r="EG257">
            <v>3.8558865341388499E-2</v>
          </cell>
          <cell r="EH257">
            <v>4.1030972760023432E-2</v>
          </cell>
          <cell r="EI257">
            <v>3.5735136403922819E-2</v>
          </cell>
          <cell r="EJ257">
            <v>4.7113984288284227E-2</v>
          </cell>
          <cell r="EK257">
            <v>4.6013747421268278E-2</v>
          </cell>
          <cell r="EL257">
            <v>4.4506237611916674E-2</v>
          </cell>
          <cell r="EM257">
            <v>4.4042721791525595E-2</v>
          </cell>
          <cell r="EN257">
            <v>4.9513743794129428E-2</v>
          </cell>
          <cell r="EP257">
            <v>4.2375571175648719E-2</v>
          </cell>
          <cell r="EQ257">
            <v>5.7500202481977784E-2</v>
          </cell>
          <cell r="ER257">
            <v>5.3600259408639744E-2</v>
          </cell>
          <cell r="ES257">
            <v>1.9206748067208471E-2</v>
          </cell>
          <cell r="ET257">
            <v>2.7621222912513285E-2</v>
          </cell>
          <cell r="EU257">
            <v>4.2358072002051148E-2</v>
          </cell>
          <cell r="EV257">
            <v>5.2893321396307695E-2</v>
          </cell>
          <cell r="EW257">
            <v>5.4665259338613999E-2</v>
          </cell>
          <cell r="EX257">
            <v>5.972945035831987E-2</v>
          </cell>
          <cell r="EY257">
            <v>1.5587290558359184E-2</v>
          </cell>
          <cell r="EZ257">
            <v>4.381135896085981E-2</v>
          </cell>
          <cell r="FA257">
            <v>5.0786266634145691E-2</v>
          </cell>
          <cell r="FB257">
            <v>4.6984599829737968E-2</v>
          </cell>
          <cell r="FC257">
            <v>6.1371132897089162E-2</v>
          </cell>
          <cell r="FD257">
            <v>5.4591174699175946E-2</v>
          </cell>
          <cell r="FE257">
            <v>2.1398105469859527E-2</v>
          </cell>
          <cell r="FF257">
            <v>3.4141794736996835E-2</v>
          </cell>
          <cell r="FG257">
            <v>3.5460126207056485E-2</v>
          </cell>
          <cell r="FH257">
            <v>4.338697197746276E-2</v>
          </cell>
          <cell r="FI257">
            <v>2.6184523177048155E-2</v>
          </cell>
          <cell r="FJ257">
            <v>2.5800256460625275E-2</v>
          </cell>
          <cell r="FK257">
            <v>3.1416032955918556E-2</v>
          </cell>
          <cell r="FL257">
            <v>2.9819394062913746E-2</v>
          </cell>
          <cell r="FM257">
            <v>3.3924695673145905E-2</v>
          </cell>
          <cell r="FN257">
            <v>2.4959385035657863E-2</v>
          </cell>
          <cell r="FO257">
            <v>3.7067332917071726E-2</v>
          </cell>
          <cell r="FP257">
            <v>3.4310321941918437E-2</v>
          </cell>
          <cell r="FQ257">
            <v>78.110094423743831</v>
          </cell>
          <cell r="FS257">
            <v>-6.7437105685759668E-2</v>
          </cell>
          <cell r="FT257">
            <v>1.1212714867465223E-2</v>
          </cell>
          <cell r="FU257">
            <v>-1.5352375742390567E-2</v>
          </cell>
          <cell r="FV257">
            <v>-6.8774186533263393E-2</v>
          </cell>
          <cell r="FW257">
            <v>-1.952763576977079E-2</v>
          </cell>
          <cell r="FX257">
            <v>8.2867195781268776E-3</v>
          </cell>
          <cell r="FY257">
            <v>1.3419596826135027E-2</v>
          </cell>
          <cell r="FZ257">
            <v>4.5369736058976651E-2</v>
          </cell>
          <cell r="GA257">
            <v>6.9646087209533913E-3</v>
          </cell>
          <cell r="GB257">
            <v>3.278911537560969E-2</v>
          </cell>
          <cell r="GC257">
            <v>3.2594152394066489E-2</v>
          </cell>
          <cell r="GD257">
            <v>-2.8828507401444159E-2</v>
          </cell>
          <cell r="GE257">
            <v>1.4252446389847684E-2</v>
          </cell>
          <cell r="GF257">
            <v>-2.5705697200331667E-2</v>
          </cell>
          <cell r="GG257">
            <v>-0.14410044552267542</v>
          </cell>
          <cell r="GH257">
            <v>-1.7737310613544111E-2</v>
          </cell>
          <cell r="GI257">
            <v>3.9195844813881164E-2</v>
          </cell>
          <cell r="GJ257">
            <v>1.012255553218111E-2</v>
          </cell>
          <cell r="GK257">
            <v>2.9180737388900146E-2</v>
          </cell>
          <cell r="GL257">
            <v>3.4538801221366544E-3</v>
          </cell>
          <cell r="GM257">
            <v>2.5359653269925841E-2</v>
          </cell>
          <cell r="GN257">
            <v>-0.10443490354101492</v>
          </cell>
          <cell r="GO257">
            <v>-2.8390786952534053E-2</v>
          </cell>
          <cell r="GP257">
            <v>-4.0483320103138487E-3</v>
          </cell>
          <cell r="GQ257">
            <v>5.1173843403277575E-2</v>
          </cell>
          <cell r="GR257">
            <v>5.4598223527313028E-2</v>
          </cell>
          <cell r="GS257">
            <v>2.2971675474942499E-2</v>
          </cell>
          <cell r="GT257">
            <v>2.3740812862895533E-2</v>
          </cell>
          <cell r="GU257">
            <v>1.0587541410443047E-2</v>
          </cell>
          <cell r="GV257">
            <v>2.5795153245358637E-2</v>
          </cell>
          <cell r="GW257">
            <v>2.0412539558497977E-2</v>
          </cell>
          <cell r="GX257">
            <v>1.1128808589251804E-2</v>
          </cell>
          <cell r="GY257">
            <v>1.3926292976165655E-2</v>
          </cell>
          <cell r="GZ257">
            <v>1.892807150833109E-2</v>
          </cell>
          <cell r="HA257">
            <v>6.8716371424277778E-3</v>
          </cell>
          <cell r="HB257">
            <v>1.6891383733358634E-2</v>
          </cell>
          <cell r="HC257">
            <v>1.0482724812058475E-2</v>
          </cell>
          <cell r="HD257">
            <v>1.2920057605866342E-2</v>
          </cell>
          <cell r="HE257">
            <v>1.0964052198622287E-2</v>
          </cell>
          <cell r="HF257">
            <v>4.0205028729420889E-3</v>
          </cell>
          <cell r="HG257">
            <v>1.1041941023328894E-2</v>
          </cell>
          <cell r="HH257">
            <v>9.5551910345763602E-3</v>
          </cell>
          <cell r="HI257">
            <v>1.5146144364952319E-2</v>
          </cell>
          <cell r="HJ257">
            <v>1.2959003207283715E-2</v>
          </cell>
          <cell r="HK257">
            <v>1.379424454186462E-2</v>
          </cell>
          <cell r="HL257">
            <v>2.2987450207308191E-2</v>
          </cell>
          <cell r="HM257">
            <v>2.3987711150089019E-2</v>
          </cell>
          <cell r="HN257">
            <v>1.0590748391574811E-2</v>
          </cell>
          <cell r="HO257">
            <v>9.61815628923679E-3</v>
          </cell>
          <cell r="HP257">
            <v>1.2757790202564845E-2</v>
          </cell>
          <cell r="HR257">
            <v>1.1021445173822864E-2</v>
          </cell>
          <cell r="HS257">
            <v>2.0227632352111113E-2</v>
          </cell>
          <cell r="HT257">
            <v>2.4142080650431108E-2</v>
          </cell>
          <cell r="HU257">
            <v>-1.0064143048657326E-2</v>
          </cell>
          <cell r="HV257">
            <v>2.5450827146684896E-2</v>
          </cell>
          <cell r="HW257">
            <v>1.2467182843035829E-2</v>
          </cell>
          <cell r="HX257">
            <v>2.9314343333149084E-2</v>
          </cell>
          <cell r="HY257">
            <v>2.5190050659497532E-2</v>
          </cell>
          <cell r="HZ257">
            <v>1.3182690884168347E-2</v>
          </cell>
          <cell r="IA257">
            <v>1.1507899847811531E-2</v>
          </cell>
          <cell r="IB257">
            <v>2.1128651566582279E-2</v>
          </cell>
          <cell r="IC257">
            <v>1.4133254261033512E-2</v>
          </cell>
          <cell r="ID257">
            <v>1.9266151874053339E-2</v>
          </cell>
          <cell r="IE257">
            <v>1.0181967689249616E-2</v>
          </cell>
          <cell r="IF257">
            <v>1.3840745519199338E-2</v>
          </cell>
          <cell r="IG257">
            <v>1.6498438362345658E-2</v>
          </cell>
          <cell r="IH257">
            <v>4.3501441674262953E-3</v>
          </cell>
          <cell r="II257">
            <v>1.1662387684437281E-2</v>
          </cell>
          <cell r="IJ257">
            <v>1.1839243618135376E-2</v>
          </cell>
          <cell r="IK257">
            <v>1.5687993049512627E-2</v>
          </cell>
          <cell r="IL257">
            <v>1.8139283371491732E-2</v>
          </cell>
          <cell r="IM257">
            <v>1.2850840578991107E-2</v>
          </cell>
          <cell r="IN257">
            <v>2.3993755422632379E-2</v>
          </cell>
          <cell r="IO257">
            <v>2.2932381720051076E-2</v>
          </cell>
          <cell r="IP257">
            <v>2.1275661159046777E-2</v>
          </cell>
          <cell r="IQ257">
            <v>2.0792373817905885E-2</v>
          </cell>
          <cell r="IR257">
            <v>2.5868359746499925E-2</v>
          </cell>
          <cell r="IT257">
            <v>1.9140035750290441E-2</v>
          </cell>
          <cell r="IU257">
            <v>3.6479034108180652E-2</v>
          </cell>
          <cell r="IV257">
            <v>3.1139905951352853E-2</v>
          </cell>
          <cell r="IW257">
            <v>-2.994002047825628E-3</v>
          </cell>
          <cell r="IX257">
            <v>5.1364603992571922E-3</v>
          </cell>
          <cell r="IY257">
            <v>1.9668595584407589E-2</v>
          </cell>
          <cell r="IZ257">
            <v>3.0896781230256742E-2</v>
          </cell>
          <cell r="JA257">
            <v>3.1564646413954955E-2</v>
          </cell>
          <cell r="JB257">
            <v>3.6193319525245959E-2</v>
          </cell>
          <cell r="JC257">
            <v>-1.1523551566047674E-2</v>
          </cell>
          <cell r="JD257">
            <v>2.111745872796611E-2</v>
          </cell>
          <cell r="JE257">
            <v>2.7636869247669837E-2</v>
          </cell>
          <cell r="JF257">
            <v>2.3350366417346446E-2</v>
          </cell>
          <cell r="JG257">
            <v>3.713624734853882E-2</v>
          </cell>
          <cell r="JH257">
            <v>3.0454021734124925E-2</v>
          </cell>
          <cell r="JI257">
            <v>-1.9767534395498387E-3</v>
          </cell>
          <cell r="JJ257">
            <v>9.8621854049865121E-3</v>
          </cell>
          <cell r="JK257">
            <v>1.117958629777438E-2</v>
          </cell>
          <cell r="JL257">
            <v>1.8924519917420168E-2</v>
          </cell>
          <cell r="JM257">
            <v>1.95512170437806E-3</v>
          </cell>
          <cell r="JN257">
            <v>1.6310968283899108E-3</v>
          </cell>
          <cell r="JO257">
            <v>6.758177509213148E-3</v>
          </cell>
          <cell r="JP257">
            <v>5.276724584742043E-3</v>
          </cell>
          <cell r="JQ257">
            <v>9.3818032852153177E-3</v>
          </cell>
          <cell r="JR257">
            <v>3.5628316708136154E-4</v>
          </cell>
          <cell r="JS257">
            <v>1.202818189038668E-2</v>
          </cell>
          <cell r="JT257">
            <v>9.0119353102788846E-3</v>
          </cell>
        </row>
        <row r="258">
          <cell r="BM258" t="str">
            <v>Paint—Australia (US$)</v>
          </cell>
          <cell r="BN258">
            <v>0</v>
          </cell>
          <cell r="BO258">
            <v>-3.012184285440922E-3</v>
          </cell>
          <cell r="BP258">
            <v>6.5073054027043442E-2</v>
          </cell>
          <cell r="BQ258">
            <v>0.23708813555371178</v>
          </cell>
          <cell r="BR258">
            <v>4.9181825531824597E-2</v>
          </cell>
          <cell r="BS258">
            <v>-9.7938947589937264E-3</v>
          </cell>
          <cell r="BT258">
            <v>-4.8872275359897244E-2</v>
          </cell>
          <cell r="BU258">
            <v>-1.0375683534276869E-2</v>
          </cell>
          <cell r="BV258">
            <v>5.6275822386994356E-2</v>
          </cell>
          <cell r="BW258">
            <v>8.5318547894586816E-2</v>
          </cell>
          <cell r="BX258">
            <v>0.10037893888447869</v>
          </cell>
          <cell r="BY258">
            <v>0.13774545445002762</v>
          </cell>
          <cell r="BZ258">
            <v>3.8318243272267294E-2</v>
          </cell>
          <cell r="CA258">
            <v>-6.8321028866000777E-3</v>
          </cell>
          <cell r="CB258">
            <v>-3.6335158940164591E-2</v>
          </cell>
          <cell r="CC258">
            <v>-0.22812295094875457</v>
          </cell>
          <cell r="CD258">
            <v>2.323590158004829E-2</v>
          </cell>
          <cell r="CE258">
            <v>7.3589414554475541E-2</v>
          </cell>
          <cell r="CF258">
            <v>-5.3052825292412287E-3</v>
          </cell>
          <cell r="CG258">
            <v>-9.8911583173229012E-3</v>
          </cell>
          <cell r="CH258">
            <v>7.597223076720927E-2</v>
          </cell>
          <cell r="CI258">
            <v>4.5126037578594236E-2</v>
          </cell>
          <cell r="CJ258">
            <v>-4.7753388487093318E-2</v>
          </cell>
          <cell r="CK258">
            <v>7.8650227465406619E-3</v>
          </cell>
          <cell r="CL258">
            <v>1.7834580789977773E-2</v>
          </cell>
          <cell r="CM258">
            <v>3.9805840773662671E-2</v>
          </cell>
          <cell r="CN258">
            <v>7.1999148593783077E-2</v>
          </cell>
          <cell r="CO258">
            <v>5.2013020542040794E-2</v>
          </cell>
          <cell r="CP258">
            <v>4.2680493881758784E-2</v>
          </cell>
          <cell r="CQ258">
            <v>1.7603120130624934E-2</v>
          </cell>
          <cell r="CR258">
            <v>6.6665496665995291E-2</v>
          </cell>
          <cell r="CS258">
            <v>5.7130769121800186E-2</v>
          </cell>
          <cell r="CT258">
            <v>1.588792381733008E-2</v>
          </cell>
          <cell r="CU258">
            <v>1.0150723660503387E-2</v>
          </cell>
          <cell r="CV258">
            <v>2.3852616232065423E-2</v>
          </cell>
          <cell r="CW258">
            <v>3.8320853697834945E-2</v>
          </cell>
          <cell r="CX258">
            <v>5.2237711379983162E-2</v>
          </cell>
          <cell r="CY258">
            <v>2.8523872075347737E-2</v>
          </cell>
          <cell r="CZ258">
            <v>1.7343207600918443E-2</v>
          </cell>
          <cell r="DA258">
            <v>2.6059346348458613E-2</v>
          </cell>
          <cell r="DB258">
            <v>6.101574183067747E-2</v>
          </cell>
          <cell r="DC258">
            <v>3.1768226953065748E-2</v>
          </cell>
          <cell r="DD258">
            <v>3.1258305515876772E-2</v>
          </cell>
          <cell r="DE258">
            <v>2.064237920754624E-2</v>
          </cell>
          <cell r="DF258">
            <v>2.1930972225409344E-2</v>
          </cell>
          <cell r="DG258">
            <v>3.4182372031529372E-2</v>
          </cell>
          <cell r="DH258">
            <v>4.6147939760335474E-2</v>
          </cell>
          <cell r="DI258">
            <v>4.7760393829559204E-2</v>
          </cell>
          <cell r="DJ258">
            <v>3.0701430257087065E-2</v>
          </cell>
          <cell r="DK258">
            <v>4.5946171485453345E-2</v>
          </cell>
          <cell r="DL258">
            <v>2.965472354747925E-2</v>
          </cell>
          <cell r="DN258">
            <v>1.005825489139231E-2</v>
          </cell>
          <cell r="DO258">
            <v>-2.8926946848241023E-3</v>
          </cell>
          <cell r="DP258">
            <v>3.8591628557337991E-2</v>
          </cell>
          <cell r="DQ258">
            <v>3.732370807885748E-2</v>
          </cell>
          <cell r="DR258">
            <v>4.4814518575846722E-2</v>
          </cell>
          <cell r="DS258">
            <v>2.5800210533971534E-2</v>
          </cell>
          <cell r="DT258">
            <v>6.9998771499295065E-2</v>
          </cell>
          <cell r="DU258">
            <v>5.9987307577890198E-2</v>
          </cell>
          <cell r="DV258">
            <v>1.6682320008196586E-2</v>
          </cell>
          <cell r="DW258">
            <v>1.9552602279851058E-2</v>
          </cell>
          <cell r="DX258">
            <v>2.5045247043668693E-2</v>
          </cell>
          <cell r="DY258">
            <v>4.0236896382726692E-2</v>
          </cell>
          <cell r="DZ258">
            <v>7.318435745470013E-2</v>
          </cell>
          <cell r="EA258">
            <v>4.051359890784751E-2</v>
          </cell>
          <cell r="EB258">
            <v>4.3534272165019615E-2</v>
          </cell>
          <cell r="EC258">
            <v>4.1986435935532238E-2</v>
          </cell>
          <cell r="ED258">
            <v>6.4066528922211347E-2</v>
          </cell>
          <cell r="EE258">
            <v>3.3356638300719034E-2</v>
          </cell>
          <cell r="EF258">
            <v>3.2821220791670609E-2</v>
          </cell>
          <cell r="EG258">
            <v>2.1674498167923554E-2</v>
          </cell>
          <cell r="EH258">
            <v>3.5158952573723812E-2</v>
          </cell>
          <cell r="EI258">
            <v>4.9492675475149329E-2</v>
          </cell>
          <cell r="EJ258">
            <v>4.845533674835225E-2</v>
          </cell>
          <cell r="EK258">
            <v>5.0322968338490454E-2</v>
          </cell>
          <cell r="EL258">
            <v>3.5031803875497751E-2</v>
          </cell>
          <cell r="EM258">
            <v>4.8243480059726014E-2</v>
          </cell>
          <cell r="EN258">
            <v>3.1137459724853215E-2</v>
          </cell>
          <cell r="EP258">
            <v>1.1284087838338798E-2</v>
          </cell>
          <cell r="EQ258">
            <v>1.0581374933954101E-2</v>
          </cell>
          <cell r="ER258">
            <v>2.3301657402255427E-2</v>
          </cell>
          <cell r="ES258">
            <v>3.3607312246785467E-2</v>
          </cell>
          <cell r="ET258">
            <v>1.31833773365083E-2</v>
          </cell>
          <cell r="EU258">
            <v>2.5036203656866814E-2</v>
          </cell>
          <cell r="EV258">
            <v>6.1696382254060524E-2</v>
          </cell>
          <cell r="EW258">
            <v>4.5581334243650844E-2</v>
          </cell>
          <cell r="EX258">
            <v>2.9430599153552787E-2</v>
          </cell>
          <cell r="EY258">
            <v>3.6779066613050505E-2</v>
          </cell>
          <cell r="EZ258">
            <v>-1.3458309001540027E-4</v>
          </cell>
          <cell r="FA258">
            <v>3.9856696875323797E-2</v>
          </cell>
          <cell r="FB258">
            <v>8.840719276151833E-2</v>
          </cell>
          <cell r="FC258">
            <v>8.214352557954438E-2</v>
          </cell>
          <cell r="FD258">
            <v>5.8984153650490395E-2</v>
          </cell>
          <cell r="FE258">
            <v>2.2775551937189206E-2</v>
          </cell>
          <cell r="FF258">
            <v>4.2797675400834102E-2</v>
          </cell>
          <cell r="FG258">
            <v>4.2208595877430803E-2</v>
          </cell>
          <cell r="FH258">
            <v>3.7933353089147272E-3</v>
          </cell>
          <cell r="FI258">
            <v>3.6298045247361459E-2</v>
          </cell>
          <cell r="FJ258">
            <v>4.6622056704362903E-2</v>
          </cell>
          <cell r="FK258">
            <v>4.6629900711943402E-2</v>
          </cell>
          <cell r="FL258">
            <v>1.7173477138804474E-2</v>
          </cell>
          <cell r="FM258">
            <v>2.2720399366480296E-2</v>
          </cell>
          <cell r="FN258">
            <v>1.928837601165604E-2</v>
          </cell>
          <cell r="FO258">
            <v>2.7372698228098544E-2</v>
          </cell>
          <cell r="FP258">
            <v>2.6297368091810224E-2</v>
          </cell>
          <cell r="FQ258">
            <v>102.0953657732276</v>
          </cell>
          <cell r="FS258">
            <v>-2.497846332489051E-2</v>
          </cell>
          <cell r="FT258">
            <v>4.872867054992347E-2</v>
          </cell>
          <cell r="FU258">
            <v>0.21314415566785372</v>
          </cell>
          <cell r="FV258">
            <v>2.175425981818524E-2</v>
          </cell>
          <cell r="FW258">
            <v>-3.9900559803158875E-2</v>
          </cell>
          <cell r="FX258">
            <v>-7.7341545812806611E-2</v>
          </cell>
          <cell r="FY258">
            <v>-3.6417054501018287E-2</v>
          </cell>
          <cell r="FZ258">
            <v>3.6398146407942811E-2</v>
          </cell>
          <cell r="GA258">
            <v>7.8406563110722027E-2</v>
          </cell>
          <cell r="GB258">
            <v>8.7311469354153903E-2</v>
          </cell>
          <cell r="GC258">
            <v>0.11458767347464094</v>
          </cell>
          <cell r="GD258">
            <v>1.9252519371547816E-2</v>
          </cell>
          <cell r="GE258">
            <v>-2.3923157411361418E-2</v>
          </cell>
          <cell r="GF258">
            <v>-5.4023983982371626E-2</v>
          </cell>
          <cell r="GG258">
            <v>-0.23576919972936006</v>
          </cell>
          <cell r="GH258">
            <v>1.3082869955663545E-2</v>
          </cell>
          <cell r="GI258">
            <v>5.3593416157552198E-2</v>
          </cell>
          <cell r="GJ258">
            <v>-2.8514196226347988E-2</v>
          </cell>
          <cell r="GK258">
            <v>-2.7290494040422941E-2</v>
          </cell>
          <cell r="GL258">
            <v>6.3159083592686294E-2</v>
          </cell>
          <cell r="GM258">
            <v>3.4297053120906362E-3</v>
          </cell>
          <cell r="GN258">
            <v>-9.9771290836354831E-2</v>
          </cell>
          <cell r="GO258">
            <v>-2.380905373690767E-2</v>
          </cell>
          <cell r="GP258">
            <v>-5.6827144007812747E-3</v>
          </cell>
          <cell r="GQ258">
            <v>1.764842756480256E-2</v>
          </cell>
          <cell r="GR258">
            <v>4.8811064450566377E-2</v>
          </cell>
          <cell r="GS258">
            <v>2.8594348280481352E-2</v>
          </cell>
          <cell r="GT258">
            <v>1.956288523895866E-2</v>
          </cell>
          <cell r="GU258">
            <v>-5.0054975777877875E-3</v>
          </cell>
          <cell r="GV258">
            <v>4.2933735925598571E-2</v>
          </cell>
          <cell r="GW258">
            <v>3.2915194426728966E-2</v>
          </cell>
          <cell r="GX258">
            <v>-7.1583504363379458E-3</v>
          </cell>
          <cell r="GY258">
            <v>-1.2686286435656169E-2</v>
          </cell>
          <cell r="GZ258">
            <v>1.6949445442828726E-3</v>
          </cell>
          <cell r="HA258">
            <v>1.65890764650658E-2</v>
          </cell>
          <cell r="HB258">
            <v>3.0168854572905079E-2</v>
          </cell>
          <cell r="HC258">
            <v>6.8513188552543625E-3</v>
          </cell>
          <cell r="HD258">
            <v>-4.067754209632235E-3</v>
          </cell>
          <cell r="HE258">
            <v>4.6672679748132051E-3</v>
          </cell>
          <cell r="HF258">
            <v>3.8557492447254482E-2</v>
          </cell>
          <cell r="HG258">
            <v>9.995186346830609E-3</v>
          </cell>
          <cell r="HH258">
            <v>9.540053494022871E-3</v>
          </cell>
          <cell r="HI258">
            <v>-7.4639293881206825E-4</v>
          </cell>
          <cell r="HJ258">
            <v>5.4319170004668571E-4</v>
          </cell>
          <cell r="HK258">
            <v>1.2458812610457892E-2</v>
          </cell>
          <cell r="HL258">
            <v>2.4238174154505465E-2</v>
          </cell>
          <cell r="HM258">
            <v>2.5839966928322244E-2</v>
          </cell>
          <cell r="HN258">
            <v>8.9951143876390027E-3</v>
          </cell>
          <cell r="HO258">
            <v>2.3940137959576058E-2</v>
          </cell>
          <cell r="HP258">
            <v>7.7549377761831906E-3</v>
          </cell>
          <cell r="HR258">
            <v>-1.3965191317889092E-2</v>
          </cell>
          <cell r="HS258">
            <v>-2.3055211087552818E-2</v>
          </cell>
          <cell r="HT258">
            <v>1.5904666477788654E-2</v>
          </cell>
          <cell r="HU258">
            <v>1.4462468898472913E-2</v>
          </cell>
          <cell r="HV258">
            <v>2.1879362425951676E-2</v>
          </cell>
          <cell r="HW258">
            <v>3.2466820648109351E-3</v>
          </cell>
          <cell r="HX258">
            <v>4.7329404969692179E-2</v>
          </cell>
          <cell r="HY258">
            <v>3.6511938478323236E-2</v>
          </cell>
          <cell r="HZ258">
            <v>-6.0257108582997265E-3</v>
          </cell>
          <cell r="IA258">
            <v>-7.6615948839330317E-3</v>
          </cell>
          <cell r="IB258">
            <v>3.0308180072735613E-3</v>
          </cell>
          <cell r="IC258">
            <v>1.7950190345187522E-2</v>
          </cell>
          <cell r="ID258">
            <v>5.0008467810370938E-2</v>
          </cell>
          <cell r="IE258">
            <v>1.7894743532445689E-2</v>
          </cell>
          <cell r="IF258">
            <v>2.0789152081095885E-2</v>
          </cell>
          <cell r="IG258">
            <v>1.9402297000751689E-2</v>
          </cell>
          <cell r="IH258">
            <v>4.0580445041667801E-2</v>
          </cell>
          <cell r="II258">
            <v>1.0564366292042271E-2</v>
          </cell>
          <cell r="IJ258">
            <v>1.0039345635674657E-2</v>
          </cell>
          <cell r="IK258">
            <v>-8.2455099650091679E-4</v>
          </cell>
          <cell r="IL258">
            <v>1.2396385627948758E-2</v>
          </cell>
          <cell r="IM258">
            <v>2.6304410437565373E-2</v>
          </cell>
          <cell r="IN258">
            <v>2.5305490881751602E-2</v>
          </cell>
          <cell r="IO258">
            <v>2.714651525995837E-2</v>
          </cell>
          <cell r="IP258">
            <v>1.2011945702075089E-2</v>
          </cell>
          <cell r="IQ258">
            <v>2.4899583144621262E-2</v>
          </cell>
          <cell r="IR258">
            <v>7.9060905453050001E-3</v>
          </cell>
          <cell r="IT258">
            <v>-1.1258389074820907E-2</v>
          </cell>
          <cell r="IU258">
            <v>-9.5071330285511069E-3</v>
          </cell>
          <cell r="IV258">
            <v>1.4872010053079698E-3</v>
          </cell>
          <cell r="IW258">
            <v>1.1092883550371635E-2</v>
          </cell>
          <cell r="IX258">
            <v>-8.9854793529470234E-3</v>
          </cell>
          <cell r="IY258">
            <v>2.7237801290931341E-3</v>
          </cell>
          <cell r="IZ258">
            <v>3.9515932780384011E-2</v>
          </cell>
          <cell r="JA258">
            <v>2.2679688939852838E-2</v>
          </cell>
          <cell r="JB258">
            <v>6.567392646405823E-3</v>
          </cell>
          <cell r="JC258">
            <v>9.1025154646180439E-3</v>
          </cell>
          <cell r="JD258">
            <v>-2.1873037862403577E-2</v>
          </cell>
          <cell r="JE258">
            <v>1.6948083901096256E-2</v>
          </cell>
          <cell r="JF258">
            <v>6.3837901440867872E-2</v>
          </cell>
          <cell r="JG258">
            <v>5.7434332276029343E-2</v>
          </cell>
          <cell r="JH258">
            <v>3.4746455557181255E-2</v>
          </cell>
          <cell r="JI258">
            <v>-6.3083005480335519E-4</v>
          </cell>
          <cell r="JJ258">
            <v>1.8314843065931896E-2</v>
          </cell>
          <cell r="JK258">
            <v>1.7769810872069192E-2</v>
          </cell>
          <cell r="JL258">
            <v>-1.9740834661260864E-2</v>
          </cell>
          <cell r="JM258">
            <v>1.1829851841067329E-2</v>
          </cell>
          <cell r="JN258">
            <v>2.196230895738327E-2</v>
          </cell>
          <cell r="JO258">
            <v>2.1608330391776009E-2</v>
          </cell>
          <cell r="JP258">
            <v>-7.0678146792586549E-3</v>
          </cell>
          <cell r="JQ258">
            <v>-1.5565299008400979E-3</v>
          </cell>
          <cell r="JR258">
            <v>-5.1785990847261765E-3</v>
          </cell>
          <cell r="JS258">
            <v>2.567616306110132E-3</v>
          </cell>
          <cell r="JT258">
            <v>1.1949717739681009E-3</v>
          </cell>
        </row>
        <row r="259">
          <cell r="BM259" t="str">
            <v>Paint—Middle East (US$)</v>
          </cell>
          <cell r="BN259">
            <v>0</v>
          </cell>
          <cell r="BO259">
            <v>0.13197829016533458</v>
          </cell>
          <cell r="BP259">
            <v>-3.5048943945936717E-3</v>
          </cell>
          <cell r="BQ259">
            <v>-5.1594645773445857E-2</v>
          </cell>
          <cell r="BR259">
            <v>-3.2576692774862304E-2</v>
          </cell>
          <cell r="BS259">
            <v>2.5504308459251224E-2</v>
          </cell>
          <cell r="BT259">
            <v>-2.3330005909661944E-3</v>
          </cell>
          <cell r="BU259">
            <v>-4.2594574144002584E-3</v>
          </cell>
          <cell r="BV259">
            <v>0.11651409766917276</v>
          </cell>
          <cell r="BW259">
            <v>1.9451776700190937E-2</v>
          </cell>
          <cell r="BX259">
            <v>-2.5034110350008798E-2</v>
          </cell>
          <cell r="BY259">
            <v>1.1038613902285555E-2</v>
          </cell>
          <cell r="BZ259">
            <v>4.196455920006481E-2</v>
          </cell>
          <cell r="CA259">
            <v>8.0691609732920444E-2</v>
          </cell>
          <cell r="CB259">
            <v>1.7828818180228412E-2</v>
          </cell>
          <cell r="CC259">
            <v>-8.2825167187667414E-2</v>
          </cell>
          <cell r="CD259">
            <v>2.0411582499997305E-3</v>
          </cell>
          <cell r="CE259">
            <v>3.1334553346556326E-2</v>
          </cell>
          <cell r="CF259">
            <v>4.8762453230560832E-2</v>
          </cell>
          <cell r="CG259">
            <v>2.389180638843369E-2</v>
          </cell>
          <cell r="CH259">
            <v>-2.8953895681867903E-2</v>
          </cell>
          <cell r="CI259">
            <v>5.5038834177374651E-2</v>
          </cell>
          <cell r="CJ259">
            <v>6.3331086973331896E-2</v>
          </cell>
          <cell r="CK259">
            <v>3.1824350959233083E-3</v>
          </cell>
          <cell r="CL259">
            <v>1.7313477421005627E-2</v>
          </cell>
          <cell r="CM259">
            <v>7.054662314815649E-2</v>
          </cell>
          <cell r="CN259">
            <v>5.4251445259002759E-2</v>
          </cell>
          <cell r="CO259">
            <v>6.2016489263012224E-2</v>
          </cell>
          <cell r="CP259">
            <v>3.2653485624302994E-2</v>
          </cell>
          <cell r="CQ259">
            <v>4.0088805013075601E-2</v>
          </cell>
          <cell r="CR259">
            <v>3.655019693144386E-2</v>
          </cell>
          <cell r="CS259">
            <v>4.2627228395418937E-2</v>
          </cell>
          <cell r="CT259">
            <v>3.8254104297853461E-2</v>
          </cell>
          <cell r="CU259">
            <v>5.1596248028697625E-2</v>
          </cell>
          <cell r="CV259">
            <v>4.4705711585093386E-2</v>
          </cell>
          <cell r="CW259">
            <v>3.2654837431217144E-2</v>
          </cell>
          <cell r="CX259">
            <v>3.2252860783939165E-2</v>
          </cell>
          <cell r="CY259">
            <v>3.9112255012519227E-2</v>
          </cell>
          <cell r="CZ259">
            <v>3.9905433357197345E-2</v>
          </cell>
          <cell r="DA259">
            <v>3.6340194995432659E-2</v>
          </cell>
          <cell r="DB259">
            <v>3.7548925982819274E-2</v>
          </cell>
          <cell r="DC259">
            <v>4.0329017840825335E-2</v>
          </cell>
          <cell r="DD259">
            <v>4.5223781412764702E-2</v>
          </cell>
          <cell r="DE259">
            <v>4.8906051873514648E-2</v>
          </cell>
          <cell r="DF259">
            <v>4.0958879492438899E-2</v>
          </cell>
          <cell r="DG259">
            <v>3.9088539264958401E-2</v>
          </cell>
          <cell r="DH259">
            <v>3.7521935506877491E-2</v>
          </cell>
          <cell r="DI259">
            <v>3.5055212360593002E-2</v>
          </cell>
          <cell r="DJ259">
            <v>3.9167256398753604E-2</v>
          </cell>
          <cell r="DK259">
            <v>3.8379834013024895E-2</v>
          </cell>
          <cell r="DL259">
            <v>3.5371039378823965E-2</v>
          </cell>
          <cell r="DN259">
            <v>2.5601020848269089E-2</v>
          </cell>
          <cell r="DO259">
            <v>3.2709857221126973E-2</v>
          </cell>
          <cell r="DP259">
            <v>3.2136349257546659E-2</v>
          </cell>
          <cell r="DQ259">
            <v>4.796761468389845E-2</v>
          </cell>
          <cell r="DR259">
            <v>3.2727381383651513E-2</v>
          </cell>
          <cell r="DS259">
            <v>4.451551808333281E-2</v>
          </cell>
          <cell r="DT259">
            <v>3.6629986120763722E-2</v>
          </cell>
          <cell r="DU259">
            <v>4.8803877603834873E-2</v>
          </cell>
          <cell r="DV259">
            <v>5.0451373199776058E-2</v>
          </cell>
          <cell r="DW259">
            <v>5.6308295688936173E-2</v>
          </cell>
          <cell r="DX259">
            <v>5.1147373790911659E-2</v>
          </cell>
          <cell r="DY259">
            <v>4.2643223665872622E-2</v>
          </cell>
          <cell r="DZ259">
            <v>3.954563303217324E-2</v>
          </cell>
          <cell r="EA259">
            <v>4.8731739798656325E-2</v>
          </cell>
          <cell r="EB259">
            <v>5.1829244011861439E-2</v>
          </cell>
          <cell r="EC259">
            <v>4.2107075225819544E-2</v>
          </cell>
          <cell r="ED259">
            <v>3.9426372281960241E-2</v>
          </cell>
          <cell r="EE259">
            <v>4.2345468732866605E-2</v>
          </cell>
          <cell r="EF259">
            <v>4.7484970483402937E-2</v>
          </cell>
          <cell r="EG259">
            <v>5.1351354467190385E-2</v>
          </cell>
          <cell r="EH259">
            <v>4.3006823467060848E-2</v>
          </cell>
          <cell r="EI259">
            <v>4.1042966228206322E-2</v>
          </cell>
          <cell r="EJ259">
            <v>3.9398032282221364E-2</v>
          </cell>
          <cell r="EK259">
            <v>3.6807972978622656E-2</v>
          </cell>
          <cell r="EL259">
            <v>4.1125619218691289E-2</v>
          </cell>
          <cell r="EM259">
            <v>4.0298825713676142E-2</v>
          </cell>
          <cell r="EN259">
            <v>3.7139591347765163E-2</v>
          </cell>
          <cell r="EP259">
            <v>2.1467911852363332E-2</v>
          </cell>
          <cell r="EQ259">
            <v>4.5327953126762244E-2</v>
          </cell>
          <cell r="ER259">
            <v>3.097793207090619E-2</v>
          </cell>
          <cell r="ES259">
            <v>5.4795451568694226E-2</v>
          </cell>
          <cell r="ET259">
            <v>4.5761693843561713E-2</v>
          </cell>
          <cell r="EU259">
            <v>3.4030978392820509E-2</v>
          </cell>
          <cell r="EV259">
            <v>3.6983431832568192E-2</v>
          </cell>
          <cell r="EW259">
            <v>3.3080460005419032E-2</v>
          </cell>
          <cell r="EX259">
            <v>6.3952326454921854E-2</v>
          </cell>
          <cell r="EY259">
            <v>5.6947313589016835E-2</v>
          </cell>
          <cell r="EZ259">
            <v>5.681567201689236E-2</v>
          </cell>
          <cell r="FA259">
            <v>5.3001408935476953E-2</v>
          </cell>
          <cell r="FB259">
            <v>4.1491800458055172E-2</v>
          </cell>
          <cell r="FC259">
            <v>5.1957641739210768E-2</v>
          </cell>
          <cell r="FD259">
            <v>4.589191263466097E-2</v>
          </cell>
          <cell r="FE259">
            <v>3.1608892008666602E-2</v>
          </cell>
          <cell r="FF259">
            <v>2.8507266116698286E-2</v>
          </cell>
          <cell r="FG259">
            <v>2.4099104196456056E-2</v>
          </cell>
          <cell r="FH259">
            <v>2.4569266513538593E-2</v>
          </cell>
          <cell r="FI259">
            <v>2.5560073569509175E-2</v>
          </cell>
          <cell r="FJ259">
            <v>2.4021307562299948E-2</v>
          </cell>
          <cell r="FK259">
            <v>2.7332533980989095E-2</v>
          </cell>
          <cell r="FL259">
            <v>2.9261418763795927E-2</v>
          </cell>
          <cell r="FM259">
            <v>2.9871999812334384E-2</v>
          </cell>
          <cell r="FN259">
            <v>3.471067358310919E-2</v>
          </cell>
          <cell r="FO259">
            <v>2.7018696622603429E-2</v>
          </cell>
          <cell r="FP259">
            <v>2.4073867431468363E-2</v>
          </cell>
          <cell r="FQ259">
            <v>93.680958410302495</v>
          </cell>
          <cell r="FS259">
            <v>0.10703781386618405</v>
          </cell>
          <cell r="FT259">
            <v>-1.8796895330591923E-2</v>
          </cell>
          <cell r="FU259">
            <v>-6.9951137984953893E-2</v>
          </cell>
          <cell r="FV259">
            <v>-5.7866938646567001E-2</v>
          </cell>
          <cell r="FW259">
            <v>-5.6755787912079469E-3</v>
          </cell>
          <cell r="FX259">
            <v>-3.2195290262803544E-2</v>
          </cell>
          <cell r="FY259">
            <v>-3.04617732070257E-2</v>
          </cell>
          <cell r="FZ259">
            <v>9.5502819185720345E-2</v>
          </cell>
          <cell r="GA259">
            <v>1.2959272557416357E-2</v>
          </cell>
          <cell r="GB259">
            <v>-3.6612246395599568E-2</v>
          </cell>
          <cell r="GC259">
            <v>-9.5401637907666093E-3</v>
          </cell>
          <cell r="GD259">
            <v>2.283188120970614E-2</v>
          </cell>
          <cell r="GE259">
            <v>6.2094392404329568E-2</v>
          </cell>
          <cell r="GF259">
            <v>-8.5422920365818555E-4</v>
          </cell>
          <cell r="GG259">
            <v>-9.1910742352278585E-2</v>
          </cell>
          <cell r="GH259">
            <v>-7.9015690848577291E-3</v>
          </cell>
          <cell r="GI259">
            <v>1.2125567307915475E-2</v>
          </cell>
          <cell r="GJ259">
            <v>2.4291993261007727E-2</v>
          </cell>
          <cell r="GK259">
            <v>5.8987974044848457E-3</v>
          </cell>
          <cell r="GL259">
            <v>-4.0517536723982617E-2</v>
          </cell>
          <cell r="GM259">
            <v>1.2947021130743641E-2</v>
          </cell>
          <cell r="GN259">
            <v>5.2450281957279188E-3</v>
          </cell>
          <cell r="GO259">
            <v>-2.8344482158820017E-2</v>
          </cell>
          <cell r="GP259">
            <v>-6.1917775600924818E-3</v>
          </cell>
          <cell r="GQ259">
            <v>4.7734148974329482E-2</v>
          </cell>
          <cell r="GR259">
            <v>3.1447256232508547E-2</v>
          </cell>
          <cell r="GS259">
            <v>3.8375131587031985E-2</v>
          </cell>
          <cell r="GT259">
            <v>9.7581890455666898E-3</v>
          </cell>
          <cell r="GU259">
            <v>1.6980611150303249E-2</v>
          </cell>
          <cell r="GV259">
            <v>1.348845794590825E-2</v>
          </cell>
          <cell r="GW259">
            <v>1.8743884663688704E-2</v>
          </cell>
          <cell r="GX259">
            <v>1.4700434378505767E-2</v>
          </cell>
          <cell r="GY259">
            <v>2.7822257107530834E-2</v>
          </cell>
          <cell r="GZ259">
            <v>2.2096748341103423E-2</v>
          </cell>
          <cell r="HA259">
            <v>1.1041648400606396E-2</v>
          </cell>
          <cell r="HB259">
            <v>1.0603151476846095E-2</v>
          </cell>
          <cell r="HC259">
            <v>1.7216588553199186E-2</v>
          </cell>
          <cell r="HD259">
            <v>1.8019627904482194E-2</v>
          </cell>
          <cell r="HE259">
            <v>1.4733773542328743E-2</v>
          </cell>
          <cell r="HF259">
            <v>1.5587392700551206E-2</v>
          </cell>
          <cell r="HG259">
            <v>1.8375321887050378E-2</v>
          </cell>
          <cell r="HH259">
            <v>2.3211417117088073E-2</v>
          </cell>
          <cell r="HI259">
            <v>2.6924980928882736E-2</v>
          </cell>
          <cell r="HJ259">
            <v>1.9172867857984999E-2</v>
          </cell>
          <cell r="HK259">
            <v>1.7261923150689196E-2</v>
          </cell>
          <cell r="HL259">
            <v>1.5792826693576734E-2</v>
          </cell>
          <cell r="HM259">
            <v>1.3400593370494596E-2</v>
          </cell>
          <cell r="HN259">
            <v>1.7282652335525395E-2</v>
          </cell>
          <cell r="HO259">
            <v>1.6532991352438131E-2</v>
          </cell>
          <cell r="HP259">
            <v>1.3349672956029401E-2</v>
          </cell>
          <cell r="HR259">
            <v>1.2079020977255883E-3</v>
          </cell>
          <cell r="HS259">
            <v>1.1827421274176464E-2</v>
          </cell>
          <cell r="HT259">
            <v>9.5903960910872499E-3</v>
          </cell>
          <cell r="HU259">
            <v>2.4871797914265414E-2</v>
          </cell>
          <cell r="HV259">
            <v>1.0057554987487505E-2</v>
          </cell>
          <cell r="HW259">
            <v>2.1550509661946382E-2</v>
          </cell>
          <cell r="HX259">
            <v>1.4667582296672643E-2</v>
          </cell>
          <cell r="HY259">
            <v>2.5576186136408552E-2</v>
          </cell>
          <cell r="HZ259">
            <v>2.6989096206327501E-2</v>
          </cell>
          <cell r="IA259">
            <v>2.811300477374612E-2</v>
          </cell>
          <cell r="IB259">
            <v>2.8572361288924597E-2</v>
          </cell>
          <cell r="IC259">
            <v>2.0304962920962621E-2</v>
          </cell>
          <cell r="ID259">
            <v>1.7096186481779574E-2</v>
          </cell>
          <cell r="IE259">
            <v>2.5934237127862136E-2</v>
          </cell>
          <cell r="IF259">
            <v>2.8903324757482363E-2</v>
          </cell>
          <cell r="IG259">
            <v>1.9520321540597907E-2</v>
          </cell>
          <cell r="IH259">
            <v>1.6484146111393816E-2</v>
          </cell>
          <cell r="II259">
            <v>1.9354934226368803E-2</v>
          </cell>
          <cell r="IJ259">
            <v>2.4379643690210839E-2</v>
          </cell>
          <cell r="IK259">
            <v>2.8198769318340311E-2</v>
          </cell>
          <cell r="IL259">
            <v>2.0071686225538121E-2</v>
          </cell>
          <cell r="IM259">
            <v>1.8041395297296203E-2</v>
          </cell>
          <cell r="IN259">
            <v>1.6448171283844237E-2</v>
          </cell>
          <cell r="IO259">
            <v>1.3929742128163891E-2</v>
          </cell>
          <cell r="IP259">
            <v>1.7970230171328261E-2</v>
          </cell>
          <cell r="IQ259">
            <v>1.7131852572110917E-2</v>
          </cell>
          <cell r="IR259">
            <v>1.3772995061218651E-2</v>
          </cell>
          <cell r="IT259">
            <v>-1.3015721110256617E-3</v>
          </cell>
          <cell r="IU259">
            <v>2.4548746790025167E-2</v>
          </cell>
          <cell r="IV259">
            <v>8.9998350135154226E-3</v>
          </cell>
          <cell r="IW259">
            <v>3.1819494740348064E-2</v>
          </cell>
          <cell r="IX259">
            <v>2.2880010585901944E-2</v>
          </cell>
          <cell r="IY259">
            <v>1.1522761562596129E-2</v>
          </cell>
          <cell r="IZ259">
            <v>1.5319273416609658E-2</v>
          </cell>
          <cell r="JA259">
            <v>1.0452624665910903E-2</v>
          </cell>
          <cell r="JB259">
            <v>4.0322407377812564E-2</v>
          </cell>
          <cell r="JC259">
            <v>2.8732376262680548E-2</v>
          </cell>
          <cell r="JD259">
            <v>3.3839040061875547E-2</v>
          </cell>
          <cell r="JE259">
            <v>2.9803210749990372E-2</v>
          </cell>
          <cell r="JF259">
            <v>1.7981559416190285E-2</v>
          </cell>
          <cell r="JG259">
            <v>2.7937699742216049E-2</v>
          </cell>
          <cell r="JH259">
            <v>2.1953865658899119E-2</v>
          </cell>
          <cell r="JI259">
            <v>8.0003576171698843E-3</v>
          </cell>
          <cell r="JJ259">
            <v>4.3599444016928501E-3</v>
          </cell>
          <cell r="JK259">
            <v>8.4969280815805348E-5</v>
          </cell>
          <cell r="JL259">
            <v>5.4799996774379522E-4</v>
          </cell>
          <cell r="JM259">
            <v>1.3454160730916875E-3</v>
          </cell>
          <cell r="JN259">
            <v>-1.0593776972889213E-4</v>
          </cell>
          <cell r="JO259">
            <v>2.7723019221537193E-3</v>
          </cell>
          <cell r="JP259">
            <v>4.7320469603644444E-3</v>
          </cell>
          <cell r="JQ259">
            <v>5.425308703674192E-3</v>
          </cell>
          <cell r="JR259">
            <v>9.8735020050539912E-3</v>
          </cell>
          <cell r="JS259">
            <v>2.2221617827398177E-3</v>
          </cell>
          <cell r="JT259">
            <v>-9.74143874266864E-4</v>
          </cell>
        </row>
        <row r="260">
          <cell r="BM260" t="str">
            <v>Paint—CIS (US$)</v>
          </cell>
          <cell r="BN260">
            <v>0</v>
          </cell>
          <cell r="BO260">
            <v>0.11336110698148927</v>
          </cell>
          <cell r="BP260">
            <v>-1.8126792903157662E-2</v>
          </cell>
          <cell r="BQ260">
            <v>1.6764907512575533E-2</v>
          </cell>
          <cell r="BR260">
            <v>9.1316154566581709E-2</v>
          </cell>
          <cell r="BS260">
            <v>9.3723207956795562E-2</v>
          </cell>
          <cell r="BT260">
            <v>0.11705162607462571</v>
          </cell>
          <cell r="BU260">
            <v>4.8317208057610639E-2</v>
          </cell>
          <cell r="BV260">
            <v>9.722532085414981E-2</v>
          </cell>
          <cell r="BW260">
            <v>-7.4867885628297492E-2</v>
          </cell>
          <cell r="BX260">
            <v>4.672115576395286E-2</v>
          </cell>
          <cell r="BY260">
            <v>8.0286719722128197E-2</v>
          </cell>
          <cell r="BZ260">
            <v>8.432528526635763E-2</v>
          </cell>
          <cell r="CA260">
            <v>0.11889839110366762</v>
          </cell>
          <cell r="CB260">
            <v>-8.3639588848796187E-2</v>
          </cell>
          <cell r="CC260">
            <v>-0.35170667724433091</v>
          </cell>
          <cell r="CD260">
            <v>-2.9275710550390577E-2</v>
          </cell>
          <cell r="CE260">
            <v>6.6523533953697589E-2</v>
          </cell>
          <cell r="CF260">
            <v>2.537192050019077E-2</v>
          </cell>
          <cell r="CG260">
            <v>1.8763427264816057E-2</v>
          </cell>
          <cell r="CH260">
            <v>-9.4498808476253804E-2</v>
          </cell>
          <cell r="CI260">
            <v>7.861025919164244E-2</v>
          </cell>
          <cell r="CJ260">
            <v>0.11070477573893034</v>
          </cell>
          <cell r="CK260">
            <v>-8.2617430835948191E-2</v>
          </cell>
          <cell r="CL260">
            <v>6.9626980349503029E-3</v>
          </cell>
          <cell r="CM260">
            <v>3.8973839334121407E-2</v>
          </cell>
          <cell r="CN260">
            <v>5.4411189646520711E-2</v>
          </cell>
          <cell r="CO260">
            <v>3.5137422865646792E-2</v>
          </cell>
          <cell r="CP260">
            <v>5.8182219213282919E-2</v>
          </cell>
          <cell r="CQ260">
            <v>5.8528302780347652E-2</v>
          </cell>
          <cell r="CR260">
            <v>7.2486040713576283E-2</v>
          </cell>
          <cell r="CS260">
            <v>5.9368099399734857E-2</v>
          </cell>
          <cell r="CT260">
            <v>2.4962320864547114E-2</v>
          </cell>
          <cell r="CU260">
            <v>5.2215436023042641E-2</v>
          </cell>
          <cell r="CV260">
            <v>4.1654242655780833E-2</v>
          </cell>
          <cell r="CW260">
            <v>5.27617100684033E-2</v>
          </cell>
          <cell r="CX260">
            <v>4.2141581548081015E-2</v>
          </cell>
          <cell r="CY260">
            <v>4.1595631144367623E-2</v>
          </cell>
          <cell r="CZ260">
            <v>3.299020681427034E-2</v>
          </cell>
          <cell r="DA260">
            <v>3.2650432792780973E-2</v>
          </cell>
          <cell r="DB260">
            <v>3.2982300958850609E-2</v>
          </cell>
          <cell r="DC260">
            <v>3.9943480091376021E-2</v>
          </cell>
          <cell r="DD260">
            <v>5.0633384085836355E-2</v>
          </cell>
          <cell r="DE260">
            <v>2.7858056827075796E-2</v>
          </cell>
          <cell r="DF260">
            <v>2.9432501549887642E-2</v>
          </cell>
          <cell r="DG260">
            <v>2.4148951406057002E-2</v>
          </cell>
          <cell r="DH260">
            <v>2.2999522079493455E-2</v>
          </cell>
          <cell r="DI260">
            <v>3.4204018043172607E-2</v>
          </cell>
          <cell r="DJ260">
            <v>2.7708932778486184E-2</v>
          </cell>
          <cell r="DK260">
            <v>3.3092541304201653E-2</v>
          </cell>
          <cell r="DL260">
            <v>2.4535110912512748E-2</v>
          </cell>
          <cell r="DN260">
            <v>4.4614563133202785E-2</v>
          </cell>
          <cell r="DO260">
            <v>1.1531293279147389E-2</v>
          </cell>
          <cell r="DP260">
            <v>7.6323661289038796E-3</v>
          </cell>
          <cell r="DQ260">
            <v>3.4106392208921206E-3</v>
          </cell>
          <cell r="DR260">
            <v>6.1993037690665047E-2</v>
          </cell>
          <cell r="DS260">
            <v>6.233378608947257E-2</v>
          </cell>
          <cell r="DT260">
            <v>7.7678562681669713E-2</v>
          </cell>
          <cell r="DU260">
            <v>6.3224417270010283E-2</v>
          </cell>
          <cell r="DV260">
            <v>2.621043690777447E-2</v>
          </cell>
          <cell r="DW260">
            <v>5.9767498907411426E-2</v>
          </cell>
          <cell r="DX260">
            <v>5.3053242368849438E-2</v>
          </cell>
          <cell r="DY260">
            <v>5.3826281647276111E-2</v>
          </cell>
          <cell r="DZ260">
            <v>5.8166887912500513E-2</v>
          </cell>
          <cell r="EA260">
            <v>5.0569533263269816E-2</v>
          </cell>
          <cell r="EB260">
            <v>4.5243960130001502E-2</v>
          </cell>
          <cell r="EC260">
            <v>4.7298831241504878E-2</v>
          </cell>
          <cell r="ED260">
            <v>3.6362785262738367E-2</v>
          </cell>
          <cell r="EE260">
            <v>4.1720683133317407E-2</v>
          </cell>
          <cell r="EF260">
            <v>5.3165053290128175E-2</v>
          </cell>
          <cell r="EG260">
            <v>3.0321408770419618E-2</v>
          </cell>
          <cell r="EH260">
            <v>3.5205766365108776E-2</v>
          </cell>
          <cell r="EI260">
            <v>2.6639366989994903E-2</v>
          </cell>
          <cell r="EJ260">
            <v>2.9703039765059839E-2</v>
          </cell>
          <cell r="EK260">
            <v>4.2330824434707058E-2</v>
          </cell>
          <cell r="EL260">
            <v>3.3986894570335199E-2</v>
          </cell>
          <cell r="EM260">
            <v>4.4471039685146055E-2</v>
          </cell>
          <cell r="EN260">
            <v>3.8992024690705285E-2</v>
          </cell>
          <cell r="EP260">
            <v>7.0050088761073576E-2</v>
          </cell>
          <cell r="EQ260">
            <v>2.6785396391388799E-2</v>
          </cell>
          <cell r="ER260">
            <v>3.9528430132327513E-2</v>
          </cell>
          <cell r="ES260">
            <v>2.6977417328129239E-2</v>
          </cell>
          <cell r="ET260">
            <v>5.6323916140671587E-2</v>
          </cell>
          <cell r="EU260">
            <v>1.0872363889394063E-2</v>
          </cell>
          <cell r="EV260">
            <v>7.0306434007974969E-2</v>
          </cell>
          <cell r="EW260">
            <v>3.1424009622518775E-2</v>
          </cell>
          <cell r="EX260">
            <v>3.6721296710731308E-2</v>
          </cell>
          <cell r="EY260">
            <v>5.781987204577918E-2</v>
          </cell>
          <cell r="EZ260">
            <v>2.8785706557669551E-2</v>
          </cell>
          <cell r="FA260">
            <v>5.3609709439339188E-2</v>
          </cell>
          <cell r="FB260">
            <v>7.2996996950989657E-2</v>
          </cell>
          <cell r="FC260">
            <v>6.9330172710892202E-2</v>
          </cell>
          <cell r="FD260">
            <v>6.6938835011525713E-2</v>
          </cell>
          <cell r="FE260">
            <v>3.6588099081987499E-2</v>
          </cell>
          <cell r="FF260">
            <v>4.8207071108374702E-2</v>
          </cell>
          <cell r="FG260">
            <v>3.2920411271991502E-2</v>
          </cell>
          <cell r="FH260">
            <v>3.2846176406447991E-2</v>
          </cell>
          <cell r="FI260">
            <v>4.037599942566223E-2</v>
          </cell>
          <cell r="FJ260">
            <v>3.3767752897390133E-2</v>
          </cell>
          <cell r="FK260">
            <v>2.1450737110148298E-2</v>
          </cell>
          <cell r="FL260">
            <v>2.94957294628229E-2</v>
          </cell>
          <cell r="FM260">
            <v>2.9599855830119474E-2</v>
          </cell>
          <cell r="FN260">
            <v>2.3356388377839335E-2</v>
          </cell>
          <cell r="FO260">
            <v>2.0742998015852609E-2</v>
          </cell>
          <cell r="FP260">
            <v>3.5310416470137898E-2</v>
          </cell>
          <cell r="FQ260">
            <v>93.964205160624658</v>
          </cell>
          <cell r="FS260">
            <v>8.8830816478292274E-2</v>
          </cell>
          <cell r="FT260">
            <v>-3.3194409309396211E-2</v>
          </cell>
          <cell r="FU260">
            <v>-2.9146915349335112E-3</v>
          </cell>
          <cell r="FV260">
            <v>6.2787119069270592E-2</v>
          </cell>
          <cell r="FW260">
            <v>6.0469163067857545E-2</v>
          </cell>
          <cell r="FX260">
            <v>8.3615901272665827E-2</v>
          </cell>
          <cell r="FY260">
            <v>2.0731368813742046E-2</v>
          </cell>
          <cell r="FZ260">
            <v>7.6577030945684132E-2</v>
          </cell>
          <cell r="GA260">
            <v>-8.0759703390010484E-2</v>
          </cell>
          <cell r="GB260">
            <v>3.4290895308806357E-2</v>
          </cell>
          <cell r="GC260">
            <v>5.8298459388416823E-2</v>
          </cell>
          <cell r="GD260">
            <v>6.4414774552123522E-2</v>
          </cell>
          <cell r="GE260">
            <v>9.9643687578109486E-2</v>
          </cell>
          <cell r="GF260">
            <v>-0.10046010392604199</v>
          </cell>
          <cell r="GG260">
            <v>-0.35812870007126707</v>
          </cell>
          <cell r="GH260">
            <v>-3.8907697068965019E-2</v>
          </cell>
          <cell r="GI260">
            <v>4.6659140186300574E-2</v>
          </cell>
          <cell r="GJ260">
            <v>1.4472248198549309E-3</v>
          </cell>
          <cell r="GK260">
            <v>8.6054007993663362E-4</v>
          </cell>
          <cell r="GL260">
            <v>-0.10528191207496551</v>
          </cell>
          <cell r="GM260">
            <v>3.5578040936404376E-2</v>
          </cell>
          <cell r="GN260">
            <v>5.0030858011407942E-2</v>
          </cell>
          <cell r="GO260">
            <v>-0.11144792401161208</v>
          </cell>
          <cell r="GP260">
            <v>-1.6303399877926172E-2</v>
          </cell>
          <cell r="GQ260">
            <v>1.6834155396403538E-2</v>
          </cell>
          <cell r="GR260">
            <v>3.1603545238271691E-2</v>
          </cell>
          <cell r="GS260">
            <v>1.2094415242722256E-2</v>
          </cell>
          <cell r="GT260">
            <v>3.4720916772041699E-2</v>
          </cell>
          <cell r="GU260">
            <v>3.5010429006509414E-2</v>
          </cell>
          <cell r="GV260">
            <v>4.8624781307339493E-2</v>
          </cell>
          <cell r="GW260">
            <v>3.5101274433604113E-2</v>
          </cell>
          <cell r="GX260">
            <v>1.710186261391744E-3</v>
          </cell>
          <cell r="GY260">
            <v>2.8427446792369082E-2</v>
          </cell>
          <cell r="GZ260">
            <v>1.9111317673186523E-2</v>
          </cell>
          <cell r="HA260">
            <v>3.0727689581462769E-2</v>
          </cell>
          <cell r="HB260">
            <v>2.0284473513315637E-2</v>
          </cell>
          <cell r="HC260">
            <v>1.9647636194825679E-2</v>
          </cell>
          <cell r="HD260">
            <v>1.1249938924803971E-2</v>
          </cell>
          <cell r="HE260">
            <v>1.1120938354181709E-2</v>
          </cell>
          <cell r="HF260">
            <v>1.111742826283546E-2</v>
          </cell>
          <cell r="HG260">
            <v>1.799792000460565E-2</v>
          </cell>
          <cell r="HH260">
            <v>2.8507093809090334E-2</v>
          </cell>
          <cell r="HI260">
            <v>6.3180715941066889E-3</v>
          </cell>
          <cell r="HJ260">
            <v>7.8877230793046316E-3</v>
          </cell>
          <cell r="HK260">
            <v>2.6361494055804346E-3</v>
          </cell>
          <cell r="HL260">
            <v>1.5745601866539172E-3</v>
          </cell>
          <cell r="HM260">
            <v>1.2567207077622156E-2</v>
          </cell>
          <cell r="HN260">
            <v>6.065638161945941E-3</v>
          </cell>
          <cell r="HO260">
            <v>1.1356939875509564E-2</v>
          </cell>
          <cell r="HP260">
            <v>2.7442144779756816E-3</v>
          </cell>
          <cell r="HR260">
            <v>-2.7950506936334327E-3</v>
          </cell>
          <cell r="HS260">
            <v>1.1109814439385357E-2</v>
          </cell>
          <cell r="HT260">
            <v>4.7847185332264026E-3</v>
          </cell>
          <cell r="HU260">
            <v>5.212939983348366E-3</v>
          </cell>
          <cell r="HV260">
            <v>-1.9917401927215389E-3</v>
          </cell>
          <cell r="HW260">
            <v>1.3294483859600406E-3</v>
          </cell>
          <cell r="HX260">
            <v>2.9733203433771498E-2</v>
          </cell>
          <cell r="HY260">
            <v>1.9227757295996722E-2</v>
          </cell>
          <cell r="HZ260">
            <v>2.2811647854889146E-2</v>
          </cell>
          <cell r="IA260">
            <v>1.8502658980275782E-2</v>
          </cell>
          <cell r="IB260">
            <v>2.8090358437057688E-2</v>
          </cell>
          <cell r="IC260">
            <v>2.3689118092708621E-2</v>
          </cell>
          <cell r="ID260">
            <v>2.5253652469127367E-2</v>
          </cell>
          <cell r="IE260">
            <v>2.1677419949155497E-2</v>
          </cell>
          <cell r="IF260">
            <v>2.828913033469135E-2</v>
          </cell>
          <cell r="IG260">
            <v>3.6057661536691196E-2</v>
          </cell>
          <cell r="IH260">
            <v>3.1673086543918913E-2</v>
          </cell>
          <cell r="II260">
            <v>2.5238861806154471E-2</v>
          </cell>
          <cell r="IJ260">
            <v>1.9946971234022733E-2</v>
          </cell>
          <cell r="IK260">
            <v>1.9718359510757122E-2</v>
          </cell>
          <cell r="IL260">
            <v>4.0226489989857998E-2</v>
          </cell>
          <cell r="IM260">
            <v>2.8752734136324849E-2</v>
          </cell>
          <cell r="IN260">
            <v>2.6416624981527862E-2</v>
          </cell>
          <cell r="IO260">
            <v>2.2664647098829729E-2</v>
          </cell>
          <cell r="IP260">
            <v>2.9434213515002004E-2</v>
          </cell>
          <cell r="IQ260">
            <v>2.5164722170715127E-2</v>
          </cell>
          <cell r="IR260">
            <v>2.2408830284318663E-2</v>
          </cell>
          <cell r="IT260">
            <v>1.5479385335481013E-2</v>
          </cell>
          <cell r="IU260">
            <v>2.4556193410322717E-2</v>
          </cell>
          <cell r="IV260">
            <v>2.3094100607501201E-2</v>
          </cell>
          <cell r="IW260">
            <v>1.381165345663295E-2</v>
          </cell>
          <cell r="IX260">
            <v>1.0000534796409916E-2</v>
          </cell>
          <cell r="IY260">
            <v>1.758949301998489E-2</v>
          </cell>
          <cell r="IZ260">
            <v>1.395037036498316E-2</v>
          </cell>
          <cell r="JA260">
            <v>1.9595378624110277E-2</v>
          </cell>
          <cell r="JB260">
            <v>1.5742624286177238E-2</v>
          </cell>
          <cell r="JC260">
            <v>1.6312760578575586E-2</v>
          </cell>
          <cell r="JD260">
            <v>2.1059110568133737E-2</v>
          </cell>
          <cell r="JE260">
            <v>2.4967467712769476E-2</v>
          </cell>
          <cell r="JF260">
            <v>1.6049057210931885E-2</v>
          </cell>
          <cell r="JG260">
            <v>2.370232058782662E-2</v>
          </cell>
          <cell r="JH260">
            <v>2.638419908048489E-2</v>
          </cell>
          <cell r="JI260">
            <v>1.7056249157809813E-2</v>
          </cell>
          <cell r="JJ260">
            <v>1.7981858408418261E-2</v>
          </cell>
          <cell r="JK260">
            <v>1.735393032086174E-2</v>
          </cell>
          <cell r="JL260">
            <v>1.1988746735864645E-2</v>
          </cell>
          <cell r="JM260">
            <v>6.7632775537307625E-3</v>
          </cell>
          <cell r="JN260">
            <v>2.0946912999015681E-2</v>
          </cell>
          <cell r="JO260">
            <v>1.5044218957425848E-2</v>
          </cell>
          <cell r="JP260">
            <v>7.4066930017349748E-3</v>
          </cell>
          <cell r="JQ260">
            <v>1.2208940418919333E-2</v>
          </cell>
          <cell r="JR260">
            <v>9.1821081821221416E-3</v>
          </cell>
          <cell r="JS260">
            <v>9.1864967350476189E-3</v>
          </cell>
          <cell r="JT260">
            <v>1.0818622834011584E-2</v>
          </cell>
        </row>
        <row r="261">
          <cell r="BM261" t="str">
            <v>Insulation—Global (US$)</v>
          </cell>
          <cell r="BN261">
            <v>0</v>
          </cell>
          <cell r="BO261">
            <v>2.0000000000000018E-2</v>
          </cell>
          <cell r="BP261">
            <v>-9.8039215686274161E-3</v>
          </cell>
          <cell r="BQ261">
            <v>9.9009900990099098E-3</v>
          </cell>
          <cell r="BR261">
            <v>0.10784313725490202</v>
          </cell>
          <cell r="BS261">
            <v>8.8495575221239076E-3</v>
          </cell>
          <cell r="BT261">
            <v>8.355263157894699E-3</v>
          </cell>
          <cell r="BU261">
            <v>-4.7432635218894736E-2</v>
          </cell>
          <cell r="BV261">
            <v>-2.2831050228310557E-2</v>
          </cell>
          <cell r="BW261">
            <v>-9.3457943925233655E-3</v>
          </cell>
          <cell r="BX261">
            <v>4.8113207547169745E-2</v>
          </cell>
          <cell r="BY261">
            <v>4.5704509999999976E-2</v>
          </cell>
          <cell r="BZ261">
            <v>3.8151781520001427E-2</v>
          </cell>
          <cell r="CA261">
            <v>2.7499907885040198E-2</v>
          </cell>
          <cell r="CB261">
            <v>6.8698761760000115E-2</v>
          </cell>
          <cell r="CC261">
            <v>-0.17769991887142433</v>
          </cell>
          <cell r="CD261">
            <v>-3.3618529526072916E-2</v>
          </cell>
          <cell r="CE261">
            <v>4.2441794995004667E-2</v>
          </cell>
          <cell r="CF261">
            <v>7.0977891588274167E-2</v>
          </cell>
          <cell r="CG261">
            <v>-4.2424178203198659E-3</v>
          </cell>
          <cell r="CH261">
            <v>-4.1993567999944803E-2</v>
          </cell>
          <cell r="CI261">
            <v>5.1760097630797697E-2</v>
          </cell>
          <cell r="CJ261">
            <v>2.3749164069413187E-2</v>
          </cell>
          <cell r="CK261">
            <v>-2.9709682390582248E-2</v>
          </cell>
          <cell r="CL261">
            <v>3.0603972434646871E-2</v>
          </cell>
          <cell r="CM261">
            <v>5.6853060540947763E-2</v>
          </cell>
          <cell r="CN261">
            <v>5.9732657587520624E-2</v>
          </cell>
          <cell r="CO261">
            <v>5.2973243071618679E-2</v>
          </cell>
          <cell r="CP261">
            <v>4.3739727532580867E-2</v>
          </cell>
          <cell r="CQ261">
            <v>4.7411196516626494E-2</v>
          </cell>
          <cell r="CR261">
            <v>4.4426832414055192E-2</v>
          </cell>
          <cell r="CS261">
            <v>3.8350064282198115E-2</v>
          </cell>
          <cell r="CT261">
            <v>3.7846293271492769E-2</v>
          </cell>
          <cell r="CU261">
            <v>4.4244809746211887E-2</v>
          </cell>
          <cell r="CV261">
            <v>4.231673059752937E-2</v>
          </cell>
          <cell r="CW261">
            <v>4.0466908773962598E-2</v>
          </cell>
          <cell r="CX261">
            <v>3.7571662320354048E-2</v>
          </cell>
          <cell r="CY261">
            <v>3.7849997763783748E-2</v>
          </cell>
          <cell r="CZ261">
            <v>4.2691268945979029E-2</v>
          </cell>
          <cell r="DA261">
            <v>4.7147668452053301E-2</v>
          </cell>
          <cell r="DB261">
            <v>3.7048716349560272E-2</v>
          </cell>
          <cell r="DC261">
            <v>4.0838341102744077E-2</v>
          </cell>
          <cell r="DD261">
            <v>3.7071385421638105E-2</v>
          </cell>
          <cell r="DE261">
            <v>3.6365106896247015E-2</v>
          </cell>
          <cell r="DF261">
            <v>4.84380099078607E-2</v>
          </cell>
          <cell r="DG261">
            <v>4.1974277931596513E-2</v>
          </cell>
          <cell r="DH261">
            <v>3.8152679869845017E-2</v>
          </cell>
          <cell r="DI261">
            <v>3.6564027209318943E-2</v>
          </cell>
          <cell r="DJ261">
            <v>3.9473993105664122E-2</v>
          </cell>
          <cell r="DK261">
            <v>3.5281307847694489E-2</v>
          </cell>
          <cell r="DL261">
            <v>3.056729193816601E-2</v>
          </cell>
          <cell r="DN261">
            <v>2.676454883311254E-2</v>
          </cell>
          <cell r="DO261">
            <v>3.4085044417618275E-2</v>
          </cell>
          <cell r="DP261">
            <v>2.5533636242508529E-2</v>
          </cell>
          <cell r="DQ261">
            <v>2.4723713452561153E-2</v>
          </cell>
          <cell r="DR261">
            <v>2.7567715734027248E-2</v>
          </cell>
          <cell r="DS261">
            <v>2.493446655844625E-2</v>
          </cell>
          <cell r="DT261">
            <v>5.0046139679365845E-2</v>
          </cell>
          <cell r="DU261">
            <v>4.4190419767968232E-2</v>
          </cell>
          <cell r="DV261">
            <v>4.4388216561477893E-2</v>
          </cell>
          <cell r="DW261">
            <v>5.0222252460050916E-2</v>
          </cell>
          <cell r="DX261">
            <v>4.94927728594571E-2</v>
          </cell>
          <cell r="DY261">
            <v>4.5807503568202616E-2</v>
          </cell>
          <cell r="DZ261">
            <v>4.4768894789846969E-2</v>
          </cell>
          <cell r="EA261">
            <v>4.3116841113314423E-2</v>
          </cell>
          <cell r="EB261">
            <v>4.8357530703233058E-2</v>
          </cell>
          <cell r="EC261">
            <v>5.5706329036096722E-2</v>
          </cell>
          <cell r="ED261">
            <v>4.7403192692718595E-2</v>
          </cell>
          <cell r="EE261">
            <v>4.8509844312957087E-2</v>
          </cell>
          <cell r="EF261">
            <v>4.566622614627195E-2</v>
          </cell>
          <cell r="EG261">
            <v>4.4845667389525876E-2</v>
          </cell>
          <cell r="EH261">
            <v>6.1155021336295058E-2</v>
          </cell>
          <cell r="EI261">
            <v>4.9187290501678325E-2</v>
          </cell>
          <cell r="EJ261">
            <v>4.8979088702356025E-2</v>
          </cell>
          <cell r="EK261">
            <v>4.7636820831320717E-2</v>
          </cell>
          <cell r="EL261">
            <v>5.4291131931541337E-2</v>
          </cell>
          <cell r="EM261">
            <v>5.003153469674039E-2</v>
          </cell>
          <cell r="EN261">
            <v>4.1796799244812673E-2</v>
          </cell>
          <cell r="EP261">
            <v>4.5646149538158265E-2</v>
          </cell>
          <cell r="EQ261">
            <v>5.0802169502391949E-2</v>
          </cell>
          <cell r="ER261">
            <v>5.0641664749099369E-2</v>
          </cell>
          <cell r="ES261">
            <v>3.5838557302601541E-2</v>
          </cell>
          <cell r="ET261">
            <v>4.0221847843692107E-2</v>
          </cell>
          <cell r="EU261">
            <v>4.2216211990836486E-2</v>
          </cell>
          <cell r="EV261">
            <v>3.607600811983537E-2</v>
          </cell>
          <cell r="EW261">
            <v>4.5358158294608118E-2</v>
          </cell>
          <cell r="EX261">
            <v>3.9414899451214527E-2</v>
          </cell>
          <cell r="EY261">
            <v>4.5388097108724663E-2</v>
          </cell>
          <cell r="EZ261">
            <v>4.378128964358885E-2</v>
          </cell>
          <cell r="FA261">
            <v>5.0710931187686319E-2</v>
          </cell>
          <cell r="FB261">
            <v>4.3579578011483155E-2</v>
          </cell>
          <cell r="FC261">
            <v>4.5485744403252829E-2</v>
          </cell>
          <cell r="FD261">
            <v>5.2031225783880607E-2</v>
          </cell>
          <cell r="FE261">
            <v>3.9459010050332366E-2</v>
          </cell>
          <cell r="FF261">
            <v>4.1338913261573164E-2</v>
          </cell>
          <cell r="FG261">
            <v>3.926271858893883E-2</v>
          </cell>
          <cell r="FH261">
            <v>3.7596975551232877E-2</v>
          </cell>
          <cell r="FI261">
            <v>3.1046175679923561E-2</v>
          </cell>
          <cell r="FJ261">
            <v>4.3006994568091199E-2</v>
          </cell>
          <cell r="FK261">
            <v>4.0092825445510474E-2</v>
          </cell>
          <cell r="FL261">
            <v>3.5372877944831564E-2</v>
          </cell>
          <cell r="FM261">
            <v>3.5086160641104737E-2</v>
          </cell>
          <cell r="FN261">
            <v>3.3774597182157466E-2</v>
          </cell>
          <cell r="FO261">
            <v>3.5122207987499501E-2</v>
          </cell>
          <cell r="FP261">
            <v>3.5166076406539702E-2</v>
          </cell>
          <cell r="FQ261">
            <v>76.176561137847344</v>
          </cell>
          <cell r="FS261">
            <v>5.558813605795433E-3</v>
          </cell>
          <cell r="FT261">
            <v>-3.3496874843446482E-2</v>
          </cell>
          <cell r="FU261">
            <v>-4.1391641672788464E-2</v>
          </cell>
          <cell r="FV261">
            <v>7.2322084918336429E-2</v>
          </cell>
          <cell r="FW261">
            <v>-1.230682447090768E-2</v>
          </cell>
          <cell r="FX261">
            <v>-1.4500774594455803E-2</v>
          </cell>
          <cell r="FY261">
            <v>-7.1073207806725797E-2</v>
          </cell>
          <cell r="FZ261">
            <v>-3.2928398638065785E-2</v>
          </cell>
          <cell r="GA261">
            <v>-1.2655290240310599E-2</v>
          </cell>
          <cell r="GB261">
            <v>2.5088755944225612E-2</v>
          </cell>
          <cell r="GC261">
            <v>1.1031402503535324E-2</v>
          </cell>
          <cell r="GD261">
            <v>1.9947367569741008E-2</v>
          </cell>
          <cell r="GE261">
            <v>2.2086876236253099E-2</v>
          </cell>
          <cell r="GF261">
            <v>6.6614881997020661E-2</v>
          </cell>
          <cell r="GG261">
            <v>-0.16890208530321482</v>
          </cell>
          <cell r="GH261">
            <v>-4.905520407807968E-2</v>
          </cell>
          <cell r="GI261">
            <v>2.2847928316361035E-2</v>
          </cell>
          <cell r="GJ261">
            <v>4.5907644292981789E-2</v>
          </cell>
          <cell r="GK261">
            <v>-2.0623922626116582E-2</v>
          </cell>
          <cell r="GL261">
            <v>-5.2623628887553661E-2</v>
          </cell>
          <cell r="GM261">
            <v>9.7990930068304304E-3</v>
          </cell>
          <cell r="GN261">
            <v>-3.2527454628483422E-2</v>
          </cell>
          <cell r="GO261">
            <v>-5.797810676732118E-2</v>
          </cell>
          <cell r="GP261">
            <v>6.7916375995469768E-3</v>
          </cell>
          <cell r="GQ261">
            <v>3.4332385002107939E-2</v>
          </cell>
          <cell r="GR261">
            <v>3.6809906141599812E-2</v>
          </cell>
          <cell r="GS261">
            <v>2.9533195469374909E-2</v>
          </cell>
          <cell r="GT261">
            <v>2.0598634275706899E-2</v>
          </cell>
          <cell r="GU261">
            <v>2.4140317273925373E-2</v>
          </cell>
          <cell r="GV261">
            <v>2.1189849709380919E-2</v>
          </cell>
          <cell r="GW261">
            <v>1.4564697063962715E-2</v>
          </cell>
          <cell r="GX261">
            <v>1.4301874889186503E-2</v>
          </cell>
          <cell r="GY261">
            <v>2.0637016666957258E-2</v>
          </cell>
          <cell r="GZ261">
            <v>1.9759468404600584E-2</v>
          </cell>
          <cell r="HA261">
            <v>1.8690215183520813E-2</v>
          </cell>
          <cell r="HB261">
            <v>1.581040039713355E-2</v>
          </cell>
          <cell r="HC261">
            <v>1.598092897335936E-2</v>
          </cell>
          <cell r="HD261">
            <v>2.0746832916132885E-2</v>
          </cell>
          <cell r="HE261">
            <v>2.5315924438389797E-2</v>
          </cell>
          <cell r="HF261">
            <v>1.5097770876921102E-2</v>
          </cell>
          <cell r="HG261">
            <v>1.8873897080000042E-2</v>
          </cell>
          <cell r="HH261">
            <v>1.5230710206931976E-2</v>
          </cell>
          <cell r="HI261">
            <v>1.4646846334647665E-2</v>
          </cell>
          <cell r="HJ261">
            <v>2.6495469110289913E-2</v>
          </cell>
          <cell r="HK261">
            <v>2.0087045317671359E-2</v>
          </cell>
          <cell r="HL261">
            <v>1.6410361202923544E-2</v>
          </cell>
          <cell r="HM261">
            <v>1.4877841970110692E-2</v>
          </cell>
          <cell r="HN261">
            <v>1.7582929243649032E-2</v>
          </cell>
          <cell r="HO261">
            <v>1.3499656181189599E-2</v>
          </cell>
          <cell r="HP261">
            <v>8.6480966970732733E-3</v>
          </cell>
          <cell r="HR261">
            <v>2.3437564787728926E-3</v>
          </cell>
          <cell r="HS261">
            <v>1.3174800797152211E-2</v>
          </cell>
          <cell r="HT261">
            <v>3.1319125264660358E-3</v>
          </cell>
          <cell r="HU261">
            <v>2.1401614479153374E-3</v>
          </cell>
          <cell r="HV261">
            <v>5.0111512951306492E-3</v>
          </cell>
          <cell r="HW261">
            <v>2.3999725768968677E-3</v>
          </cell>
          <cell r="HX261">
            <v>2.7799496554690224E-2</v>
          </cell>
          <cell r="HY261">
            <v>2.106490181219451E-2</v>
          </cell>
          <cell r="HZ261">
            <v>2.10613627433727E-2</v>
          </cell>
          <cell r="IA261">
            <v>2.2189411996174333E-2</v>
          </cell>
          <cell r="IB261">
            <v>2.6953295466670628E-2</v>
          </cell>
          <cell r="IC261">
            <v>2.3401449250262236E-2</v>
          </cell>
          <cell r="ID261">
            <v>2.2206649597506654E-2</v>
          </cell>
          <cell r="IE261">
            <v>2.0441396031622792E-2</v>
          </cell>
          <cell r="IF261">
            <v>2.5507281734160298E-2</v>
          </cell>
          <cell r="IG261">
            <v>3.2824823493395563E-2</v>
          </cell>
          <cell r="IH261">
            <v>2.4284902086165263E-2</v>
          </cell>
          <cell r="II261">
            <v>2.5383345010010938E-2</v>
          </cell>
          <cell r="IJ261">
            <v>2.2601017047793253E-2</v>
          </cell>
          <cell r="IK261">
            <v>2.1836348783660968E-2</v>
          </cell>
          <cell r="IL261">
            <v>3.7820815364393807E-2</v>
          </cell>
          <cell r="IM261">
            <v>2.600577286488031E-2</v>
          </cell>
          <cell r="IN261">
            <v>2.5817678416573595E-2</v>
          </cell>
          <cell r="IO261">
            <v>2.4519640351349774E-2</v>
          </cell>
          <cell r="IP261">
            <v>3.0842932330632639E-2</v>
          </cell>
          <cell r="IQ261">
            <v>2.6647818632822475E-2</v>
          </cell>
          <cell r="IR261">
            <v>1.8325276777006922E-2</v>
          </cell>
          <cell r="IT261">
            <v>2.2337709833857806E-2</v>
          </cell>
          <cell r="IU261">
            <v>2.9914145764129301E-2</v>
          </cell>
          <cell r="IV261">
            <v>2.8244381779121839E-2</v>
          </cell>
          <cell r="IW261">
            <v>1.3275526775378148E-2</v>
          </cell>
          <cell r="IX261">
            <v>1.7461378627636335E-2</v>
          </cell>
          <cell r="IY261">
            <v>1.9529823503785577E-2</v>
          </cell>
          <cell r="IZ261">
            <v>1.4430807163041126E-2</v>
          </cell>
          <cell r="JA261">
            <v>2.2461401272819197E-2</v>
          </cell>
          <cell r="JB261">
            <v>1.6329945970815878E-2</v>
          </cell>
          <cell r="JC261">
            <v>1.748173010026496E-2</v>
          </cell>
          <cell r="JD261">
            <v>2.108804315917228E-2</v>
          </cell>
          <cell r="JE261">
            <v>2.7563193482387099E-2</v>
          </cell>
          <cell r="JF261">
            <v>2.0022208270668092E-2</v>
          </cell>
          <cell r="JG261">
            <v>2.1613578887412981E-2</v>
          </cell>
          <cell r="JH261">
            <v>2.7952664128934965E-2</v>
          </cell>
          <cell r="JI261">
            <v>1.5670824452647399E-2</v>
          </cell>
          <cell r="JJ261">
            <v>1.6890329784061558E-2</v>
          </cell>
          <cell r="JK261">
            <v>1.4893011560855969E-2</v>
          </cell>
          <cell r="JL261">
            <v>1.3270271314201856E-2</v>
          </cell>
          <cell r="JM261">
            <v>6.7019849781700313E-3</v>
          </cell>
          <cell r="JN261">
            <v>1.8432422286121981E-2</v>
          </cell>
          <cell r="JO261">
            <v>1.5227535667639775E-2</v>
          </cell>
          <cell r="JP261">
            <v>1.0697857765020429E-2</v>
          </cell>
          <cell r="JQ261">
            <v>1.0515697860629971E-2</v>
          </cell>
          <cell r="JR261">
            <v>8.9598951608336197E-3</v>
          </cell>
          <cell r="JS261">
            <v>1.0130020427246787E-2</v>
          </cell>
          <cell r="JT261">
            <v>9.8467587188634399E-3</v>
          </cell>
        </row>
        <row r="262">
          <cell r="BM262" t="str">
            <v>Insulation—North America (US$)</v>
          </cell>
          <cell r="BN262">
            <v>0</v>
          </cell>
          <cell r="BO262">
            <v>-2.8022357621705352E-3</v>
          </cell>
          <cell r="BP262">
            <v>-2.4713611120299905E-2</v>
          </cell>
          <cell r="BQ262">
            <v>-1.0957142527456831E-4</v>
          </cell>
          <cell r="BR262">
            <v>7.3744507685123528E-2</v>
          </cell>
          <cell r="BS262">
            <v>-3.5620137701009025E-4</v>
          </cell>
          <cell r="BT262">
            <v>-1.9334479435621499E-2</v>
          </cell>
          <cell r="BU262">
            <v>-1.2835530268959006E-2</v>
          </cell>
          <cell r="BV262">
            <v>-5.374026705616608E-2</v>
          </cell>
          <cell r="BW262">
            <v>-7.0538193284837458E-2</v>
          </cell>
          <cell r="BX262">
            <v>1.8507049854307844E-2</v>
          </cell>
          <cell r="BY262">
            <v>-6.9817555835914868E-3</v>
          </cell>
          <cell r="BZ262">
            <v>5.9342190718326027E-2</v>
          </cell>
          <cell r="CA262">
            <v>4.1708082922145451E-2</v>
          </cell>
          <cell r="CB262">
            <v>0.11687418573548891</v>
          </cell>
          <cell r="CC262">
            <v>-6.3887658090301946E-2</v>
          </cell>
          <cell r="CD262">
            <v>-1.9193162711811373E-2</v>
          </cell>
          <cell r="CE262">
            <v>3.5676994284283614E-2</v>
          </cell>
          <cell r="CF262">
            <v>6.3601003732653538E-2</v>
          </cell>
          <cell r="CG262">
            <v>1.7461704332427219E-2</v>
          </cell>
          <cell r="CH262">
            <v>1.5084728470145636E-2</v>
          </cell>
          <cell r="CI262">
            <v>6.604064267034726E-2</v>
          </cell>
          <cell r="CJ262">
            <v>3.4160752533812344E-2</v>
          </cell>
          <cell r="CK262">
            <v>-4.02901853816795E-3</v>
          </cell>
          <cell r="CL262">
            <v>2.0929225478528869E-2</v>
          </cell>
          <cell r="CM262">
            <v>4.6990183436648118E-2</v>
          </cell>
          <cell r="CN262">
            <v>4.2271164897980884E-2</v>
          </cell>
          <cell r="CO262">
            <v>6.442740481249816E-2</v>
          </cell>
          <cell r="CP262">
            <v>4.8065056463437963E-2</v>
          </cell>
          <cell r="CQ262">
            <v>4.124906337742773E-2</v>
          </cell>
          <cell r="CR262">
            <v>4.5766175774492567E-2</v>
          </cell>
          <cell r="CS262">
            <v>4.8629709289478538E-2</v>
          </cell>
          <cell r="CT262">
            <v>4.6206070866098528E-2</v>
          </cell>
          <cell r="CU262">
            <v>4.2499813960393693E-2</v>
          </cell>
          <cell r="CV262">
            <v>3.3759884869289679E-2</v>
          </cell>
          <cell r="CW262">
            <v>4.1824501820673474E-2</v>
          </cell>
          <cell r="CX262">
            <v>3.5605514850391741E-2</v>
          </cell>
          <cell r="CY262">
            <v>4.307273093158643E-2</v>
          </cell>
          <cell r="CZ262">
            <v>3.7179527206767163E-2</v>
          </cell>
          <cell r="DA262">
            <v>3.6226913690415856E-2</v>
          </cell>
          <cell r="DB262">
            <v>3.291445646627407E-2</v>
          </cell>
          <cell r="DC262">
            <v>4.1351977508157549E-2</v>
          </cell>
          <cell r="DD262">
            <v>4.4564131351403934E-2</v>
          </cell>
          <cell r="DE262">
            <v>3.9661295542467549E-2</v>
          </cell>
          <cell r="DF262">
            <v>3.9540961654338486E-2</v>
          </cell>
          <cell r="DG262">
            <v>4.0304328593043844E-2</v>
          </cell>
          <cell r="DH262">
            <v>3.8899467211936808E-2</v>
          </cell>
          <cell r="DI262">
            <v>3.9233656607057049E-2</v>
          </cell>
          <cell r="DJ262">
            <v>3.8908917300713941E-2</v>
          </cell>
          <cell r="DK262">
            <v>4.0448236006454336E-2</v>
          </cell>
          <cell r="DL262">
            <v>4.6317813278275756E-2</v>
          </cell>
          <cell r="DN262">
            <v>1.8246044349517692E-2</v>
          </cell>
          <cell r="DO262">
            <v>2.0669469696196541E-2</v>
          </cell>
          <cell r="DP262">
            <v>1.5241628378965567E-2</v>
          </cell>
          <cell r="DQ262">
            <v>2.2210906064924783E-2</v>
          </cell>
          <cell r="DR262">
            <v>1.752577260800519E-2</v>
          </cell>
          <cell r="DS262">
            <v>2.3207591279103431E-2</v>
          </cell>
          <cell r="DT262">
            <v>5.0068955015178392E-2</v>
          </cell>
          <cell r="DU262">
            <v>5.1940788257535293E-2</v>
          </cell>
          <cell r="DV262">
            <v>4.7919941955964468E-2</v>
          </cell>
          <cell r="DW262">
            <v>4.4624804658413376E-2</v>
          </cell>
          <cell r="DX262">
            <v>3.7567714496276119E-2</v>
          </cell>
          <cell r="DY262">
            <v>4.6654758290307227E-2</v>
          </cell>
          <cell r="DZ262">
            <v>4.511688124420838E-2</v>
          </cell>
          <cell r="EA262">
            <v>4.6439033447485234E-2</v>
          </cell>
          <cell r="EB262">
            <v>4.3474483614526722E-2</v>
          </cell>
          <cell r="EC262">
            <v>4.2906933714365075E-2</v>
          </cell>
          <cell r="ED262">
            <v>4.040938302491566E-2</v>
          </cell>
          <cell r="EE262">
            <v>5.0096852528784749E-2</v>
          </cell>
          <cell r="EF262">
            <v>5.4884215169120266E-2</v>
          </cell>
          <cell r="EG262">
            <v>4.9333182202314377E-2</v>
          </cell>
          <cell r="EH262">
            <v>4.4342896460452544E-2</v>
          </cell>
          <cell r="EI262">
            <v>4.5082670949238499E-2</v>
          </cell>
          <cell r="EJ262">
            <v>4.6802168411058095E-2</v>
          </cell>
          <cell r="EK262">
            <v>4.357807770098919E-2</v>
          </cell>
          <cell r="EL262">
            <v>4.8584903166005111E-2</v>
          </cell>
          <cell r="EM262">
            <v>5.2363960924759777E-2</v>
          </cell>
          <cell r="EN262">
            <v>5.3868786862005906E-2</v>
          </cell>
          <cell r="EP262">
            <v>3.4452201321352321E-2</v>
          </cell>
          <cell r="EQ262">
            <v>5.5646853393366801E-2</v>
          </cell>
          <cell r="ER262">
            <v>4.1456746031636696E-2</v>
          </cell>
          <cell r="ES262">
            <v>4.5034423742708787E-2</v>
          </cell>
          <cell r="ET262">
            <v>3.1188919580957691E-2</v>
          </cell>
          <cell r="EU262">
            <v>4.4533017652699985E-2</v>
          </cell>
          <cell r="EV262">
            <v>1.80358872566246E-2</v>
          </cell>
          <cell r="EW262">
            <v>2.4711428555537832E-2</v>
          </cell>
          <cell r="EX262">
            <v>4.472341337793119E-2</v>
          </cell>
          <cell r="EY262">
            <v>4.3683232826842763E-2</v>
          </cell>
          <cell r="EZ262">
            <v>4.6076555772647604E-2</v>
          </cell>
          <cell r="FA262">
            <v>3.2688965180228791E-2</v>
          </cell>
          <cell r="FB262">
            <v>2.1047073544618121E-2</v>
          </cell>
          <cell r="FC262">
            <v>5.0562152601918375E-2</v>
          </cell>
          <cell r="FD262">
            <v>4.9977546213408108E-2</v>
          </cell>
          <cell r="FE262">
            <v>3.6515052627372757E-2</v>
          </cell>
          <cell r="FF262">
            <v>2.8210337654418979E-2</v>
          </cell>
          <cell r="FG262">
            <v>3.7279142487623942E-2</v>
          </cell>
          <cell r="FH262">
            <v>3.8537671935092686E-2</v>
          </cell>
          <cell r="FI262">
            <v>3.8501504095296235E-2</v>
          </cell>
          <cell r="FJ262">
            <v>3.4479749814163164E-2</v>
          </cell>
          <cell r="FK262">
            <v>3.3979171559806745E-2</v>
          </cell>
          <cell r="FL262">
            <v>3.0025930697318102E-2</v>
          </cell>
          <cell r="FM262">
            <v>3.1603565566235461E-2</v>
          </cell>
          <cell r="FN262">
            <v>3.1039116705609826E-2</v>
          </cell>
          <cell r="FO262">
            <v>3.3589104349763692E-2</v>
          </cell>
          <cell r="FP262">
            <v>3.7242768911109517E-2</v>
          </cell>
          <cell r="FQ262">
            <v>79.499498987304946</v>
          </cell>
          <cell r="FS262">
            <v>-2.477314052299151E-2</v>
          </cell>
          <cell r="FT262">
            <v>-3.9680147621805162E-2</v>
          </cell>
          <cell r="FU262">
            <v>-1.9462563036611424E-2</v>
          </cell>
          <cell r="FV262">
            <v>4.567482774259779E-2</v>
          </cell>
          <cell r="FW262">
            <v>-3.0749814231269545E-2</v>
          </cell>
          <cell r="FX262">
            <v>-4.8687878779915317E-2</v>
          </cell>
          <cell r="FY262">
            <v>-3.8812171842663723E-2</v>
          </cell>
          <cell r="FZ262">
            <v>-7.1547589693709113E-2</v>
          </cell>
          <cell r="GA262">
            <v>-7.645758522526036E-2</v>
          </cell>
          <cell r="GB262">
            <v>6.4118439483453749E-3</v>
          </cell>
          <cell r="GC262">
            <v>-2.7193744933946107E-2</v>
          </cell>
          <cell r="GD262">
            <v>3.9890422577406603E-2</v>
          </cell>
          <cell r="GE262">
            <v>2.3781718512005723E-2</v>
          </cell>
          <cell r="GF262">
            <v>9.6373082837613477E-2</v>
          </cell>
          <cell r="GG262">
            <v>-7.3160829072176248E-2</v>
          </cell>
          <cell r="GH262">
            <v>-2.8925193049119446E-2</v>
          </cell>
          <cell r="GI262">
            <v>1.6387128683258645E-2</v>
          </cell>
          <cell r="GJ262">
            <v>3.8784320311880283E-2</v>
          </cell>
          <cell r="GK262">
            <v>-4.1830747414461911E-4</v>
          </cell>
          <cell r="GL262">
            <v>2.9966562610472813E-3</v>
          </cell>
          <cell r="GM262">
            <v>2.3509901641864284E-2</v>
          </cell>
          <cell r="GN262">
            <v>-2.2331832882978575E-2</v>
          </cell>
          <cell r="GO262">
            <v>-3.5329302137800833E-2</v>
          </cell>
          <cell r="GP262">
            <v>-2.6595721685473972E-3</v>
          </cell>
          <cell r="GQ262">
            <v>2.4679677753428386E-2</v>
          </cell>
          <cell r="GR262">
            <v>1.9726117634271789E-2</v>
          </cell>
          <cell r="GS262">
            <v>4.0732378179954676E-2</v>
          </cell>
          <cell r="GT262">
            <v>2.482806493085854E-2</v>
          </cell>
          <cell r="GU262">
            <v>1.8115091451200493E-2</v>
          </cell>
          <cell r="GV262">
            <v>2.2499394621965152E-2</v>
          </cell>
          <cell r="GW262">
            <v>2.4608867408331347E-2</v>
          </cell>
          <cell r="GX262">
            <v>2.2472003879228541E-2</v>
          </cell>
          <cell r="GY262">
            <v>1.8931470921063731E-2</v>
          </cell>
          <cell r="GZ262">
            <v>1.1387805363129999E-2</v>
          </cell>
          <cell r="HA262">
            <v>2.0019394171553406E-2</v>
          </cell>
          <cell r="HB262">
            <v>1.3885489452442057E-2</v>
          </cell>
          <cell r="HC262">
            <v>2.1093611255998734E-2</v>
          </cell>
          <cell r="HD262">
            <v>1.535109105877619E-2</v>
          </cell>
          <cell r="HE262">
            <v>1.4622854013522701E-2</v>
          </cell>
          <cell r="HF262">
            <v>1.1051019817315932E-2</v>
          </cell>
          <cell r="HG262">
            <v>1.9376694397700067E-2</v>
          </cell>
          <cell r="HH262">
            <v>2.2565659255385118E-2</v>
          </cell>
          <cell r="HI262">
            <v>1.7873959436542686E-2</v>
          </cell>
          <cell r="HJ262">
            <v>1.7784625327071035E-2</v>
          </cell>
          <cell r="HK262">
            <v>1.8452174167131963E-2</v>
          </cell>
          <cell r="HL262">
            <v>1.7141508371192105E-2</v>
          </cell>
          <cell r="HM262">
            <v>1.7491619460856311E-2</v>
          </cell>
          <cell r="HN262">
            <v>1.702975379466265E-2</v>
          </cell>
          <cell r="HO262">
            <v>1.8557875500635257E-2</v>
          </cell>
          <cell r="HP262">
            <v>2.406361928930556E-2</v>
          </cell>
          <cell r="HR262">
            <v>-5.9721420330831609E-3</v>
          </cell>
          <cell r="HS262">
            <v>3.0502541092491953E-5</v>
          </cell>
          <cell r="HT262">
            <v>-6.9352770488273485E-3</v>
          </cell>
          <cell r="HU262">
            <v>-3.172669965275654E-4</v>
          </cell>
          <cell r="HV262">
            <v>-4.8103569790119982E-3</v>
          </cell>
          <cell r="HW262">
            <v>7.1106485729455216E-4</v>
          </cell>
          <cell r="HX262">
            <v>2.782182851685433E-2</v>
          </cell>
          <cell r="HY262">
            <v>2.8643624132369316E-2</v>
          </cell>
          <cell r="HZ262">
            <v>2.4514205553111124E-2</v>
          </cell>
          <cell r="IA262">
            <v>1.674137291336808E-2</v>
          </cell>
          <cell r="IB262">
            <v>1.5284346140479244E-2</v>
          </cell>
          <cell r="IC262">
            <v>2.4230551840870529E-2</v>
          </cell>
          <cell r="ID262">
            <v>2.2547121130868764E-2</v>
          </cell>
          <cell r="IE262">
            <v>2.3691370003616763E-2</v>
          </cell>
          <cell r="IF262">
            <v>2.0730666696006095E-2</v>
          </cell>
          <cell r="IG262">
            <v>2.0302843800368953E-2</v>
          </cell>
          <cell r="IH262">
            <v>1.7445459834344312E-2</v>
          </cell>
          <cell r="II262">
            <v>2.6935349315673873E-2</v>
          </cell>
          <cell r="IJ262">
            <v>3.1615676519621161E-2</v>
          </cell>
          <cell r="IK262">
            <v>2.6225040716383541E-2</v>
          </cell>
          <cell r="IL262">
            <v>2.1378379720369933E-2</v>
          </cell>
          <cell r="IM262">
            <v>2.1991843803460087E-2</v>
          </cell>
          <cell r="IN262">
            <v>2.3688824425709187E-2</v>
          </cell>
          <cell r="IO262">
            <v>2.0550457549177725E-2</v>
          </cell>
          <cell r="IP262">
            <v>2.5263614232378107E-2</v>
          </cell>
          <cell r="IQ262">
            <v>2.8928302808766349E-2</v>
          </cell>
          <cell r="IR262">
            <v>3.0125284360480009E-2</v>
          </cell>
          <cell r="IT262">
            <v>1.1393285289261534E-2</v>
          </cell>
          <cell r="IU262">
            <v>3.4662526207075439E-2</v>
          </cell>
          <cell r="IV262">
            <v>1.925526457084481E-2</v>
          </cell>
          <cell r="IW262">
            <v>2.2271085345354713E-2</v>
          </cell>
          <cell r="IX262">
            <v>8.6260944406160167E-3</v>
          </cell>
          <cell r="IY262">
            <v>2.1796198216015528E-2</v>
          </cell>
          <cell r="IZ262">
            <v>-3.2324281837511348E-3</v>
          </cell>
          <cell r="JA262">
            <v>2.2669023317571924E-3</v>
          </cell>
          <cell r="JB262">
            <v>2.1520560108802433E-2</v>
          </cell>
          <cell r="JC262">
            <v>1.5822376732924193E-2</v>
          </cell>
          <cell r="JD262">
            <v>2.3333407033294229E-2</v>
          </cell>
          <cell r="JE262">
            <v>9.9382612638547752E-3</v>
          </cell>
          <cell r="JF262">
            <v>-2.0016559831295133E-3</v>
          </cell>
          <cell r="JG262">
            <v>2.6574074595264507E-2</v>
          </cell>
          <cell r="JH262">
            <v>2.5945988534147757E-2</v>
          </cell>
          <cell r="JI262">
            <v>1.279423996589002E-2</v>
          </cell>
          <cell r="JJ262">
            <v>4.0699872339695631E-3</v>
          </cell>
          <cell r="JK262">
            <v>1.2955948403373663E-2</v>
          </cell>
          <cell r="JL262">
            <v>1.4188912850904067E-2</v>
          </cell>
          <cell r="JM262">
            <v>1.3981284481386247E-2</v>
          </cell>
          <cell r="JN262">
            <v>1.0106090271670087E-2</v>
          </cell>
          <cell r="JO262">
            <v>9.2600396745303737E-3</v>
          </cell>
          <cell r="JP262">
            <v>5.4783390353321249E-3</v>
          </cell>
          <cell r="JQ262">
            <v>7.1157712397698081E-3</v>
          </cell>
          <cell r="JR262">
            <v>6.2900770957010632E-3</v>
          </cell>
          <cell r="JS262">
            <v>8.6339323354704955E-3</v>
          </cell>
          <cell r="JT262">
            <v>1.1872657019043054E-2</v>
          </cell>
        </row>
        <row r="263">
          <cell r="BM263" t="str">
            <v>Insulation—South America (US$)</v>
          </cell>
          <cell r="BN263">
            <v>0</v>
          </cell>
          <cell r="BO263">
            <v>8.245448481245532E-3</v>
          </cell>
          <cell r="BP263">
            <v>-0.12309178521333997</v>
          </cell>
          <cell r="BQ263">
            <v>-1.9226465903369738E-2</v>
          </cell>
          <cell r="BR263">
            <v>0.16260428574359831</v>
          </cell>
          <cell r="BS263">
            <v>0.13659118505585521</v>
          </cell>
          <cell r="BT263">
            <v>3.2924961073694803E-2</v>
          </cell>
          <cell r="BU263">
            <v>6.3391540568190186E-2</v>
          </cell>
          <cell r="BV263">
            <v>-4.8734863881015889E-2</v>
          </cell>
          <cell r="BW263">
            <v>-7.3792677806193696E-2</v>
          </cell>
          <cell r="BX263">
            <v>8.4697369510539966E-2</v>
          </cell>
          <cell r="BY263">
            <v>4.1134491878938029E-2</v>
          </cell>
          <cell r="BZ263">
            <v>4.6517754451298465E-2</v>
          </cell>
          <cell r="CA263">
            <v>4.1964191277548801E-2</v>
          </cell>
          <cell r="CB263">
            <v>0.11777899277976078</v>
          </cell>
          <cell r="CC263">
            <v>-0.21188613492033526</v>
          </cell>
          <cell r="CD263">
            <v>3.5206487841663137E-2</v>
          </cell>
          <cell r="CE263">
            <v>2.2231624337687883E-2</v>
          </cell>
          <cell r="CF263">
            <v>7.2388749748052872E-2</v>
          </cell>
          <cell r="CG263">
            <v>-2.5759334904791431E-2</v>
          </cell>
          <cell r="CH263">
            <v>-9.904652720300644E-2</v>
          </cell>
          <cell r="CI263">
            <v>1.5737557491163345E-2</v>
          </cell>
          <cell r="CJ263">
            <v>1.1689676436254182E-2</v>
          </cell>
          <cell r="CK263">
            <v>0.10458999208812414</v>
          </cell>
          <cell r="CL263">
            <v>3.7425105817924201E-2</v>
          </cell>
          <cell r="CM263">
            <v>5.6320701827047098E-2</v>
          </cell>
          <cell r="CN263">
            <v>7.243621970822911E-2</v>
          </cell>
          <cell r="CO263">
            <v>7.0947643498410762E-2</v>
          </cell>
          <cell r="CP263">
            <v>4.0347065897322995E-2</v>
          </cell>
          <cell r="CQ263">
            <v>5.6072527691294449E-2</v>
          </cell>
          <cell r="CR263">
            <v>3.6408862000092385E-2</v>
          </cell>
          <cell r="CS263">
            <v>2.4319865963994786E-2</v>
          </cell>
          <cell r="CT263">
            <v>1.7331153427135149E-2</v>
          </cell>
          <cell r="CU263">
            <v>3.1269369538085262E-2</v>
          </cell>
          <cell r="CV263">
            <v>2.9017430539174244E-2</v>
          </cell>
          <cell r="CW263">
            <v>5.1476847751246016E-2</v>
          </cell>
          <cell r="CX263">
            <v>5.0706013536013443E-2</v>
          </cell>
          <cell r="CY263">
            <v>3.5366720590750661E-2</v>
          </cell>
          <cell r="CZ263">
            <v>3.2332688553957926E-2</v>
          </cell>
          <cell r="DA263">
            <v>4.1142599887295281E-2</v>
          </cell>
          <cell r="DB263">
            <v>4.7362389420062989E-2</v>
          </cell>
          <cell r="DC263">
            <v>3.5763078949080991E-2</v>
          </cell>
          <cell r="DD263">
            <v>1.5347205135966047E-2</v>
          </cell>
          <cell r="DE263">
            <v>1.7143528896564758E-2</v>
          </cell>
          <cell r="DF263">
            <v>6.2582422942187188E-2</v>
          </cell>
          <cell r="DG263">
            <v>2.4950245131685131E-2</v>
          </cell>
          <cell r="DH263">
            <v>2.6651141608766443E-2</v>
          </cell>
          <cell r="DI263">
            <v>1.5942427890469402E-2</v>
          </cell>
          <cell r="DJ263">
            <v>3.4736195403579778E-2</v>
          </cell>
          <cell r="DK263">
            <v>3.8707840466986637E-2</v>
          </cell>
          <cell r="DL263">
            <v>2.6235550115938897E-2</v>
          </cell>
          <cell r="DN263">
            <v>4.3367174622993804E-2</v>
          </cell>
          <cell r="DO263">
            <v>5.1955062291576634E-2</v>
          </cell>
          <cell r="DP263">
            <v>5.5818326360286399E-2</v>
          </cell>
          <cell r="DQ263">
            <v>5.8636131281658635E-3</v>
          </cell>
          <cell r="DR263">
            <v>3.3736606101600335E-2</v>
          </cell>
          <cell r="DS263">
            <v>4.4073003650429807E-2</v>
          </cell>
          <cell r="DT263">
            <v>4.5278929975524705E-2</v>
          </cell>
          <cell r="DU263">
            <v>3.5657002199342494E-2</v>
          </cell>
          <cell r="DV263">
            <v>3.6246914902266933E-2</v>
          </cell>
          <cell r="DW263">
            <v>3.8643490256179872E-2</v>
          </cell>
          <cell r="DX263">
            <v>3.1794984589570675E-2</v>
          </cell>
          <cell r="DY263">
            <v>5.4050690138808317E-2</v>
          </cell>
          <cell r="DZ263">
            <v>5.5576235285899639E-2</v>
          </cell>
          <cell r="EA263">
            <v>3.7135056620288195E-2</v>
          </cell>
          <cell r="EB263">
            <v>3.3702449142098287E-2</v>
          </cell>
          <cell r="EC263">
            <v>5.9870720438421808E-2</v>
          </cell>
          <cell r="ED263">
            <v>7.7154409995285722E-2</v>
          </cell>
          <cell r="EE263">
            <v>3.8010084689191079E-2</v>
          </cell>
          <cell r="EF263">
            <v>1.9184006419957558E-2</v>
          </cell>
          <cell r="EG263">
            <v>2.1429411120705948E-2</v>
          </cell>
          <cell r="EH263">
            <v>8.8255628795375393E-2</v>
          </cell>
          <cell r="EI263">
            <v>4.007543281518422E-2</v>
          </cell>
          <cell r="EJ263">
            <v>3.9106577215174076E-2</v>
          </cell>
          <cell r="EK263">
            <v>3.8305864787266039E-2</v>
          </cell>
          <cell r="EL263">
            <v>6.8982043445641114E-2</v>
          </cell>
          <cell r="EM263">
            <v>6.3745530240212123E-2</v>
          </cell>
          <cell r="EN263">
            <v>3.0175056632519574E-2</v>
          </cell>
          <cell r="EP263">
            <v>5.2000484662961116E-2</v>
          </cell>
          <cell r="EQ263">
            <v>5.8034733474259616E-2</v>
          </cell>
          <cell r="ER263">
            <v>6.1834766385163283E-2</v>
          </cell>
          <cell r="ES263">
            <v>4.4412584856120416E-2</v>
          </cell>
          <cell r="ET263">
            <v>3.7537397828351034E-2</v>
          </cell>
          <cell r="EU263">
            <v>4.4662308697231194E-2</v>
          </cell>
          <cell r="EV263">
            <v>3.5745167660194428E-2</v>
          </cell>
          <cell r="EW263">
            <v>4.5575895587899089E-2</v>
          </cell>
          <cell r="EX263">
            <v>4.0154654567539125E-2</v>
          </cell>
          <cell r="EY263">
            <v>5.4244857257452046E-2</v>
          </cell>
          <cell r="EZ263">
            <v>5.8686306582360709E-2</v>
          </cell>
          <cell r="FA263">
            <v>5.458392642772119E-2</v>
          </cell>
          <cell r="FB263">
            <v>2.4926429612086982E-2</v>
          </cell>
          <cell r="FC263">
            <v>2.7601356254944726E-2</v>
          </cell>
          <cell r="FD263">
            <v>4.4001288923604498E-2</v>
          </cell>
          <cell r="FE263">
            <v>4.1013474690583834E-2</v>
          </cell>
          <cell r="FF263">
            <v>4.9114682978820358E-2</v>
          </cell>
          <cell r="FG263">
            <v>3.3318775811040646E-2</v>
          </cell>
          <cell r="FH263">
            <v>2.1705710161635871E-2</v>
          </cell>
          <cell r="FI263">
            <v>2.0707934611144046E-2</v>
          </cell>
          <cell r="FJ263">
            <v>6.7125987714280203E-2</v>
          </cell>
          <cell r="FK263">
            <v>3.9613584130231791E-2</v>
          </cell>
          <cell r="FL263">
            <v>2.3099957007426279E-2</v>
          </cell>
          <cell r="FM263">
            <v>2.5159449387836222E-2</v>
          </cell>
          <cell r="FN263">
            <v>3.7732618168727451E-2</v>
          </cell>
          <cell r="FO263">
            <v>3.8236305658441841E-2</v>
          </cell>
          <cell r="FP263">
            <v>3.8151706333807434E-2</v>
          </cell>
          <cell r="FQ263">
            <v>76.732308832064973</v>
          </cell>
          <cell r="FS263">
            <v>-1.3968865989308576E-2</v>
          </cell>
          <cell r="FT263">
            <v>-0.13654863127898642</v>
          </cell>
          <cell r="FU263">
            <v>-3.8209447873753466E-2</v>
          </cell>
          <cell r="FV263">
            <v>0.13221164581197553</v>
          </cell>
          <cell r="FW263">
            <v>0.1020337632024535</v>
          </cell>
          <cell r="FX263">
            <v>2.0073258155122176E-3</v>
          </cell>
          <cell r="FY263">
            <v>3.5409029295903727E-2</v>
          </cell>
          <cell r="FZ263">
            <v>-6.6636381406249612E-2</v>
          </cell>
          <cell r="GA263">
            <v>-7.9691343161288675E-2</v>
          </cell>
          <cell r="GB263">
            <v>7.1816125309272616E-2</v>
          </cell>
          <cell r="GC263">
            <v>1.9943139775925101E-2</v>
          </cell>
          <cell r="GD263">
            <v>2.730147014458284E-2</v>
          </cell>
          <cell r="GE263">
            <v>2.4033419594601257E-2</v>
          </cell>
          <cell r="GF263">
            <v>9.7261281437931446E-2</v>
          </cell>
          <cell r="GG263">
            <v>-0.21969322633113786</v>
          </cell>
          <cell r="GH263">
            <v>2.4934678386390186E-2</v>
          </cell>
          <cell r="GI263">
            <v>3.192183705699847E-3</v>
          </cell>
          <cell r="GJ263">
            <v>4.7367024483504494E-2</v>
          </cell>
          <cell r="GK263">
            <v>-4.2879816707862228E-2</v>
          </cell>
          <cell r="GL263">
            <v>-0.10977547458124326</v>
          </cell>
          <cell r="GM263">
            <v>-2.4786292427304901E-2</v>
          </cell>
          <cell r="GN263">
            <v>-4.3575392675418656E-2</v>
          </cell>
          <cell r="GO263">
            <v>6.9876149358561124E-2</v>
          </cell>
          <cell r="GP263">
            <v>1.3455167173386462E-2</v>
          </cell>
          <cell r="GQ263">
            <v>3.3811370417598186E-2</v>
          </cell>
          <cell r="GR263">
            <v>4.9238681414053742E-2</v>
          </cell>
          <cell r="GS263">
            <v>4.7107471007526325E-2</v>
          </cell>
          <cell r="GT263">
            <v>1.7281192445942395E-2</v>
          </cell>
          <cell r="GU263">
            <v>3.2609215149697057E-2</v>
          </cell>
          <cell r="GV263">
            <v>1.3350267511857528E-2</v>
          </cell>
          <cell r="GW263">
            <v>8.5588690821292168E-4</v>
          </cell>
          <cell r="GX263">
            <v>-5.7478617073120075E-3</v>
          </cell>
          <cell r="GY263">
            <v>7.9549190780006107E-3</v>
          </cell>
          <cell r="GZ263">
            <v>6.7479846976405966E-3</v>
          </cell>
          <cell r="HA263">
            <v>2.9469719088303536E-2</v>
          </cell>
          <cell r="HB263">
            <v>2.8669281428539417E-2</v>
          </cell>
          <cell r="HC263">
            <v>1.3549978205336322E-2</v>
          </cell>
          <cell r="HD263">
            <v>1.0606258765789134E-2</v>
          </cell>
          <cell r="HE263">
            <v>1.9436054184853724E-2</v>
          </cell>
          <cell r="HF263">
            <v>2.5193137062102133E-2</v>
          </cell>
          <cell r="HG263">
            <v>1.3905736391639278E-2</v>
          </cell>
          <cell r="HH263">
            <v>-6.0359598508090695E-3</v>
          </cell>
          <cell r="HI263">
            <v>-4.1719206898056527E-3</v>
          </cell>
          <cell r="HJ263">
            <v>4.0343856669452061E-2</v>
          </cell>
          <cell r="HK263">
            <v>3.4206115236188328E-3</v>
          </cell>
          <cell r="HL263">
            <v>5.1497028383007404E-3</v>
          </cell>
          <cell r="HM263">
            <v>-5.3123283091248696E-3</v>
          </cell>
          <cell r="HN263">
            <v>1.2944908383265119E-2</v>
          </cell>
          <cell r="HO263">
            <v>1.6854096761949267E-2</v>
          </cell>
          <cell r="HP263">
            <v>4.4084869417941874E-3</v>
          </cell>
          <cell r="HR263">
            <v>1.8551501789568325E-2</v>
          </cell>
          <cell r="HS263">
            <v>3.0683468867954922E-2</v>
          </cell>
          <cell r="HT263">
            <v>3.2755064848828397E-2</v>
          </cell>
          <cell r="HU263">
            <v>-1.630428727117661E-2</v>
          </cell>
          <cell r="HV263">
            <v>1.1044625795737506E-2</v>
          </cell>
          <cell r="HW263">
            <v>2.1117724474327249E-2</v>
          </cell>
          <cell r="HX263">
            <v>2.3133286615501625E-2</v>
          </cell>
          <cell r="HY263">
            <v>1.2720472475476807E-2</v>
          </cell>
          <cell r="HZ263">
            <v>1.3101900510039899E-2</v>
          </cell>
          <cell r="IA263">
            <v>1.0919713509883078E-2</v>
          </cell>
          <cell r="IB263">
            <v>9.6355945198483006E-3</v>
          </cell>
          <cell r="IC263">
            <v>3.1468028476376864E-2</v>
          </cell>
          <cell r="ID263">
            <v>3.2780600807789995E-2</v>
          </cell>
          <cell r="IE263">
            <v>1.4589644551597614E-2</v>
          </cell>
          <cell r="IF263">
            <v>1.1171625800759033E-2</v>
          </cell>
          <cell r="IG263">
            <v>3.6898955377203668E-2</v>
          </cell>
          <cell r="IH263">
            <v>5.3379450312011967E-2</v>
          </cell>
          <cell r="II263">
            <v>1.5115173754191247E-2</v>
          </cell>
          <cell r="IJ263">
            <v>-3.2970603201795123E-3</v>
          </cell>
          <cell r="IK263">
            <v>-1.0642408007270898E-3</v>
          </cell>
          <cell r="IL263">
            <v>6.4325495608600569E-2</v>
          </cell>
          <cell r="IM263">
            <v>1.7095239280932706E-2</v>
          </cell>
          <cell r="IN263">
            <v>1.6163151531342734E-2</v>
          </cell>
          <cell r="IO263">
            <v>1.5394581418423758E-2</v>
          </cell>
          <cell r="IP263">
            <v>4.5207107315259121E-2</v>
          </cell>
          <cell r="IQ263">
            <v>4.0056409845763419E-2</v>
          </cell>
          <cell r="IR263">
            <v>6.9653702473715384E-3</v>
          </cell>
          <cell r="IT263">
            <v>2.8550400830594125E-2</v>
          </cell>
          <cell r="IU263">
            <v>3.7002939602743146E-2</v>
          </cell>
          <cell r="IV263">
            <v>3.9198872028386678E-2</v>
          </cell>
          <cell r="IW263">
            <v>2.1662791590565389E-2</v>
          </cell>
          <cell r="IX263">
            <v>1.4835665450079416E-2</v>
          </cell>
          <cell r="IY263">
            <v>2.1922674924298446E-2</v>
          </cell>
          <cell r="IZ263">
            <v>1.4106878462940564E-2</v>
          </cell>
          <cell r="JA263">
            <v>2.2674369408420603E-2</v>
          </cell>
          <cell r="JB263">
            <v>1.7053271447295737E-2</v>
          </cell>
          <cell r="JC263">
            <v>2.6102061309443592E-2</v>
          </cell>
          <cell r="JD263">
            <v>3.5669004448928288E-2</v>
          </cell>
          <cell r="JE263">
            <v>3.135086451450797E-2</v>
          </cell>
          <cell r="JF263">
            <v>1.7901289712558555E-3</v>
          </cell>
          <cell r="JG263">
            <v>4.137555058093767E-3</v>
          </cell>
          <cell r="JH263">
            <v>2.0106513952016458E-2</v>
          </cell>
          <cell r="JI263">
            <v>1.7189714921132859E-2</v>
          </cell>
          <cell r="JJ263">
            <v>2.4483539767284457E-2</v>
          </cell>
          <cell r="JK263">
            <v>9.0884485004230076E-3</v>
          </cell>
          <cell r="JL263">
            <v>-2.2484196344572105E-3</v>
          </cell>
          <cell r="JM263">
            <v>-3.392158281960822E-3</v>
          </cell>
          <cell r="JN263">
            <v>4.1983141256273671E-2</v>
          </cell>
          <cell r="JO263">
            <v>1.4759751478000682E-2</v>
          </cell>
          <cell r="JP263">
            <v>-1.2825747575861968E-3</v>
          </cell>
          <cell r="JQ263">
            <v>8.2462292311502594E-4</v>
          </cell>
          <cell r="JR263">
            <v>1.2822907901269831E-2</v>
          </cell>
          <cell r="JS263">
            <v>1.3168930731448647E-2</v>
          </cell>
          <cell r="JT263">
            <v>1.2759362573939281E-2</v>
          </cell>
        </row>
        <row r="264">
          <cell r="BM264" t="str">
            <v>Insulation—Europe (US$)</v>
          </cell>
          <cell r="BN264">
            <v>0</v>
          </cell>
          <cell r="BO264">
            <v>-1.4528123629425238E-2</v>
          </cell>
          <cell r="BP264">
            <v>0.13702780100292822</v>
          </cell>
          <cell r="BQ264">
            <v>8.4976956382325497E-3</v>
          </cell>
          <cell r="BR264">
            <v>0.14707191867156699</v>
          </cell>
          <cell r="BS264">
            <v>-2.6747989853315279E-2</v>
          </cell>
          <cell r="BT264">
            <v>1.3491203128164875E-2</v>
          </cell>
          <cell r="BU264">
            <v>2.2067078457687295E-2</v>
          </cell>
          <cell r="BV264">
            <v>-0.11922535592004302</v>
          </cell>
          <cell r="BW264">
            <v>-0.1245735731667893</v>
          </cell>
          <cell r="BX264">
            <v>-2.0646264285260396E-2</v>
          </cell>
          <cell r="BY264">
            <v>3.7356747129779988E-2</v>
          </cell>
          <cell r="BZ264">
            <v>4.033593977146932E-2</v>
          </cell>
          <cell r="CA264">
            <v>5.0808059923454163E-2</v>
          </cell>
          <cell r="CB264">
            <v>9.8219362699695223E-2</v>
          </cell>
          <cell r="CC264">
            <v>-0.14805601526596279</v>
          </cell>
          <cell r="CD264">
            <v>-0.11483599481977369</v>
          </cell>
          <cell r="CE264">
            <v>7.0554952915482749E-2</v>
          </cell>
          <cell r="CF264">
            <v>9.0194397128992465E-2</v>
          </cell>
          <cell r="CG264">
            <v>-2.002650621134594E-2</v>
          </cell>
          <cell r="CH264">
            <v>1.3792205439425054E-2</v>
          </cell>
          <cell r="CI264">
            <v>7.0074798233785485E-2</v>
          </cell>
          <cell r="CJ264">
            <v>-9.8569366693609384E-2</v>
          </cell>
          <cell r="CK264">
            <v>1.3307973500728654E-2</v>
          </cell>
          <cell r="CL264">
            <v>2.26811870775331E-2</v>
          </cell>
          <cell r="CM264">
            <v>5.9412139786429181E-2</v>
          </cell>
          <cell r="CN264">
            <v>7.0312573238295484E-2</v>
          </cell>
          <cell r="CO264">
            <v>4.2442871156194606E-2</v>
          </cell>
          <cell r="CP264">
            <v>4.8716569897897744E-2</v>
          </cell>
          <cell r="CQ264">
            <v>6.4637297953558062E-2</v>
          </cell>
          <cell r="CR264">
            <v>3.4806240896631369E-2</v>
          </cell>
          <cell r="CS264">
            <v>2.0867000510221841E-2</v>
          </cell>
          <cell r="CT264">
            <v>5.1477262526096315E-2</v>
          </cell>
          <cell r="CU264">
            <v>5.8900957679381243E-2</v>
          </cell>
          <cell r="CV264">
            <v>4.7384730831559876E-2</v>
          </cell>
          <cell r="CW264">
            <v>5.0693266976115287E-2</v>
          </cell>
          <cell r="CX264">
            <v>3.0356994911171296E-2</v>
          </cell>
          <cell r="CY264">
            <v>3.2145079315799456E-2</v>
          </cell>
          <cell r="CZ264">
            <v>5.9461903638413333E-2</v>
          </cell>
          <cell r="DA264">
            <v>8.0160239073823913E-2</v>
          </cell>
          <cell r="DB264">
            <v>3.0900482201478199E-2</v>
          </cell>
          <cell r="DC264">
            <v>4.1807790582883302E-2</v>
          </cell>
          <cell r="DD264">
            <v>2.4894389723661113E-2</v>
          </cell>
          <cell r="DE264">
            <v>4.270037377263701E-2</v>
          </cell>
          <cell r="DF264">
            <v>7.496338735592753E-2</v>
          </cell>
          <cell r="DG264">
            <v>5.8780653998329886E-2</v>
          </cell>
          <cell r="DH264">
            <v>4.6301983047127508E-2</v>
          </cell>
          <cell r="DI264">
            <v>4.1347442903970862E-2</v>
          </cell>
          <cell r="DJ264">
            <v>4.4019653067031768E-2</v>
          </cell>
          <cell r="DK264">
            <v>3.6616198556703949E-2</v>
          </cell>
          <cell r="DL264">
            <v>2.3327372016591619E-2</v>
          </cell>
          <cell r="DN264">
            <v>1.3243460641670407E-3</v>
          </cell>
          <cell r="DO264">
            <v>5.6441532797107723E-2</v>
          </cell>
          <cell r="DP264">
            <v>-1.0912209061004693E-2</v>
          </cell>
          <cell r="DQ264">
            <v>1.8369884606850337E-2</v>
          </cell>
          <cell r="DR264">
            <v>3.6930677265930599E-2</v>
          </cell>
          <cell r="DS264">
            <v>4.0475588597944132E-2</v>
          </cell>
          <cell r="DT264">
            <v>5.1447717851167071E-2</v>
          </cell>
          <cell r="DU264">
            <v>2.3702938575162508E-2</v>
          </cell>
          <cell r="DV264">
            <v>5.4051125652401132E-2</v>
          </cell>
          <cell r="DW264">
            <v>6.5602725514970622E-2</v>
          </cell>
          <cell r="DX264">
            <v>6.8009363433362141E-2</v>
          </cell>
          <cell r="DY264">
            <v>5.4981842764012537E-2</v>
          </cell>
          <cell r="DZ264">
            <v>3.1874844656729864E-2</v>
          </cell>
          <cell r="EA264">
            <v>4.2817759655846041E-2</v>
          </cell>
          <cell r="EB264">
            <v>6.2434998820334001E-2</v>
          </cell>
          <cell r="EC264">
            <v>8.4168251027515115E-2</v>
          </cell>
          <cell r="ED264">
            <v>3.7377266371513361E-2</v>
          </cell>
          <cell r="EE264">
            <v>5.2259738228604129E-2</v>
          </cell>
          <cell r="EF264">
            <v>3.1614532030660801E-2</v>
          </cell>
          <cell r="EG264">
            <v>5.3375467215796266E-2</v>
          </cell>
          <cell r="EH264">
            <v>9.3704234194909419E-2</v>
          </cell>
          <cell r="EI264">
            <v>6.0547832724978469E-2</v>
          </cell>
          <cell r="EJ264">
            <v>6.0250063542356132E-2</v>
          </cell>
          <cell r="EK264">
            <v>5.5663014267747203E-2</v>
          </cell>
          <cell r="EL264">
            <v>4.8908072129007919E-2</v>
          </cell>
          <cell r="EM264">
            <v>4.9914896626272826E-2</v>
          </cell>
          <cell r="EN264">
            <v>2.9159215020739523E-2</v>
          </cell>
          <cell r="EP264">
            <v>3.5500288166316299E-2</v>
          </cell>
          <cell r="EQ264">
            <v>3.9250925271863975E-2</v>
          </cell>
          <cell r="ER264">
            <v>4.3762720196258001E-2</v>
          </cell>
          <cell r="ES264">
            <v>3.4731798629612738E-2</v>
          </cell>
          <cell r="ET264">
            <v>4.1396359338602397E-2</v>
          </cell>
          <cell r="EU264">
            <v>3.6309941555137601E-2</v>
          </cell>
          <cell r="EV264">
            <v>5.4650821728853972E-2</v>
          </cell>
          <cell r="EW264">
            <v>4.87533916927805E-2</v>
          </cell>
          <cell r="EX264">
            <v>7.3282402758765193E-3</v>
          </cell>
          <cell r="EY264">
            <v>3.2431135317146018E-2</v>
          </cell>
          <cell r="EZ264">
            <v>3.2435412454681713E-2</v>
          </cell>
          <cell r="FA264">
            <v>4.620345266808875E-2</v>
          </cell>
          <cell r="FB264">
            <v>3.9308911045565387E-2</v>
          </cell>
          <cell r="FC264">
            <v>4.74649861530397E-2</v>
          </cell>
          <cell r="FD264">
            <v>3.2037744070647314E-2</v>
          </cell>
          <cell r="FE264">
            <v>3.0900936042859012E-2</v>
          </cell>
          <cell r="FF264">
            <v>4.2991401934126698E-2</v>
          </cell>
          <cell r="FG264">
            <v>4.9114386201848818E-2</v>
          </cell>
          <cell r="FH264">
            <v>3.5410464654213901E-2</v>
          </cell>
          <cell r="FI264">
            <v>3.4337824931842897E-2</v>
          </cell>
          <cell r="FJ264">
            <v>5.8461992407146182E-2</v>
          </cell>
          <cell r="FK264">
            <v>3.5979582404803451E-2</v>
          </cell>
          <cell r="FL264">
            <v>3.0664709739042843E-2</v>
          </cell>
          <cell r="FM264">
            <v>4.6159577963986197E-2</v>
          </cell>
          <cell r="FN264">
            <v>2.6371624568149094E-2</v>
          </cell>
          <cell r="FO264">
            <v>4.056436095514758E-2</v>
          </cell>
          <cell r="FP264">
            <v>3.4411111191103509E-2</v>
          </cell>
          <cell r="FQ264">
            <v>64.594671462512537</v>
          </cell>
          <cell r="FS264">
            <v>-3.6240676060541155E-2</v>
          </cell>
          <cell r="FT264">
            <v>0.11957921535570692</v>
          </cell>
          <cell r="FU264">
            <v>-1.102189059439096E-2</v>
          </cell>
          <cell r="FV264">
            <v>0.117085323724893</v>
          </cell>
          <cell r="FW264">
            <v>-5.6339175080268644E-2</v>
          </cell>
          <cell r="FX264">
            <v>-1.6844738529321779E-2</v>
          </cell>
          <cell r="FY264">
            <v>-4.8280043531968575E-3</v>
          </cell>
          <cell r="FZ264">
            <v>-0.13580033814961012</v>
          </cell>
          <cell r="GA264">
            <v>-0.13014883413823641</v>
          </cell>
          <cell r="GB264">
            <v>-3.2276507875560245E-2</v>
          </cell>
          <cell r="GC264">
            <v>1.6242287608618122E-2</v>
          </cell>
          <cell r="GD264">
            <v>2.1233166686053018E-2</v>
          </cell>
          <cell r="GE264">
            <v>3.2725097415897686E-2</v>
          </cell>
          <cell r="GF264">
            <v>7.8060683730569291E-2</v>
          </cell>
          <cell r="GG264">
            <v>-0.1564954107142712</v>
          </cell>
          <cell r="GH264">
            <v>-0.12361901164266309</v>
          </cell>
          <cell r="GI264">
            <v>5.0615472484595747E-2</v>
          </cell>
          <cell r="GJ264">
            <v>6.4757218031095132E-2</v>
          </cell>
          <cell r="GK264">
            <v>-3.7247731899211045E-2</v>
          </cell>
          <cell r="GL264">
            <v>1.7195251589894323E-3</v>
          </cell>
          <cell r="GM264">
            <v>2.73831105972E-2</v>
          </cell>
          <cell r="GN264">
            <v>-0.14781136985859433</v>
          </cell>
          <cell r="GO264">
            <v>-1.8537158069058535E-2</v>
          </cell>
          <cell r="GP264">
            <v>-9.4809003336204789E-4</v>
          </cell>
          <cell r="GQ264">
            <v>3.6836932358987662E-2</v>
          </cell>
          <cell r="GR264">
            <v>4.7160970888285636E-2</v>
          </cell>
          <cell r="GS264">
            <v>1.9237238265427115E-2</v>
          </cell>
          <cell r="GT264">
            <v>2.546513344888246E-2</v>
          </cell>
          <cell r="GU264">
            <v>4.0983697457069868E-2</v>
          </cell>
          <cell r="GV264">
            <v>1.1783302404305029E-2</v>
          </cell>
          <cell r="GW264">
            <v>-2.5178841480170133E-3</v>
          </cell>
          <cell r="GX264">
            <v>2.7623614111204953E-2</v>
          </cell>
          <cell r="GY264">
            <v>3.4961825335122931E-2</v>
          </cell>
          <cell r="GZ264">
            <v>2.471778968336058E-2</v>
          </cell>
          <cell r="HA264">
            <v>2.8702538448823089E-2</v>
          </cell>
          <cell r="HB264">
            <v>8.7470480950240237E-3</v>
          </cell>
          <cell r="HC264">
            <v>1.0396221783506299E-2</v>
          </cell>
          <cell r="HD264">
            <v>3.7164513545222988E-2</v>
          </cell>
          <cell r="HE264">
            <v>5.7640223469857421E-2</v>
          </cell>
          <cell r="HF264">
            <v>9.0796748317167886E-3</v>
          </cell>
          <cell r="HG264">
            <v>1.982288861004422E-2</v>
          </cell>
          <cell r="HH264">
            <v>3.3101614728467954E-3</v>
          </cell>
          <cell r="HI264">
            <v>2.0849350176241233E-2</v>
          </cell>
          <cell r="HJ264">
            <v>5.2465702457012542E-2</v>
          </cell>
          <cell r="HK264">
            <v>3.6540394375811136E-2</v>
          </cell>
          <cell r="HL264">
            <v>2.4388991270142713E-2</v>
          </cell>
          <cell r="HM264">
            <v>1.9561182767209306E-2</v>
          </cell>
          <cell r="HN264">
            <v>2.2032858736366956E-2</v>
          </cell>
          <cell r="HO264">
            <v>1.4806461649775837E-2</v>
          </cell>
          <cell r="HP264">
            <v>1.562163050371268E-3</v>
          </cell>
          <cell r="HR264">
            <v>-2.2491370949405676E-2</v>
          </cell>
          <cell r="HS264">
            <v>3.5079218410279722E-2</v>
          </cell>
          <cell r="HT264">
            <v>-3.2517810906214861E-2</v>
          </cell>
          <cell r="HU264">
            <v>-4.073637434321542E-3</v>
          </cell>
          <cell r="HV264">
            <v>1.4168582581290057E-2</v>
          </cell>
          <cell r="HW264">
            <v>1.7599403188803819E-2</v>
          </cell>
          <cell r="HX264">
            <v>2.9171380403336222E-2</v>
          </cell>
          <cell r="HY264">
            <v>1.0311535834377494E-3</v>
          </cell>
          <cell r="HZ264">
            <v>3.0508446661005939E-2</v>
          </cell>
          <cell r="IA264">
            <v>3.7159344952179207E-2</v>
          </cell>
          <cell r="IB264">
            <v>4.5072213674052453E-2</v>
          </cell>
          <cell r="IC264">
            <v>3.2379231487309479E-2</v>
          </cell>
          <cell r="ID264">
            <v>9.5910521653421732E-3</v>
          </cell>
          <cell r="IE264">
            <v>2.0148816055960195E-2</v>
          </cell>
          <cell r="IF264">
            <v>3.9277914022921134E-2</v>
          </cell>
          <cell r="IG264">
            <v>6.0669858375311359E-2</v>
          </cell>
          <cell r="IH264">
            <v>1.4480268080956815E-2</v>
          </cell>
          <cell r="II264">
            <v>2.9050529240578049E-2</v>
          </cell>
          <cell r="IJ264">
            <v>8.8592739039745627E-3</v>
          </cell>
          <cell r="IK264">
            <v>3.0178307584244557E-2</v>
          </cell>
          <cell r="IL264">
            <v>6.9654289219945653E-2</v>
          </cell>
          <cell r="IM264">
            <v>3.7115306891362554E-2</v>
          </cell>
          <cell r="IN264">
            <v>3.6839790647774873E-2</v>
          </cell>
          <cell r="IO264">
            <v>3.2368727601216563E-2</v>
          </cell>
          <cell r="IP264">
            <v>2.5579595683203449E-2</v>
          </cell>
          <cell r="IQ264">
            <v>2.653377803817536E-2</v>
          </cell>
          <cell r="IR264">
            <v>5.9724153916573819E-3</v>
          </cell>
          <cell r="IT264">
            <v>1.2418009289115961E-2</v>
          </cell>
          <cell r="IU264">
            <v>1.8592519125472107E-2</v>
          </cell>
          <cell r="IV264">
            <v>2.1512080627978714E-2</v>
          </cell>
          <cell r="IW264">
            <v>1.2192875941925641E-2</v>
          </cell>
          <cell r="IX264">
            <v>1.8610191342253612E-2</v>
          </cell>
          <cell r="IY264">
            <v>1.3752117509967521E-2</v>
          </cell>
          <cell r="IZ264">
            <v>3.2617564712319691E-2</v>
          </cell>
          <cell r="JA264">
            <v>2.5782267973287532E-2</v>
          </cell>
          <cell r="JB264">
            <v>-1.5044082440045736E-2</v>
          </cell>
          <cell r="JC264">
            <v>4.8706510789899848E-3</v>
          </cell>
          <cell r="JD264">
            <v>9.988841006677962E-3</v>
          </cell>
          <cell r="JE264">
            <v>2.3155017185110482E-2</v>
          </cell>
          <cell r="JF264">
            <v>1.5847945721697343E-2</v>
          </cell>
          <cell r="JG264">
            <v>2.3547627494299839E-2</v>
          </cell>
          <cell r="JH264">
            <v>8.4167869718501098E-3</v>
          </cell>
          <cell r="JI264">
            <v>7.3086033368032766E-3</v>
          </cell>
          <cell r="JJ264">
            <v>1.8504021282379046E-2</v>
          </cell>
          <cell r="JK264">
            <v>2.4513667083011281E-2</v>
          </cell>
          <cell r="JL264">
            <v>1.113502367753938E-2</v>
          </cell>
          <cell r="JM264">
            <v>9.915914590560071E-3</v>
          </cell>
          <cell r="JN264">
            <v>3.3523280705698877E-2</v>
          </cell>
          <cell r="JO264">
            <v>1.1212627100194883E-2</v>
          </cell>
          <cell r="JP264">
            <v>6.101894686449727E-3</v>
          </cell>
          <cell r="JQ264">
            <v>2.1326258816060983E-2</v>
          </cell>
          <cell r="JR264">
            <v>1.7346233338144668E-3</v>
          </cell>
          <cell r="JS264">
            <v>1.5440777018071339E-2</v>
          </cell>
          <cell r="JT264">
            <v>9.1102593366576556E-3</v>
          </cell>
        </row>
        <row r="265">
          <cell r="BM265" t="str">
            <v>Insulation—Africa (US$)</v>
          </cell>
          <cell r="BN265">
            <v>0</v>
          </cell>
          <cell r="BO265">
            <v>4.4429756398497E-2</v>
          </cell>
          <cell r="BP265">
            <v>-6.6790699546378507E-2</v>
          </cell>
          <cell r="BQ265">
            <v>-2.8943521847484166E-2</v>
          </cell>
          <cell r="BR265">
            <v>0.19306883605323111</v>
          </cell>
          <cell r="BS265">
            <v>2.4077831302838471E-2</v>
          </cell>
          <cell r="BT265">
            <v>9.2097410654745637E-3</v>
          </cell>
          <cell r="BU265">
            <v>-0.11707270093858468</v>
          </cell>
          <cell r="BV265">
            <v>1.4852427614223895E-2</v>
          </cell>
          <cell r="BW265">
            <v>0.1646311320202738</v>
          </cell>
          <cell r="BX265">
            <v>-3.5740379033118996E-2</v>
          </cell>
          <cell r="BY265">
            <v>5.2385873047427589E-2</v>
          </cell>
          <cell r="BZ265">
            <v>-1.6324456823318401E-2</v>
          </cell>
          <cell r="CA265">
            <v>1.9572836739631283E-2</v>
          </cell>
          <cell r="CB265">
            <v>5.7255147119063876E-2</v>
          </cell>
          <cell r="CC265">
            <v>-0.21269828248865275</v>
          </cell>
          <cell r="CD265">
            <v>-8.1765891197875806E-2</v>
          </cell>
          <cell r="CE265">
            <v>5.5263432112931499E-2</v>
          </cell>
          <cell r="CF265">
            <v>9.0659827102240742E-2</v>
          </cell>
          <cell r="CG265">
            <v>-7.3684994831636152E-2</v>
          </cell>
          <cell r="CH265">
            <v>-0.13017940530463401</v>
          </cell>
          <cell r="CI265">
            <v>4.2729896158238523E-2</v>
          </cell>
          <cell r="CJ265">
            <v>7.5694289737571641E-2</v>
          </cell>
          <cell r="CK265">
            <v>-0.24809182511289218</v>
          </cell>
          <cell r="CL265">
            <v>2.2286069594468386E-2</v>
          </cell>
          <cell r="CM265">
            <v>5.6180013743735879E-2</v>
          </cell>
          <cell r="CN265">
            <v>5.1031943744988435E-2</v>
          </cell>
          <cell r="CO265">
            <v>6.4234624175128263E-2</v>
          </cell>
          <cell r="CP265">
            <v>3.0032426982941757E-2</v>
          </cell>
          <cell r="CQ265">
            <v>5.7014685317848E-2</v>
          </cell>
          <cell r="CR265">
            <v>6.0307924234896622E-2</v>
          </cell>
          <cell r="CS265">
            <v>2.6926627904651591E-2</v>
          </cell>
          <cell r="CT265">
            <v>4.6248926317899348E-2</v>
          </cell>
          <cell r="CU265">
            <v>5.0974271634086028E-2</v>
          </cell>
          <cell r="CV265">
            <v>6.0721857770509133E-2</v>
          </cell>
          <cell r="CW265">
            <v>3.6966513186111237E-2</v>
          </cell>
          <cell r="CX265">
            <v>4.6244237022681156E-2</v>
          </cell>
          <cell r="CY265">
            <v>4.412465373120017E-2</v>
          </cell>
          <cell r="CZ265">
            <v>6.3612629847344407E-2</v>
          </cell>
          <cell r="DA265">
            <v>8.2326740151553821E-2</v>
          </cell>
          <cell r="DB265">
            <v>5.2605975223708343E-2</v>
          </cell>
          <cell r="DC265">
            <v>5.5078498737482565E-2</v>
          </cell>
          <cell r="DD265">
            <v>4.8890236061930242E-2</v>
          </cell>
          <cell r="DE265">
            <v>4.3085742958411152E-2</v>
          </cell>
          <cell r="DF265">
            <v>5.793669541360328E-2</v>
          </cell>
          <cell r="DG265">
            <v>6.2902306527384946E-2</v>
          </cell>
          <cell r="DH265">
            <v>4.2106057719219922E-2</v>
          </cell>
          <cell r="DI265">
            <v>4.6590525397997379E-2</v>
          </cell>
          <cell r="DJ265">
            <v>5.1568113492443494E-2</v>
          </cell>
          <cell r="DK265">
            <v>3.1226825323070501E-2</v>
          </cell>
          <cell r="DL265">
            <v>3.5539286387654433E-2</v>
          </cell>
          <cell r="DN265">
            <v>2.1043177083878973E-2</v>
          </cell>
          <cell r="DO265">
            <v>2.8254833643729136E-2</v>
          </cell>
          <cell r="DP265">
            <v>3.6217703627507994E-2</v>
          </cell>
          <cell r="DQ265">
            <v>5.5022275024435872E-2</v>
          </cell>
          <cell r="DR265">
            <v>1.8224178307320028E-2</v>
          </cell>
          <cell r="DS265">
            <v>4.1494924695648083E-4</v>
          </cell>
          <cell r="DT265">
            <v>6.3323320446641462E-2</v>
          </cell>
          <cell r="DU265">
            <v>3.6149156514371811E-2</v>
          </cell>
          <cell r="DV265">
            <v>5.3371297981301788E-2</v>
          </cell>
          <cell r="DW265">
            <v>5.2472550167494081E-2</v>
          </cell>
          <cell r="DX265">
            <v>6.3757950659034598E-2</v>
          </cell>
          <cell r="DY265">
            <v>3.8202335301621163E-2</v>
          </cell>
          <cell r="DZ265">
            <v>4.8556448873815217E-2</v>
          </cell>
          <cell r="EA265">
            <v>4.6330886417760182E-2</v>
          </cell>
          <cell r="EB265">
            <v>6.6793261339711626E-2</v>
          </cell>
          <cell r="EC265">
            <v>8.6443077159131521E-2</v>
          </cell>
          <cell r="ED265">
            <v>6.5757469029635432E-2</v>
          </cell>
          <cell r="EE265">
            <v>6.8848123421853202E-2</v>
          </cell>
          <cell r="EF265">
            <v>6.1112795077412803E-2</v>
          </cell>
          <cell r="EG265">
            <v>5.3569996376607067E-2</v>
          </cell>
          <cell r="EH265">
            <v>6.346229288618889E-2</v>
          </cell>
          <cell r="EI265">
            <v>7.3253683714245274E-2</v>
          </cell>
          <cell r="EJ265">
            <v>5.2632572149024906E-2</v>
          </cell>
          <cell r="EK265">
            <v>4.9888281883015757E-2</v>
          </cell>
          <cell r="EL265">
            <v>6.4536902170285654E-2</v>
          </cell>
          <cell r="EM265">
            <v>3.9033531653838126E-2</v>
          </cell>
          <cell r="EN265">
            <v>4.6984935199185854E-2</v>
          </cell>
          <cell r="EP265">
            <v>3.596988089336535E-2</v>
          </cell>
          <cell r="EQ265">
            <v>3.7388910425333939E-2</v>
          </cell>
          <cell r="ER265">
            <v>4.7750469708015608E-2</v>
          </cell>
          <cell r="ES265">
            <v>5.0510333065492879E-2</v>
          </cell>
          <cell r="ET265">
            <v>4.0588108503528807E-2</v>
          </cell>
          <cell r="EU265">
            <v>3.212427289325135E-2</v>
          </cell>
          <cell r="EV265">
            <v>5.1872421136961132E-3</v>
          </cell>
          <cell r="EW265">
            <v>5.7923885740892002E-2</v>
          </cell>
          <cell r="EX265">
            <v>4.745836114865859E-2</v>
          </cell>
          <cell r="EY265">
            <v>5.2043821300737238E-2</v>
          </cell>
          <cell r="EZ265">
            <v>4.2192545658077646E-2</v>
          </cell>
          <cell r="FA265">
            <v>7.5575611674306667E-2</v>
          </cell>
          <cell r="FB265">
            <v>6.1156013792552408E-2</v>
          </cell>
          <cell r="FC265">
            <v>6.2823614668566619E-2</v>
          </cell>
          <cell r="FD265">
            <v>7.210783853564659E-2</v>
          </cell>
          <cell r="FE265">
            <v>7.1226590058173514E-2</v>
          </cell>
          <cell r="FF265">
            <v>4.8637742697740946E-2</v>
          </cell>
          <cell r="FG265">
            <v>4.9868726849302651E-2</v>
          </cell>
          <cell r="FH265">
            <v>4.2539849617410516E-2</v>
          </cell>
          <cell r="FI265">
            <v>3.1174354159575649E-2</v>
          </cell>
          <cell r="FJ265">
            <v>5.2260770964986672E-2</v>
          </cell>
          <cell r="FK265">
            <v>6.6843583468982781E-2</v>
          </cell>
          <cell r="FL265">
            <v>5.9685655678133651E-2</v>
          </cell>
          <cell r="FM265">
            <v>4.3457584938742383E-2</v>
          </cell>
          <cell r="FN265">
            <v>4.5138680275217967E-2</v>
          </cell>
          <cell r="FO265">
            <v>2.8106574157940031E-2</v>
          </cell>
          <cell r="FP265">
            <v>4.2632830831586754E-2</v>
          </cell>
          <cell r="FQ265">
            <v>61.40548708667616</v>
          </cell>
          <cell r="FS265">
            <v>2.1418205901552634E-2</v>
          </cell>
          <cell r="FT265">
            <v>-8.1111530040923752E-2</v>
          </cell>
          <cell r="FU265">
            <v>-4.7738429108080571E-2</v>
          </cell>
          <cell r="FV265">
            <v>0.16187979607423775</v>
          </cell>
          <cell r="FW265">
            <v>-7.0586847042866108E-3</v>
          </cell>
          <cell r="FX265">
            <v>-2.0998047350087923E-2</v>
          </cell>
          <cell r="FY265">
            <v>-0.14030640381851767</v>
          </cell>
          <cell r="FZ265">
            <v>-4.2457163507512163E-3</v>
          </cell>
          <cell r="GA265">
            <v>0.15721403528037614</v>
          </cell>
          <cell r="GB265">
            <v>-4.7191373568766126E-2</v>
          </cell>
          <cell r="GC265">
            <v>3.0965509244344602E-2</v>
          </cell>
          <cell r="GD265">
            <v>-3.4386824922516879E-2</v>
          </cell>
          <cell r="GE265">
            <v>2.027389494176246E-3</v>
          </cell>
          <cell r="GF265">
            <v>3.7848398501158398E-2</v>
          </cell>
          <cell r="GG265">
            <v>-0.22049732872909888</v>
          </cell>
          <cell r="GH265">
            <v>-9.0877045263972112E-2</v>
          </cell>
          <cell r="GI265">
            <v>3.560876189096529E-2</v>
          </cell>
          <cell r="GJ265">
            <v>6.5211788266283488E-2</v>
          </cell>
          <cell r="GK265">
            <v>-8.996327160460027E-2</v>
          </cell>
          <cell r="GL265">
            <v>-0.14053760877547627</v>
          </cell>
          <cell r="GM265">
            <v>1.1291603128633643E-3</v>
          </cell>
          <cell r="GN265">
            <v>1.6932872427483536E-2</v>
          </cell>
          <cell r="GO265">
            <v>-0.27172197052165248</v>
          </cell>
          <cell r="GP265">
            <v>-1.334078238782177E-3</v>
          </cell>
          <cell r="GQ265">
            <v>3.3673680282435781E-2</v>
          </cell>
          <cell r="GR265">
            <v>2.8297394766346962E-2</v>
          </cell>
          <cell r="GS265">
            <v>4.0543888997611299E-2</v>
          </cell>
          <cell r="GT265">
            <v>7.1952427485488801E-3</v>
          </cell>
          <cell r="GU265">
            <v>3.3530440370306946E-2</v>
          </cell>
          <cell r="GV265">
            <v>3.6717610263235168E-2</v>
          </cell>
          <cell r="GW265">
            <v>3.4029360485898774E-3</v>
          </cell>
          <cell r="GX265">
            <v>2.2513887118965181E-2</v>
          </cell>
          <cell r="GY265">
            <v>2.7214342061261165E-2</v>
          </cell>
          <cell r="GZ265">
            <v>3.7766281641760546E-2</v>
          </cell>
          <cell r="HA265">
            <v>1.5263081937334722E-2</v>
          </cell>
          <cell r="HB265">
            <v>2.4301082921310835E-2</v>
          </cell>
          <cell r="HC265">
            <v>2.2123368451607339E-2</v>
          </cell>
          <cell r="HD265">
            <v>4.12278837471729E-2</v>
          </cell>
          <cell r="HE265">
            <v>5.9761555658461862E-2</v>
          </cell>
          <cell r="HF265">
            <v>3.032573322346499E-2</v>
          </cell>
          <cell r="HG265">
            <v>3.2813549695955402E-2</v>
          </cell>
          <cell r="HH265">
            <v>2.6800656401614775E-2</v>
          </cell>
          <cell r="HI265">
            <v>2.1226643493449826E-2</v>
          </cell>
          <cell r="HJ265">
            <v>3.5795358604953753E-2</v>
          </cell>
          <cell r="HK265">
            <v>4.0575469366852301E-2</v>
          </cell>
          <cell r="HL265">
            <v>2.0280942366725396E-2</v>
          </cell>
          <cell r="HM265">
            <v>2.4694573572922263E-2</v>
          </cell>
          <cell r="HN265">
            <v>2.9422350461908664E-2</v>
          </cell>
          <cell r="HO265">
            <v>9.5304773565068057E-3</v>
          </cell>
          <cell r="HP265">
            <v>1.3514341509513805E-2</v>
          </cell>
          <cell r="HR265">
            <v>-3.241536914786125E-3</v>
          </cell>
          <cell r="HS265">
            <v>7.4624827713487552E-3</v>
          </cell>
          <cell r="HT265">
            <v>1.3582597487657999E-2</v>
          </cell>
          <cell r="HU265">
            <v>3.1770982894386846E-2</v>
          </cell>
          <cell r="HV265">
            <v>-4.1272822724092162E-3</v>
          </cell>
          <cell r="HW265">
            <v>-2.1580451813714152E-2</v>
          </cell>
          <cell r="HX265">
            <v>4.0795382347326381E-2</v>
          </cell>
          <cell r="HY265">
            <v>1.3201727127730489E-2</v>
          </cell>
          <cell r="HZ265">
            <v>2.984380322930491E-2</v>
          </cell>
          <cell r="IA265">
            <v>2.4379644097045849E-2</v>
          </cell>
          <cell r="IB265">
            <v>4.091210655193378E-2</v>
          </cell>
          <cell r="IC265">
            <v>1.5959219012616987E-2</v>
          </cell>
          <cell r="ID265">
            <v>2.5912409780117551E-2</v>
          </cell>
          <cell r="IE265">
            <v>2.3585573891772293E-2</v>
          </cell>
          <cell r="IF265">
            <v>4.3541182820477919E-2</v>
          </cell>
          <cell r="IG265">
            <v>6.2895379652625483E-2</v>
          </cell>
          <cell r="IH265">
            <v>4.2234062707195319E-2</v>
          </cell>
          <cell r="II265">
            <v>4.527303205257005E-2</v>
          </cell>
          <cell r="IJ265">
            <v>3.7706866987211596E-2</v>
          </cell>
          <cell r="IK265">
            <v>3.0368552874643573E-2</v>
          </cell>
          <cell r="IL265">
            <v>4.0077351302151953E-2</v>
          </cell>
          <cell r="IM265">
            <v>4.9540425439944302E-2</v>
          </cell>
          <cell r="IN265">
            <v>2.9390493115893701E-2</v>
          </cell>
          <cell r="IO265">
            <v>2.6721420606760526E-2</v>
          </cell>
          <cell r="IP265">
            <v>4.0860829206558424E-2</v>
          </cell>
          <cell r="IQ265">
            <v>1.5894736025095169E-2</v>
          </cell>
          <cell r="IR265">
            <v>2.3396524822233644E-2</v>
          </cell>
          <cell r="IT265">
            <v>1.2877134351010122E-2</v>
          </cell>
          <cell r="IU265">
            <v>1.6767517725853498E-2</v>
          </cell>
          <cell r="IV265">
            <v>2.5414820419272122E-2</v>
          </cell>
          <cell r="IW265">
            <v>2.7627716322741191E-2</v>
          </cell>
          <cell r="IX265">
            <v>1.7819625358049818E-2</v>
          </cell>
          <cell r="IY265">
            <v>9.6575601781960785E-3</v>
          </cell>
          <cell r="IZ265">
            <v>-1.5812645620641108E-2</v>
          </cell>
          <cell r="JA265">
            <v>3.4751898257795011E-2</v>
          </cell>
          <cell r="JB265">
            <v>2.4194765877378455E-2</v>
          </cell>
          <cell r="JC265">
            <v>2.3959781442813188E-2</v>
          </cell>
          <cell r="JD265">
            <v>1.9533840661635216E-2</v>
          </cell>
          <cell r="JE265">
            <v>5.1880091429636899E-2</v>
          </cell>
          <cell r="JF265">
            <v>3.7201880254184694E-2</v>
          </cell>
          <cell r="JG265">
            <v>3.8555563784723024E-2</v>
          </cell>
          <cell r="JH265">
            <v>4.7569769647343385E-2</v>
          </cell>
          <cell r="JI265">
            <v>4.6711398314109198E-2</v>
          </cell>
          <cell r="JJ265">
            <v>2.4017797103164762E-2</v>
          </cell>
          <cell r="JK265">
            <v>2.525031917082643E-2</v>
          </cell>
          <cell r="JL265">
            <v>1.8097258539609751E-2</v>
          </cell>
          <cell r="JM265">
            <v>6.827137015916751E-3</v>
          </cell>
          <cell r="JN265">
            <v>2.746816793333795E-2</v>
          </cell>
          <cell r="JO265">
            <v>4.1338768704727968E-2</v>
          </cell>
          <cell r="JP265">
            <v>3.4431213056441035E-2</v>
          </cell>
          <cell r="JQ265">
            <v>1.8688404624456423E-2</v>
          </cell>
          <cell r="JR265">
            <v>2.0051195060663662E-2</v>
          </cell>
          <cell r="JS265">
            <v>3.2837733958541726E-3</v>
          </cell>
          <cell r="JT265">
            <v>1.7130882422432547E-2</v>
          </cell>
        </row>
        <row r="266">
          <cell r="BM266" t="str">
            <v>Insulation—Asia (US$)</v>
          </cell>
          <cell r="BN266">
            <v>0</v>
          </cell>
          <cell r="BO266">
            <v>-9.6541788394226891E-2</v>
          </cell>
          <cell r="BP266">
            <v>-5.1894544179731383E-4</v>
          </cell>
          <cell r="BQ266">
            <v>-5.8870716532285594E-2</v>
          </cell>
          <cell r="BR266">
            <v>1.4691539692003319E-2</v>
          </cell>
          <cell r="BS266">
            <v>-4.7254661427364231E-2</v>
          </cell>
          <cell r="BT266">
            <v>-3.0659881759406926E-2</v>
          </cell>
          <cell r="BU266">
            <v>-0.12469534901509671</v>
          </cell>
          <cell r="BV266">
            <v>4.3950416427115835E-2</v>
          </cell>
          <cell r="BW266">
            <v>6.777249983674305E-2</v>
          </cell>
          <cell r="BX266">
            <v>8.4444829915492736E-2</v>
          </cell>
          <cell r="BY266">
            <v>3.9681252335846517E-2</v>
          </cell>
          <cell r="BZ266">
            <v>4.4000497284718554E-2</v>
          </cell>
          <cell r="CA266">
            <v>3.4593943311267639E-2</v>
          </cell>
          <cell r="CB266">
            <v>0.145638622972311</v>
          </cell>
          <cell r="CC266">
            <v>-7.9872689650753559E-2</v>
          </cell>
          <cell r="CD266">
            <v>-1.7477683287577928E-2</v>
          </cell>
          <cell r="CE266">
            <v>6.5735989064686251E-2</v>
          </cell>
          <cell r="CF266">
            <v>7.5600163425094458E-2</v>
          </cell>
          <cell r="CG266">
            <v>2.3632870891327373E-2</v>
          </cell>
          <cell r="CH266">
            <v>1.8907240251892166E-2</v>
          </cell>
          <cell r="CI266">
            <v>5.4598096118579909E-2</v>
          </cell>
          <cell r="CJ266">
            <v>-4.5881125056574268E-2</v>
          </cell>
          <cell r="CK266">
            <v>7.2378715974485974E-3</v>
          </cell>
          <cell r="CL266">
            <v>3.2659262171142803E-2</v>
          </cell>
          <cell r="CM266">
            <v>6.7810212659049296E-2</v>
          </cell>
          <cell r="CN266">
            <v>7.0817480986541489E-2</v>
          </cell>
          <cell r="CO266">
            <v>4.0794651718635867E-2</v>
          </cell>
          <cell r="CP266">
            <v>5.5569153492527244E-2</v>
          </cell>
          <cell r="CQ266">
            <v>3.189499558879548E-2</v>
          </cell>
          <cell r="CR266">
            <v>4.805180342111251E-2</v>
          </cell>
          <cell r="CS266">
            <v>4.3458340470402639E-2</v>
          </cell>
          <cell r="CT266">
            <v>3.3882849684707214E-2</v>
          </cell>
          <cell r="CU266">
            <v>3.8359575650190152E-2</v>
          </cell>
          <cell r="CV266">
            <v>4.2514312990206519E-2</v>
          </cell>
          <cell r="CW266">
            <v>2.943448771387621E-2</v>
          </cell>
          <cell r="CX266">
            <v>3.9180251881607793E-2</v>
          </cell>
          <cell r="CY266">
            <v>3.3336755366788665E-2</v>
          </cell>
          <cell r="CZ266">
            <v>3.6149848581910643E-2</v>
          </cell>
          <cell r="DA266">
            <v>3.3718949866581915E-2</v>
          </cell>
          <cell r="DB266">
            <v>2.7264705181508267E-2</v>
          </cell>
          <cell r="DC266">
            <v>3.3360863378300909E-2</v>
          </cell>
          <cell r="DD266">
            <v>3.2384995624245551E-2</v>
          </cell>
          <cell r="DE266">
            <v>3.8239657592103779E-2</v>
          </cell>
          <cell r="DF266">
            <v>3.6942883520584238E-2</v>
          </cell>
          <cell r="DG266">
            <v>3.6119001460562371E-2</v>
          </cell>
          <cell r="DH266">
            <v>4.5918670187620719E-2</v>
          </cell>
          <cell r="DI266">
            <v>4.6491147323649624E-2</v>
          </cell>
          <cell r="DJ266">
            <v>3.3075713568846477E-2</v>
          </cell>
          <cell r="DK266">
            <v>3.1721121829957732E-2</v>
          </cell>
          <cell r="DL266">
            <v>3.6148479017467601E-2</v>
          </cell>
          <cell r="DN266">
            <v>2.9506432057169144E-2</v>
          </cell>
          <cell r="DO266">
            <v>3.5349028118774509E-2</v>
          </cell>
          <cell r="DP266">
            <v>4.0121455185568665E-2</v>
          </cell>
          <cell r="DQ266">
            <v>9.9974454320680851E-3</v>
          </cell>
          <cell r="DR266">
            <v>1.9717374065317195E-2</v>
          </cell>
          <cell r="DS266">
            <v>2.0803373421714507E-2</v>
          </cell>
          <cell r="DT266">
            <v>5.0454393592168141E-2</v>
          </cell>
          <cell r="DU266">
            <v>4.7488501011962558E-2</v>
          </cell>
          <cell r="DV266">
            <v>3.5576992168942577E-2</v>
          </cell>
          <cell r="DW266">
            <v>4.0277554432699661E-2</v>
          </cell>
          <cell r="DX266">
            <v>4.4640028639716847E-2</v>
          </cell>
          <cell r="DY266">
            <v>3.7427138129799031E-2</v>
          </cell>
          <cell r="DZ266">
            <v>4.2293165344311677E-2</v>
          </cell>
          <cell r="EA266">
            <v>3.3787912423747443E-2</v>
          </cell>
          <cell r="EB266">
            <v>3.7957341011006174E-2</v>
          </cell>
          <cell r="EC266">
            <v>4.0308425304105999E-2</v>
          </cell>
          <cell r="ED266">
            <v>2.8898703095155735E-2</v>
          </cell>
          <cell r="EE266">
            <v>3.7065179592938188E-2</v>
          </cell>
          <cell r="EF266">
            <v>4.3174346099672946E-2</v>
          </cell>
          <cell r="EG266">
            <v>4.8125029909487041E-2</v>
          </cell>
          <cell r="EH266">
            <v>5.1558055196699794E-2</v>
          </cell>
          <cell r="EI266">
            <v>4.3280466557734883E-2</v>
          </cell>
          <cell r="EJ266">
            <v>5.7398337734525899E-2</v>
          </cell>
          <cell r="EK266">
            <v>5.546477335503134E-2</v>
          </cell>
          <cell r="EL266">
            <v>5.3014244793547459E-2</v>
          </cell>
          <cell r="EM266">
            <v>5.1850271400008703E-2</v>
          </cell>
          <cell r="EN266">
            <v>5.8423513970914026E-2</v>
          </cell>
          <cell r="EP266">
            <v>3.6228345189121117E-2</v>
          </cell>
          <cell r="EQ266">
            <v>7.1565795909272617E-2</v>
          </cell>
          <cell r="ER266">
            <v>7.6708715722342863E-2</v>
          </cell>
          <cell r="ES266">
            <v>2.5227563971364718E-3</v>
          </cell>
          <cell r="ET266">
            <v>3.6133649295861582E-2</v>
          </cell>
          <cell r="EU266">
            <v>5.059528888529681E-2</v>
          </cell>
          <cell r="EV266">
            <v>5.1725080769273991E-2</v>
          </cell>
          <cell r="EW266">
            <v>5.3766870109420169E-2</v>
          </cell>
          <cell r="EX266">
            <v>5.9002572556750878E-2</v>
          </cell>
          <cell r="EY266">
            <v>4.6616999094970038E-2</v>
          </cell>
          <cell r="EZ266">
            <v>1.4991054447187718E-2</v>
          </cell>
          <cell r="FA266">
            <v>4.182063264059039E-2</v>
          </cell>
          <cell r="FB266">
            <v>6.7589467384390339E-2</v>
          </cell>
          <cell r="FC266">
            <v>6.2422798457710801E-2</v>
          </cell>
          <cell r="FD266">
            <v>5.6027241780642542E-2</v>
          </cell>
          <cell r="FE266">
            <v>2.3669302094264065E-2</v>
          </cell>
          <cell r="FF266">
            <v>2.8181962875507359E-2</v>
          </cell>
          <cell r="FG266">
            <v>3.3115061946817015E-2</v>
          </cell>
          <cell r="FH266">
            <v>4.2612208359698693E-2</v>
          </cell>
          <cell r="FI266">
            <v>2.8697307531436254E-2</v>
          </cell>
          <cell r="FJ266">
            <v>2.2278271112344001E-2</v>
          </cell>
          <cell r="FK266">
            <v>3.5395579724632066E-2</v>
          </cell>
          <cell r="FL266">
            <v>2.9488359946401994E-2</v>
          </cell>
          <cell r="FM266">
            <v>3.6385959345335714E-2</v>
          </cell>
          <cell r="FN266">
            <v>2.7620086902813094E-2</v>
          </cell>
          <cell r="FO266">
            <v>3.6482075574980767E-2</v>
          </cell>
          <cell r="FP266">
            <v>3.7641951205348356E-2</v>
          </cell>
          <cell r="FQ266">
            <v>73.471243627097977</v>
          </cell>
          <cell r="FS266">
            <v>-0.11644736282934753</v>
          </cell>
          <cell r="FT266">
            <v>-1.5856768112316955E-2</v>
          </cell>
          <cell r="FU266">
            <v>-7.708637957658182E-2</v>
          </cell>
          <cell r="FV266">
            <v>-1.1834385754588617E-2</v>
          </cell>
          <cell r="FW266">
            <v>-7.622235272817135E-2</v>
          </cell>
          <cell r="FX266">
            <v>-5.9674287787250146E-2</v>
          </cell>
          <cell r="FY266">
            <v>-0.14772846647791071</v>
          </cell>
          <cell r="FZ266">
            <v>2.4304687843610173E-2</v>
          </cell>
          <cell r="GA266">
            <v>6.0972259219996827E-2</v>
          </cell>
          <cell r="GB266">
            <v>7.1566584729698013E-2</v>
          </cell>
          <cell r="GC266">
            <v>1.8519479610990652E-2</v>
          </cell>
          <cell r="GD266">
            <v>2.4830435155486663E-2</v>
          </cell>
          <cell r="GE266">
            <v>1.679000346633952E-2</v>
          </cell>
          <cell r="GF266">
            <v>0.12460952623670241</v>
          </cell>
          <cell r="GG266">
            <v>-8.8987512190700113E-2</v>
          </cell>
          <cell r="GH266">
            <v>-2.7226735424862314E-2</v>
          </cell>
          <cell r="GI266">
            <v>4.5886263611008449E-2</v>
          </cell>
          <cell r="GJ266">
            <v>5.0503507207795506E-2</v>
          </cell>
          <cell r="GK266">
            <v>5.6444122208945124E-3</v>
          </cell>
          <cell r="GL266">
            <v>6.7736479033000396E-3</v>
          </cell>
          <cell r="GM266">
            <v>1.252386675074102E-2</v>
          </cell>
          <cell r="GN266">
            <v>-9.800130260967832E-2</v>
          </cell>
          <cell r="GO266">
            <v>-2.4416495467561083E-2</v>
          </cell>
          <cell r="GP266">
            <v>8.7994394078982907E-3</v>
          </cell>
          <cell r="GQ266">
            <v>4.5056049157790934E-2</v>
          </cell>
          <cell r="GR266">
            <v>4.7654957132194475E-2</v>
          </cell>
          <cell r="GS266">
            <v>1.762570954373377E-2</v>
          </cell>
          <cell r="GT266">
            <v>3.216578618198529E-2</v>
          </cell>
          <cell r="GU266">
            <v>8.968847851063888E-3</v>
          </cell>
          <cell r="GV266">
            <v>2.4734170367384012E-2</v>
          </cell>
          <cell r="GW266">
            <v>1.9555958548582941E-2</v>
          </cell>
          <cell r="GX266">
            <v>1.0428345362553104E-2</v>
          </cell>
          <cell r="GY266">
            <v>1.488483316162581E-2</v>
          </cell>
          <cell r="GZ266">
            <v>1.9952774824624209E-2</v>
          </cell>
          <cell r="HA266">
            <v>7.8886997399034708E-3</v>
          </cell>
          <cell r="HB266">
            <v>1.7385252588680178E-2</v>
          </cell>
          <cell r="HC266">
            <v>1.1562787418162745E-2</v>
          </cell>
          <cell r="HD266">
            <v>1.4343083006396418E-2</v>
          </cell>
          <cell r="HE266">
            <v>1.2167178158088099E-2</v>
          </cell>
          <cell r="HF266">
            <v>5.5208553758978596E-3</v>
          </cell>
          <cell r="HG266">
            <v>1.1554213927897239E-2</v>
          </cell>
          <cell r="HH266">
            <v>1.0643015561033309E-2</v>
          </cell>
          <cell r="HI266">
            <v>1.6482113596338666E-2</v>
          </cell>
          <cell r="HJ266">
            <v>1.5240921829591469E-2</v>
          </cell>
          <cell r="HK266">
            <v>1.4354762092108286E-2</v>
          </cell>
          <cell r="HL266">
            <v>2.4013706237854704E-2</v>
          </cell>
          <cell r="HM266">
            <v>2.4597274609244213E-2</v>
          </cell>
          <cell r="HN266">
            <v>1.1319395883144123E-2</v>
          </cell>
          <cell r="HO266">
            <v>1.0014374183373365E-2</v>
          </cell>
          <cell r="HP266">
            <v>1.411057718610631E-2</v>
          </cell>
          <cell r="HR266">
            <v>5.0204261531889838E-3</v>
          </cell>
          <cell r="HS266">
            <v>1.4413225471740843E-2</v>
          </cell>
          <cell r="HT266">
            <v>1.7401075622430318E-2</v>
          </cell>
          <cell r="HU266">
            <v>-1.226155915037086E-2</v>
          </cell>
          <cell r="HV266">
            <v>-2.6668642728210346E-3</v>
          </cell>
          <cell r="HW266">
            <v>-1.6402931982186786E-3</v>
          </cell>
          <cell r="HX266">
            <v>2.8199101057948317E-2</v>
          </cell>
          <cell r="HY266">
            <v>2.4289940979203894E-2</v>
          </cell>
          <cell r="HZ266">
            <v>1.2446940785127536E-2</v>
          </cell>
          <cell r="IA266">
            <v>1.2510160766021627E-2</v>
          </cell>
          <cell r="IB266">
            <v>2.2204771420201164E-2</v>
          </cell>
          <cell r="IC266">
            <v>1.52006301648695E-2</v>
          </cell>
          <cell r="ID266">
            <v>1.978438462153842E-2</v>
          </cell>
          <cell r="IE266">
            <v>1.131526112491299E-2</v>
          </cell>
          <cell r="IF266">
            <v>1.5333777039019836E-2</v>
          </cell>
          <cell r="IG266">
            <v>1.7760655772925293E-2</v>
          </cell>
          <cell r="IH266">
            <v>6.1888437126305096E-3</v>
          </cell>
          <cell r="II266">
            <v>1.4191109994973417E-2</v>
          </cell>
          <cell r="IJ266">
            <v>2.0164102661254901E-2</v>
          </cell>
          <cell r="IK266">
            <v>2.5043494038047953E-2</v>
          </cell>
          <cell r="IL266">
            <v>2.8434881147660018E-2</v>
          </cell>
          <cell r="IM266">
            <v>2.0229458644676068E-2</v>
          </cell>
          <cell r="IN266">
            <v>3.4051030815309691E-2</v>
          </cell>
          <cell r="IO266">
            <v>3.2174861077474581E-2</v>
          </cell>
          <cell r="IP266">
            <v>2.9594444088894889E-2</v>
          </cell>
          <cell r="IQ266">
            <v>2.8426052911869171E-2</v>
          </cell>
          <cell r="IR266">
            <v>3.4577394164603925E-2</v>
          </cell>
          <cell r="IT266">
            <v>1.312983723363792E-2</v>
          </cell>
          <cell r="IU266">
            <v>5.0265029283845131E-2</v>
          </cell>
          <cell r="IV266">
            <v>5.3755742704626908E-2</v>
          </cell>
          <cell r="IW266">
            <v>-1.9314576648013726E-2</v>
          </cell>
          <cell r="IX266">
            <v>1.3462631495760657E-2</v>
          </cell>
          <cell r="IY266">
            <v>2.7726509267304467E-2</v>
          </cell>
          <cell r="IZ266">
            <v>2.9752946923743862E-2</v>
          </cell>
          <cell r="JA266">
            <v>3.0685934842345386E-2</v>
          </cell>
          <cell r="JB266">
            <v>3.5482585363953767E-2</v>
          </cell>
          <cell r="JC266">
            <v>1.8677826863320535E-2</v>
          </cell>
          <cell r="JD266">
            <v>-7.0762525706579149E-3</v>
          </cell>
          <cell r="JE266">
            <v>1.8868753085027334E-2</v>
          </cell>
          <cell r="JF266">
            <v>4.3490107503761255E-2</v>
          </cell>
          <cell r="JG266">
            <v>3.8163899636416421E-2</v>
          </cell>
          <cell r="JH266">
            <v>3.1857220561385402E-2</v>
          </cell>
          <cell r="JI266">
            <v>2.4246648706505169E-4</v>
          </cell>
          <cell r="JJ266">
            <v>4.0422786388929488E-3</v>
          </cell>
          <cell r="JK266">
            <v>8.8895115295679616E-3</v>
          </cell>
          <cell r="JL266">
            <v>1.8167920814228911E-2</v>
          </cell>
          <cell r="JM266">
            <v>4.40857631878111E-3</v>
          </cell>
          <cell r="JN266">
            <v>-1.8079060624696108E-3</v>
          </cell>
          <cell r="JO266">
            <v>1.0642586054522285E-2</v>
          </cell>
          <cell r="JP266">
            <v>4.9535796776922769E-3</v>
          </cell>
          <cell r="JQ266">
            <v>1.1784642461213579E-2</v>
          </cell>
          <cell r="JR266">
            <v>2.9531176068680054E-3</v>
          </cell>
          <cell r="JS266">
            <v>1.1457055112930492E-2</v>
          </cell>
          <cell r="JT266">
            <v>1.2262075640038006E-2</v>
          </cell>
        </row>
        <row r="267">
          <cell r="BM267" t="str">
            <v>Insulation—Australia (US$)</v>
          </cell>
          <cell r="BN267">
            <v>0</v>
          </cell>
          <cell r="BO267">
            <v>-3.7491472830875505E-2</v>
          </cell>
          <cell r="BP267">
            <v>6.6646333420159465E-2</v>
          </cell>
          <cell r="BQ267">
            <v>0.22249433540352781</v>
          </cell>
          <cell r="BR267">
            <v>0.14263783587918799</v>
          </cell>
          <cell r="BS267">
            <v>-4.7401963221777588E-2</v>
          </cell>
          <cell r="BT267">
            <v>-6.7890377864631146E-2</v>
          </cell>
          <cell r="BU267">
            <v>-6.4940824073038472E-2</v>
          </cell>
          <cell r="BV267">
            <v>-4.7031552323590575E-2</v>
          </cell>
          <cell r="BW267">
            <v>-2.7789748949895721E-2</v>
          </cell>
          <cell r="BX267">
            <v>8.9712083356870309E-2</v>
          </cell>
          <cell r="BY267">
            <v>9.4059880087252523E-2</v>
          </cell>
          <cell r="BZ267">
            <v>5.0410119305106749E-2</v>
          </cell>
          <cell r="CA267">
            <v>-3.2626885682649487E-2</v>
          </cell>
          <cell r="CB267">
            <v>8.1970544698168224E-2</v>
          </cell>
          <cell r="CC267">
            <v>-0.16819309207974387</v>
          </cell>
          <cell r="CD267">
            <v>-7.9016781980226769E-3</v>
          </cell>
          <cell r="CE267">
            <v>4.7698914402648729E-2</v>
          </cell>
          <cell r="CF267">
            <v>8.6703582352919195E-2</v>
          </cell>
          <cell r="CG267">
            <v>-3.5748586078400035E-2</v>
          </cell>
          <cell r="CH267">
            <v>6.1901159332144351E-2</v>
          </cell>
          <cell r="CI267">
            <v>3.9140162355247865E-2</v>
          </cell>
          <cell r="CJ267">
            <v>-4.7819985993553416E-2</v>
          </cell>
          <cell r="CK267">
            <v>7.8650227465406619E-3</v>
          </cell>
          <cell r="CL267">
            <v>4.0202659046006575E-2</v>
          </cell>
          <cell r="CM267">
            <v>4.3865454598833474E-2</v>
          </cell>
          <cell r="CN267">
            <v>6.2992186371193873E-2</v>
          </cell>
          <cell r="CO267">
            <v>3.8133109435028997E-2</v>
          </cell>
          <cell r="CP267">
            <v>4.1402738634500884E-2</v>
          </cell>
          <cell r="CQ267">
            <v>1.853507383002307E-2</v>
          </cell>
          <cell r="CR267">
            <v>6.5026275868726655E-2</v>
          </cell>
          <cell r="CS267">
            <v>5.1140898020106497E-2</v>
          </cell>
          <cell r="CT267">
            <v>3.3987218378838356E-2</v>
          </cell>
          <cell r="CU267">
            <v>8.6642139460801747E-3</v>
          </cell>
          <cell r="CV267">
            <v>4.9820627599641107E-2</v>
          </cell>
          <cell r="CW267">
            <v>3.755326817951897E-2</v>
          </cell>
          <cell r="CX267">
            <v>4.6906705775664401E-2</v>
          </cell>
          <cell r="CY267">
            <v>3.3173429586800439E-2</v>
          </cell>
          <cell r="CZ267">
            <v>2.4101164479652545E-2</v>
          </cell>
          <cell r="DA267">
            <v>2.5158288617878034E-2</v>
          </cell>
          <cell r="DB267">
            <v>6.1728755607136518E-2</v>
          </cell>
          <cell r="DC267">
            <v>2.9031218115691371E-2</v>
          </cell>
          <cell r="DD267">
            <v>3.09724345000752E-2</v>
          </cell>
          <cell r="DE267">
            <v>1.9153404952458368E-2</v>
          </cell>
          <cell r="DF267">
            <v>2.6275454545670311E-2</v>
          </cell>
          <cell r="DG267">
            <v>3.0996572708580659E-2</v>
          </cell>
          <cell r="DH267">
            <v>4.6480018463118208E-2</v>
          </cell>
          <cell r="DI267">
            <v>3.4636268195409152E-2</v>
          </cell>
          <cell r="DJ267">
            <v>2.8732323935356203E-2</v>
          </cell>
          <cell r="DK267">
            <v>3.2912197761298001E-2</v>
          </cell>
          <cell r="DL267">
            <v>6.1582826211643835E-2</v>
          </cell>
          <cell r="DN267">
            <v>1.3338897312231007E-2</v>
          </cell>
          <cell r="DO267">
            <v>6.1333543691430986E-4</v>
          </cell>
          <cell r="DP267">
            <v>3.6630524208411279E-2</v>
          </cell>
          <cell r="DQ267">
            <v>3.3648640234497249E-2</v>
          </cell>
          <cell r="DR267">
            <v>-1.7815181949261127E-2</v>
          </cell>
          <cell r="DS267">
            <v>1.4326487455041923E-2</v>
          </cell>
          <cell r="DT267">
            <v>6.8277589662162991E-2</v>
          </cell>
          <cell r="DU267">
            <v>5.3697942921111824E-2</v>
          </cell>
          <cell r="DV267">
            <v>3.5686579297780276E-2</v>
          </cell>
          <cell r="DW267">
            <v>1.7991767079706684E-2</v>
          </cell>
          <cell r="DX267">
            <v>5.2311658979623164E-2</v>
          </cell>
          <cell r="DY267">
            <v>3.9430931588494922E-2</v>
          </cell>
          <cell r="DZ267">
            <v>6.7586801570165417E-2</v>
          </cell>
          <cell r="EA267">
            <v>4.5395634294872846E-2</v>
          </cell>
          <cell r="EB267">
            <v>5.0630126887690419E-2</v>
          </cell>
          <cell r="EC267">
            <v>4.1040325318422631E-2</v>
          </cell>
          <cell r="ED267">
            <v>7.7160944508920651E-2</v>
          </cell>
          <cell r="EE267">
            <v>3.6289022644614213E-2</v>
          </cell>
          <cell r="EF267">
            <v>3.8715543125094003E-2</v>
          </cell>
          <cell r="EG267">
            <v>2.3941756190572962E-2</v>
          </cell>
          <cell r="EH267">
            <v>4.7623339786102614E-2</v>
          </cell>
          <cell r="EI267">
            <v>5.570318140935155E-2</v>
          </cell>
          <cell r="EJ267">
            <v>5.8100023078897764E-2</v>
          </cell>
          <cell r="EK267">
            <v>4.2259280089466278E-2</v>
          </cell>
          <cell r="EL267">
            <v>3.9526560133901656E-2</v>
          </cell>
          <cell r="EM267">
            <v>4.1140247201622501E-2</v>
          </cell>
          <cell r="EN267">
            <v>7.6978532764554797E-2</v>
          </cell>
          <cell r="EP267">
            <v>3.4564730259177501E-2</v>
          </cell>
          <cell r="EQ267">
            <v>2.1853979862839167E-2</v>
          </cell>
          <cell r="ER267">
            <v>3.1340553053328724E-2</v>
          </cell>
          <cell r="ES267">
            <v>2.0468167186153342E-2</v>
          </cell>
          <cell r="ET267">
            <v>-9.5973499127353697E-3</v>
          </cell>
          <cell r="EU267">
            <v>4.5997728539687997E-2</v>
          </cell>
          <cell r="EV267">
            <v>6.0007045411851929E-2</v>
          </cell>
          <cell r="EW267">
            <v>3.9633746193794839E-2</v>
          </cell>
          <cell r="EX267">
            <v>2.7587551724317285E-2</v>
          </cell>
          <cell r="EY267">
            <v>2.5325542873523697E-2</v>
          </cell>
          <cell r="EZ267">
            <v>2.5765469078723902E-2</v>
          </cell>
          <cell r="FA267">
            <v>2.270497808403631E-2</v>
          </cell>
          <cell r="FB267">
            <v>4.304004714671552E-2</v>
          </cell>
          <cell r="FC267">
            <v>4.6792727393865557E-2</v>
          </cell>
          <cell r="FD267">
            <v>5.5776644619149135E-2</v>
          </cell>
          <cell r="FE267">
            <v>3.5394912070792081E-2</v>
          </cell>
          <cell r="FF267">
            <v>2.7448689250740888E-2</v>
          </cell>
          <cell r="FG267">
            <v>5.2648020442188199E-2</v>
          </cell>
          <cell r="FH267">
            <v>4.3305722070875602E-2</v>
          </cell>
          <cell r="FI267">
            <v>2.5119116326178092E-2</v>
          </cell>
          <cell r="FJ267">
            <v>2.8582529150168925E-2</v>
          </cell>
          <cell r="FK267">
            <v>3.2059659963233317E-2</v>
          </cell>
          <cell r="FL267">
            <v>1.2674796360788519E-2</v>
          </cell>
          <cell r="FM267">
            <v>4.7115015130542497E-2</v>
          </cell>
          <cell r="FN267">
            <v>2.8974687936077319E-2</v>
          </cell>
          <cell r="FO267">
            <v>3.5456248992535876E-2</v>
          </cell>
          <cell r="FP267">
            <v>3.6000257310962701E-2</v>
          </cell>
          <cell r="FQ267">
            <v>85.771699354486358</v>
          </cell>
          <cell r="FS267">
            <v>-5.8698081931201629E-2</v>
          </cell>
          <cell r="FT267">
            <v>5.0277806733688202E-2</v>
          </cell>
          <cell r="FU267">
            <v>0.19883282015960724</v>
          </cell>
          <cell r="FV267">
            <v>0.11276715610966259</v>
          </cell>
          <cell r="FW267">
            <v>-7.6365175893578829E-2</v>
          </cell>
          <cell r="FX267">
            <v>-9.5790396165929326E-2</v>
          </cell>
          <cell r="FY267">
            <v>-8.9546346058525073E-2</v>
          </cell>
          <cell r="FZ267">
            <v>-6.4965123858309659E-2</v>
          </cell>
          <cell r="GA267">
            <v>-3.3981389620749147E-2</v>
          </cell>
          <cell r="GB267">
            <v>7.677128728844651E-2</v>
          </cell>
          <cell r="GC267">
            <v>7.179127951590103E-2</v>
          </cell>
          <cell r="GD267">
            <v>3.1122362928913017E-2</v>
          </cell>
          <cell r="GE267">
            <v>-4.9274047447180669E-2</v>
          </cell>
          <cell r="GF267">
            <v>6.2110125545655981E-2</v>
          </cell>
          <cell r="GG267">
            <v>-0.17643300873901258</v>
          </cell>
          <cell r="GH267">
            <v>-1.7745747996786077E-2</v>
          </cell>
          <cell r="GI267">
            <v>2.8185136110090214E-2</v>
          </cell>
          <cell r="GJ267">
            <v>6.13478533898697E-2</v>
          </cell>
          <cell r="GK267">
            <v>-5.2693525226486959E-2</v>
          </cell>
          <cell r="GL267">
            <v>4.9255576620760078E-2</v>
          </cell>
          <cell r="GM267">
            <v>-2.3173575257211532E-3</v>
          </cell>
          <cell r="GN267">
            <v>-9.9834250353930676E-2</v>
          </cell>
          <cell r="GO267">
            <v>-2.380905373690767E-2</v>
          </cell>
          <cell r="GP267">
            <v>1.6168544414126851E-2</v>
          </cell>
          <cell r="GQ267">
            <v>2.1621534335035442E-2</v>
          </cell>
          <cell r="GR267">
            <v>3.9998929059851474E-2</v>
          </cell>
          <cell r="GS267">
            <v>1.5023415373251803E-2</v>
          </cell>
          <cell r="GT267">
            <v>1.8313459519221809E-2</v>
          </cell>
          <cell r="GU267">
            <v>-4.0942495783770072E-3</v>
          </cell>
          <cell r="GV267">
            <v>4.1330985414359755E-2</v>
          </cell>
          <cell r="GW267">
            <v>2.7062532623367774E-2</v>
          </cell>
          <cell r="GX267">
            <v>1.0530346364843401E-2</v>
          </cell>
          <cell r="GY267">
            <v>-1.4139189841078981E-2</v>
          </cell>
          <cell r="GZ267">
            <v>2.7100970074107167E-2</v>
          </cell>
          <cell r="HA267">
            <v>1.5837556305961176E-2</v>
          </cell>
          <cell r="HB267">
            <v>2.4949657543822834E-2</v>
          </cell>
          <cell r="HC267">
            <v>1.1402903159324351E-2</v>
          </cell>
          <cell r="HD267">
            <v>2.5479749965064968E-3</v>
          </cell>
          <cell r="HE267">
            <v>3.7849961922973296E-3</v>
          </cell>
          <cell r="HF267">
            <v>3.9255414043103842E-2</v>
          </cell>
          <cell r="HG267">
            <v>7.3159356405936293E-3</v>
          </cell>
          <cell r="HH267">
            <v>9.2602029085380178E-3</v>
          </cell>
          <cell r="HI267">
            <v>-2.2041639715738581E-3</v>
          </cell>
          <cell r="HJ267">
            <v>4.7967492544600532E-3</v>
          </cell>
          <cell r="HK267">
            <v>9.3399327233527618E-3</v>
          </cell>
          <cell r="HL267">
            <v>2.4563298041182291E-2</v>
          </cell>
          <cell r="HM267">
            <v>1.2990414028835939E-2</v>
          </cell>
          <cell r="HN267">
            <v>7.0674769554868178E-3</v>
          </cell>
          <cell r="HO267">
            <v>1.1180390644550231E-2</v>
          </cell>
          <cell r="HP267">
            <v>3.9003959781134023E-2</v>
          </cell>
          <cell r="HR267">
            <v>-1.076257641313394E-2</v>
          </cell>
          <cell r="HS267">
            <v>-1.9620076434598288E-2</v>
          </cell>
          <cell r="HT267">
            <v>1.3986400429089718E-2</v>
          </cell>
          <cell r="HU267">
            <v>1.0868394676778248E-2</v>
          </cell>
          <cell r="HV267">
            <v>-3.9375527608273453E-2</v>
          </cell>
          <cell r="HW267">
            <v>-7.9747765502878876E-3</v>
          </cell>
          <cell r="HX267">
            <v>4.5644688690249735E-2</v>
          </cell>
          <cell r="HY267">
            <v>3.0361863373093323E-2</v>
          </cell>
          <cell r="HZ267">
            <v>1.2554080238958765E-2</v>
          </cell>
          <cell r="IA267">
            <v>-9.1807678130165771E-3</v>
          </cell>
          <cell r="IB267">
            <v>2.9711641655908672E-2</v>
          </cell>
          <cell r="IC267">
            <v>1.7161493060412703E-2</v>
          </cell>
          <cell r="ID267">
            <v>4.4531793614575932E-2</v>
          </cell>
          <cell r="IE267">
            <v>2.26706524330198E-2</v>
          </cell>
          <cell r="IF267">
            <v>2.773034387407658E-2</v>
          </cell>
          <cell r="IG267">
            <v>1.8476692498585301E-2</v>
          </cell>
          <cell r="IH267">
            <v>5.3385840595816303E-2</v>
          </cell>
          <cell r="II267">
            <v>1.3432072383412708E-2</v>
          </cell>
          <cell r="IJ267">
            <v>1.5803651551129505E-2</v>
          </cell>
          <cell r="IK267">
            <v>1.3927780616773688E-3</v>
          </cell>
          <cell r="IL267">
            <v>2.4586687930319817E-2</v>
          </cell>
          <cell r="IM267">
            <v>3.2377696874209327E-2</v>
          </cell>
          <cell r="IN267">
            <v>3.4737222979381199E-2</v>
          </cell>
          <cell r="IO267">
            <v>1.9260760558973189E-2</v>
          </cell>
          <cell r="IP267">
            <v>1.6406735320608545E-2</v>
          </cell>
          <cell r="IQ267">
            <v>1.7954535993138343E-2</v>
          </cell>
          <cell r="IR267">
            <v>5.2714371224173995E-2</v>
          </cell>
          <cell r="IT267">
            <v>1.1503305850841583E-2</v>
          </cell>
          <cell r="IU267">
            <v>1.541393147757697E-3</v>
          </cell>
          <cell r="IV267">
            <v>9.3547257440100839E-3</v>
          </cell>
          <cell r="IW267">
            <v>-1.7600596412388203E-3</v>
          </cell>
          <cell r="IX267">
            <v>-3.1267755197472824E-2</v>
          </cell>
          <cell r="IY267">
            <v>2.322902608312627E-2</v>
          </cell>
          <cell r="IZ267">
            <v>3.7861888749848083E-2</v>
          </cell>
          <cell r="JA267">
            <v>1.6862372488646971E-2</v>
          </cell>
          <cell r="JB267">
            <v>4.7652785001053299E-3</v>
          </cell>
          <cell r="JC267">
            <v>-2.0452593976263422E-3</v>
          </cell>
          <cell r="JD267">
            <v>3.4639114095351697E-3</v>
          </cell>
          <cell r="JE267">
            <v>1.7422687558199534E-4</v>
          </cell>
          <cell r="JF267">
            <v>1.949485657108907E-2</v>
          </cell>
          <cell r="JG267">
            <v>2.2890718798437737E-2</v>
          </cell>
          <cell r="JH267">
            <v>3.1612358989345779E-2</v>
          </cell>
          <cell r="JI267">
            <v>1.1699734004996021E-2</v>
          </cell>
          <cell r="JJ267">
            <v>3.3262208323376896E-3</v>
          </cell>
          <cell r="JK267">
            <v>2.7964441013208496E-2</v>
          </cell>
          <cell r="JL267">
            <v>1.8845174933932896E-2</v>
          </cell>
          <cell r="JM267">
            <v>9.1487033942549978E-4</v>
          </cell>
          <cell r="JN267">
            <v>4.3478156322229733E-3</v>
          </cell>
          <cell r="JO267">
            <v>7.3864174552442652E-3</v>
          </cell>
          <cell r="JP267">
            <v>-1.1459282837218088E-2</v>
          </cell>
          <cell r="JQ267">
            <v>2.2259016195916415E-2</v>
          </cell>
          <cell r="JR267">
            <v>4.2752028276042964E-3</v>
          </cell>
          <cell r="JS267">
            <v>1.045599628269378E-2</v>
          </cell>
          <cell r="JT267">
            <v>1.0660536238931595E-2</v>
          </cell>
        </row>
        <row r="268">
          <cell r="BM268" t="str">
            <v>Insulation—Middle East (US$)</v>
          </cell>
          <cell r="BN268">
            <v>0</v>
          </cell>
          <cell r="BO268">
            <v>3.8153967362804853E-2</v>
          </cell>
          <cell r="BP268">
            <v>-1.0858301405714865E-2</v>
          </cell>
          <cell r="BQ268">
            <v>-6.3849318496064233E-2</v>
          </cell>
          <cell r="BR268">
            <v>4.8205289363703274E-2</v>
          </cell>
          <cell r="BS268">
            <v>-1.2306907768236175E-2</v>
          </cell>
          <cell r="BT268">
            <v>-2.5029704607237191E-2</v>
          </cell>
          <cell r="BU268">
            <v>-4.086431025904036E-2</v>
          </cell>
          <cell r="BV268">
            <v>3.9544942643432446E-3</v>
          </cell>
          <cell r="BW268">
            <v>-8.4055363656936E-2</v>
          </cell>
          <cell r="BX268">
            <v>1.8701046573716962E-3</v>
          </cell>
          <cell r="BY268">
            <v>-1.628695417425019E-2</v>
          </cell>
          <cell r="BZ268">
            <v>6.6218482705074244E-2</v>
          </cell>
          <cell r="CA268">
            <v>6.738332517859269E-2</v>
          </cell>
          <cell r="CB268">
            <v>0.1618024416361441</v>
          </cell>
          <cell r="CC268">
            <v>-1.0254447791183452E-2</v>
          </cell>
          <cell r="CD268">
            <v>-5.9941728978743392E-2</v>
          </cell>
          <cell r="CE268">
            <v>3.3306863926245045E-2</v>
          </cell>
          <cell r="CF268">
            <v>1.7500819291837555E-2</v>
          </cell>
          <cell r="CG268">
            <v>3.5781587749110333E-2</v>
          </cell>
          <cell r="CH268">
            <v>1.4119067336511026E-3</v>
          </cell>
          <cell r="CI268">
            <v>3.776453458593898E-2</v>
          </cell>
          <cell r="CJ268">
            <v>6.8034726616173602E-2</v>
          </cell>
          <cell r="CK268">
            <v>1.1359201691801823E-2</v>
          </cell>
          <cell r="CL268">
            <v>4.8304781721668313E-2</v>
          </cell>
          <cell r="CM268">
            <v>6.9519507660344301E-2</v>
          </cell>
          <cell r="CN268">
            <v>5.4138164031434954E-2</v>
          </cell>
          <cell r="CO268">
            <v>5.0353514025083784E-2</v>
          </cell>
          <cell r="CP268">
            <v>3.370554261368737E-2</v>
          </cell>
          <cell r="CQ268">
            <v>3.1854090460190464E-2</v>
          </cell>
          <cell r="CR268">
            <v>3.5673312876509558E-2</v>
          </cell>
          <cell r="CS268">
            <v>4.4569649193157923E-2</v>
          </cell>
          <cell r="CT268">
            <v>3.933407333301718E-2</v>
          </cell>
          <cell r="CU268">
            <v>5.0810403886846281E-2</v>
          </cell>
          <cell r="CV268">
            <v>4.5183544996747579E-2</v>
          </cell>
          <cell r="CW268">
            <v>3.3549131263853095E-2</v>
          </cell>
          <cell r="CX268">
            <v>3.4306499256459212E-2</v>
          </cell>
          <cell r="CY268">
            <v>3.9774507887181045E-2</v>
          </cell>
          <cell r="CZ268">
            <v>4.1036342576562995E-2</v>
          </cell>
          <cell r="DA268">
            <v>3.7133343913262326E-2</v>
          </cell>
          <cell r="DB268">
            <v>3.7845790540406203E-2</v>
          </cell>
          <cell r="DC268">
            <v>4.1259964346355163E-2</v>
          </cell>
          <cell r="DD268">
            <v>4.5254911300197181E-2</v>
          </cell>
          <cell r="DE268">
            <v>4.8673661543921769E-2</v>
          </cell>
          <cell r="DF268">
            <v>4.1159133676954091E-2</v>
          </cell>
          <cell r="DG268">
            <v>4.0069909196541666E-2</v>
          </cell>
          <cell r="DH268">
            <v>3.7754140655234247E-2</v>
          </cell>
          <cell r="DI268">
            <v>3.5587147221442017E-2</v>
          </cell>
          <cell r="DJ268">
            <v>3.9547004160919032E-2</v>
          </cell>
          <cell r="DK268">
            <v>3.8646444570599715E-2</v>
          </cell>
          <cell r="DL268">
            <v>3.5509893233905021E-2</v>
          </cell>
          <cell r="DN268">
            <v>2.6419601231861815E-2</v>
          </cell>
          <cell r="DO268">
            <v>3.1822802936198276E-2</v>
          </cell>
          <cell r="DP268">
            <v>3.203385671831864E-2</v>
          </cell>
          <cell r="DQ268">
            <v>3.5221133797321891E-2</v>
          </cell>
          <cell r="DR268">
            <v>2.6683786787036146E-2</v>
          </cell>
          <cell r="DS268">
            <v>1.9447048041643107E-2</v>
          </cell>
          <cell r="DT268">
            <v>3.5709257863082704E-2</v>
          </cell>
          <cell r="DU268">
            <v>5.0843419441460813E-2</v>
          </cell>
          <cell r="DV268">
            <v>5.1585340686697963E-2</v>
          </cell>
          <cell r="DW268">
            <v>5.5483159339992268E-2</v>
          </cell>
          <cell r="DX268">
            <v>5.1649098873148565E-2</v>
          </cell>
          <cell r="DY268">
            <v>4.3582232190140367E-2</v>
          </cell>
          <cell r="DZ268">
            <v>4.170195342831929E-2</v>
          </cell>
          <cell r="EA268">
            <v>4.9427105317051231E-2</v>
          </cell>
          <cell r="EB268">
            <v>5.3016698692195371E-2</v>
          </cell>
          <cell r="EC268">
            <v>4.2939881589540693E-2</v>
          </cell>
          <cell r="ED268">
            <v>3.9444242799701622E-2</v>
          </cell>
          <cell r="EE268">
            <v>4.4521051215147427E-2</v>
          </cell>
          <cell r="EF268">
            <v>4.9488902284500882E-2</v>
          </cell>
          <cell r="EG268">
            <v>5.2264421835563221E-2</v>
          </cell>
          <cell r="EH268">
            <v>4.6760080039548749E-2</v>
          </cell>
          <cell r="EI268">
            <v>4.012412313353244E-2</v>
          </cell>
          <cell r="EJ268">
            <v>4.1270416919523503E-2</v>
          </cell>
          <cell r="EK268">
            <v>4.2848462040166103E-2</v>
          </cell>
          <cell r="EL268">
            <v>4.5122973625593726E-2</v>
          </cell>
          <cell r="EM268">
            <v>4.3372905322250119E-2</v>
          </cell>
          <cell r="EN268">
            <v>4.2858000333246771E-2</v>
          </cell>
          <cell r="EP268">
            <v>3.2286492235956026E-2</v>
          </cell>
          <cell r="EQ268">
            <v>5.4371283490660144E-2</v>
          </cell>
          <cell r="ER268">
            <v>4.0867478708938393E-2</v>
          </cell>
          <cell r="ES268">
            <v>2.3710490205741123E-2</v>
          </cell>
          <cell r="ET268">
            <v>4.6823458649095484E-2</v>
          </cell>
          <cell r="EU268">
            <v>3.5785458102749877E-2</v>
          </cell>
          <cell r="EV268">
            <v>3.9395068437518665E-2</v>
          </cell>
          <cell r="EW268">
            <v>3.5039176257163962E-2</v>
          </cell>
          <cell r="EX268">
            <v>6.503254070534345E-2</v>
          </cell>
          <cell r="EY268">
            <v>5.6192777974950259E-2</v>
          </cell>
          <cell r="EZ268">
            <v>5.7324419076255573E-2</v>
          </cell>
          <cell r="FA268">
            <v>5.3929258457310843E-2</v>
          </cell>
          <cell r="FB268">
            <v>4.3544617219918813E-2</v>
          </cell>
          <cell r="FC268">
            <v>5.2632476373264923E-2</v>
          </cell>
          <cell r="FD268">
            <v>4.7049861077304356E-2</v>
          </cell>
          <cell r="FE268">
            <v>3.1628205492757015E-2</v>
          </cell>
          <cell r="FF268">
            <v>5.9455026945642003E-2</v>
          </cell>
          <cell r="FG268">
            <v>3.0987333760580889E-2</v>
          </cell>
          <cell r="FH268">
            <v>3.4896393937579984E-2</v>
          </cell>
          <cell r="FI268">
            <v>3.6875743276414658E-2</v>
          </cell>
          <cell r="FJ268">
            <v>3.5157091482061441E-2</v>
          </cell>
          <cell r="FK268">
            <v>3.0766725198516198E-2</v>
          </cell>
          <cell r="FL268">
            <v>3.2485614953558006E-2</v>
          </cell>
          <cell r="FM268">
            <v>2.9162664461266467E-2</v>
          </cell>
          <cell r="FN268">
            <v>3.4984602865310216E-2</v>
          </cell>
          <cell r="FO268">
            <v>2.8012578261832025E-2</v>
          </cell>
          <cell r="FP268">
            <v>2.9531401668860879E-2</v>
          </cell>
          <cell r="FQ268">
            <v>78.157529795274939</v>
          </cell>
          <cell r="FS268">
            <v>1.528068910046354E-2</v>
          </cell>
          <cell r="FT268">
            <v>-2.6037458529170165E-2</v>
          </cell>
          <cell r="FU268">
            <v>-8.196862013986328E-2</v>
          </cell>
          <cell r="FV268">
            <v>2.0803252123080762E-2</v>
          </cell>
          <cell r="FW268">
            <v>-4.2337166051707342E-2</v>
          </cell>
          <cell r="FX268">
            <v>-5.4212633780700514E-2</v>
          </cell>
          <cell r="FY268">
            <v>-6.6103391280399659E-2</v>
          </cell>
          <cell r="FZ268">
            <v>-1.4938565400320347E-2</v>
          </cell>
          <cell r="GA268">
            <v>-8.9888669833769863E-2</v>
          </cell>
          <cell r="GB268">
            <v>-1.0027530423890041E-2</v>
          </cell>
          <cell r="GC268">
            <v>-3.6309544612877942E-2</v>
          </cell>
          <cell r="GD268">
            <v>4.6640451267396354E-2</v>
          </cell>
          <cell r="GE268">
            <v>4.9015125136615989E-2</v>
          </cell>
          <cell r="GF268">
            <v>0.14047664531352533</v>
          </cell>
          <cell r="GG268">
            <v>-2.0058911767652732E-2</v>
          </cell>
          <cell r="GH268">
            <v>-6.9269432726926095E-2</v>
          </cell>
          <cell r="GI268">
            <v>1.4061142876383936E-2</v>
          </cell>
          <cell r="GJ268">
            <v>-6.2402223432548309E-3</v>
          </cell>
          <cell r="GK268">
            <v>1.7579637799421732E-2</v>
          </cell>
          <cell r="GL268">
            <v>-1.0513343543624987E-2</v>
          </cell>
          <cell r="GM268">
            <v>-3.6381032707748506E-3</v>
          </cell>
          <cell r="GN268">
            <v>9.6917244536636193E-3</v>
          </cell>
          <cell r="GO268">
            <v>-2.0424686015035776E-2</v>
          </cell>
          <cell r="GP268">
            <v>2.4083465736807197E-2</v>
          </cell>
          <cell r="GQ268">
            <v>4.6728920478669611E-2</v>
          </cell>
          <cell r="GR268">
            <v>3.1336425356361275E-2</v>
          </cell>
          <cell r="GS268">
            <v>2.6971783739029753E-2</v>
          </cell>
          <cell r="GT268">
            <v>1.0786920536974165E-2</v>
          </cell>
          <cell r="GU268">
            <v>8.92885153297307E-3</v>
          </cell>
          <cell r="GV268">
            <v>1.2631083289800449E-2</v>
          </cell>
          <cell r="GW268">
            <v>2.0641810648400982E-2</v>
          </cell>
          <cell r="GX268">
            <v>1.5755903405365146E-2</v>
          </cell>
          <cell r="GY268">
            <v>2.7054178958596298E-2</v>
          </cell>
          <cell r="GZ268">
            <v>2.2564240737176888E-2</v>
          </cell>
          <cell r="HA268">
            <v>1.1917224902965984E-2</v>
          </cell>
          <cell r="HB268">
            <v>1.2613718452409328E-2</v>
          </cell>
          <cell r="HC268">
            <v>1.786488675839637E-2</v>
          </cell>
          <cell r="HD268">
            <v>1.9126736056591209E-2</v>
          </cell>
          <cell r="HE268">
            <v>1.551038627843293E-2</v>
          </cell>
          <cell r="HF268">
            <v>1.5877973601822193E-2</v>
          </cell>
          <cell r="HG268">
            <v>1.928662295716399E-2</v>
          </cell>
          <cell r="HH268">
            <v>2.3241891410537008E-2</v>
          </cell>
          <cell r="HI268">
            <v>2.6697460614399926E-2</v>
          </cell>
          <cell r="HJ268">
            <v>1.9368930964370534E-2</v>
          </cell>
          <cell r="HK268">
            <v>1.8222678876693932E-2</v>
          </cell>
          <cell r="HL268">
            <v>1.6020168705296989E-2</v>
          </cell>
          <cell r="HM268">
            <v>1.3921399504487564E-2</v>
          </cell>
          <cell r="HN268">
            <v>1.765440270423202E-2</v>
          </cell>
          <cell r="HO268">
            <v>1.679399259566372E-2</v>
          </cell>
          <cell r="HP268">
            <v>1.3485573520448657E-2</v>
          </cell>
          <cell r="HR268">
            <v>2.0070131866336549E-3</v>
          </cell>
          <cell r="HS268">
            <v>1.0958304122467677E-2</v>
          </cell>
          <cell r="HT268">
            <v>9.4901423955848774E-3</v>
          </cell>
          <cell r="HU268">
            <v>1.2406232566383846E-2</v>
          </cell>
          <cell r="HV268">
            <v>4.1466258384856847E-3</v>
          </cell>
          <cell r="HW268">
            <v>-2.9667980316001596E-3</v>
          </cell>
          <cell r="HX268">
            <v>1.3766360908441966E-2</v>
          </cell>
          <cell r="HY268">
            <v>2.7570558567674874E-2</v>
          </cell>
          <cell r="HZ268">
            <v>2.8097736048430688E-2</v>
          </cell>
          <cell r="IA268">
            <v>2.7309893206296509E-2</v>
          </cell>
          <cell r="IB268">
            <v>2.9063311050510743E-2</v>
          </cell>
          <cell r="IC268">
            <v>2.1223853521111558E-2</v>
          </cell>
          <cell r="ID268">
            <v>1.9205940187690507E-2</v>
          </cell>
          <cell r="IE268">
            <v>2.6614486676499016E-2</v>
          </cell>
          <cell r="IF268">
            <v>3.0064897394438406E-2</v>
          </cell>
          <cell r="IG268">
            <v>2.0335077559348047E-2</v>
          </cell>
          <cell r="IH268">
            <v>1.6501622190942422E-2</v>
          </cell>
          <cell r="II268">
            <v>2.1482530886644424E-2</v>
          </cell>
          <cell r="IJ268">
            <v>2.6339372948608553E-2</v>
          </cell>
          <cell r="IK268">
            <v>2.9091729355416929E-2</v>
          </cell>
          <cell r="IL268">
            <v>2.3742410783224255E-2</v>
          </cell>
          <cell r="IM268">
            <v>1.7142853799484659E-2</v>
          </cell>
          <cell r="IN268">
            <v>1.8279213754019752E-2</v>
          </cell>
          <cell r="IO268">
            <v>1.9836941605906544E-2</v>
          </cell>
          <cell r="IP268">
            <v>2.1878680516373761E-2</v>
          </cell>
          <cell r="IQ268">
            <v>2.0137473851244758E-2</v>
          </cell>
          <cell r="IR268">
            <v>1.9362569167307164E-2</v>
          </cell>
          <cell r="IT268">
            <v>9.275851903685961E-3</v>
          </cell>
          <cell r="IU268">
            <v>3.3412312299227809E-2</v>
          </cell>
          <cell r="IV268">
            <v>1.8678559082894175E-2</v>
          </cell>
          <cell r="IW268">
            <v>1.4116378617043956E-3</v>
          </cell>
          <cell r="IX268">
            <v>2.3918543553707039E-2</v>
          </cell>
          <cell r="IY268">
            <v>1.3239050724504819E-2</v>
          </cell>
          <cell r="IZ268">
            <v>1.7680527271124902E-2</v>
          </cell>
          <cell r="JA268">
            <v>1.236843863604542E-2</v>
          </cell>
          <cell r="JB268">
            <v>4.1378630538888572E-2</v>
          </cell>
          <cell r="JC268">
            <v>2.7997982783219522E-2</v>
          </cell>
          <cell r="JD268">
            <v>3.4336726257693018E-2</v>
          </cell>
          <cell r="JE268">
            <v>3.0710619238307091E-2</v>
          </cell>
          <cell r="JF268">
            <v>1.9988036670757658E-2</v>
          </cell>
          <cell r="JG268">
            <v>2.8597125496554465E-2</v>
          </cell>
          <cell r="JH268">
            <v>2.3085311339755776E-2</v>
          </cell>
          <cell r="JI268">
            <v>8.0192291090899204E-3</v>
          </cell>
          <cell r="JJ268">
            <v>3.4581112855730733E-2</v>
          </cell>
          <cell r="JK268">
            <v>6.8116765143333424E-3</v>
          </cell>
          <cell r="JL268">
            <v>1.0633005469321777E-2</v>
          </cell>
          <cell r="JM268">
            <v>1.239390975261756E-2</v>
          </cell>
          <cell r="JN268">
            <v>1.0767472907784237E-2</v>
          </cell>
          <cell r="JO268">
            <v>6.1243926216429934E-3</v>
          </cell>
          <cell r="JP268">
            <v>7.8794040637057972E-3</v>
          </cell>
          <cell r="JQ268">
            <v>4.7328112724867033E-3</v>
          </cell>
          <cell r="JR268">
            <v>1.0140855894968048E-2</v>
          </cell>
          <cell r="JS268">
            <v>3.1920469545481112E-3</v>
          </cell>
          <cell r="JT268">
            <v>4.3499035282135168E-3</v>
          </cell>
        </row>
        <row r="269">
          <cell r="BM269" t="str">
            <v>Insulation—CIS (US$)</v>
          </cell>
          <cell r="BN269">
            <v>0</v>
          </cell>
          <cell r="BO269">
            <v>0.22053444837415181</v>
          </cell>
          <cell r="BP269">
            <v>-4.0092264706585556E-2</v>
          </cell>
          <cell r="BQ269">
            <v>5.2016291144099114E-3</v>
          </cell>
          <cell r="BR269">
            <v>6.8363135565371769E-2</v>
          </cell>
          <cell r="BS269">
            <v>5.6652591749928538E-2</v>
          </cell>
          <cell r="BT269">
            <v>0.13075060247626391</v>
          </cell>
          <cell r="BU269">
            <v>-0.11176980064633879</v>
          </cell>
          <cell r="BV269">
            <v>5.8280514246961568E-2</v>
          </cell>
          <cell r="BW269">
            <v>7.6267447915390862E-2</v>
          </cell>
          <cell r="BX269">
            <v>0.12872625550402184</v>
          </cell>
          <cell r="BY269">
            <v>7.6973513852824693E-2</v>
          </cell>
          <cell r="BZ269">
            <v>3.3092215024092875E-2</v>
          </cell>
          <cell r="CA269">
            <v>2.385450897412511E-2</v>
          </cell>
          <cell r="CB269">
            <v>-9.1652003158906759E-2</v>
          </cell>
          <cell r="CC269">
            <v>-0.39745251582597863</v>
          </cell>
          <cell r="CD269">
            <v>-1.8666432016469781E-2</v>
          </cell>
          <cell r="CE269">
            <v>1.3053030910277874E-2</v>
          </cell>
          <cell r="CF269">
            <v>8.6316573085378989E-2</v>
          </cell>
          <cell r="CG269">
            <v>2.0857302460036031E-2</v>
          </cell>
          <cell r="CH269">
            <v>-0.10841137799020439</v>
          </cell>
          <cell r="CI269">
            <v>7.5375158157530375E-2</v>
          </cell>
          <cell r="CJ269">
            <v>0.11850302770798748</v>
          </cell>
          <cell r="CK269">
            <v>-7.6263094221512784E-2</v>
          </cell>
          <cell r="CL269">
            <v>2.9942175181262406E-2</v>
          </cell>
          <cell r="CM269">
            <v>4.1738664673380485E-2</v>
          </cell>
          <cell r="CN269">
            <v>5.7121056505174003E-2</v>
          </cell>
          <cell r="CO269">
            <v>3.7611992115379286E-2</v>
          </cell>
          <cell r="CP269">
            <v>4.974227738025104E-2</v>
          </cell>
          <cell r="CQ269">
            <v>4.915571522727126E-2</v>
          </cell>
          <cell r="CR269">
            <v>4.9973507694651288E-2</v>
          </cell>
          <cell r="CS269">
            <v>5.9679256643479499E-2</v>
          </cell>
          <cell r="CT269">
            <v>3.044371674549565E-2</v>
          </cell>
          <cell r="CU269">
            <v>3.6899275874500544E-2</v>
          </cell>
          <cell r="CV269">
            <v>3.7635352185218539E-2</v>
          </cell>
          <cell r="CW269">
            <v>3.9323612705862904E-2</v>
          </cell>
          <cell r="CX269">
            <v>2.6602124784153719E-2</v>
          </cell>
          <cell r="CY269">
            <v>3.7129536523179824E-2</v>
          </cell>
          <cell r="CZ269">
            <v>2.9065942216896734E-2</v>
          </cell>
          <cell r="DA269">
            <v>1.9324892581439965E-2</v>
          </cell>
          <cell r="DB269">
            <v>3.0447215413483865E-2</v>
          </cell>
          <cell r="DC269">
            <v>3.7246214216948043E-2</v>
          </cell>
          <cell r="DD269">
            <v>4.8163828754062651E-2</v>
          </cell>
          <cell r="DE269">
            <v>2.5051487967623055E-2</v>
          </cell>
          <cell r="DF269">
            <v>2.5940584791430139E-2</v>
          </cell>
          <cell r="DG269">
            <v>3.06935006136278E-2</v>
          </cell>
          <cell r="DH269">
            <v>2.9437298659009452E-2</v>
          </cell>
          <cell r="DI269">
            <v>3.0755843120646248E-2</v>
          </cell>
          <cell r="DJ269">
            <v>3.4462354746114351E-2</v>
          </cell>
          <cell r="DK269">
            <v>2.9602488180088551E-2</v>
          </cell>
          <cell r="DL269">
            <v>1.0892649517328743E-2</v>
          </cell>
          <cell r="DN269">
            <v>4.7445066422199283E-2</v>
          </cell>
          <cell r="DO269">
            <v>1.4102581439745092E-2</v>
          </cell>
          <cell r="DP269">
            <v>1.021469248791711E-2</v>
          </cell>
          <cell r="DQ269">
            <v>2.6380736114161241E-2</v>
          </cell>
          <cell r="DR269">
            <v>4.0155615002981218E-2</v>
          </cell>
          <cell r="DS269">
            <v>2.6119711671332285E-2</v>
          </cell>
          <cell r="DT269">
            <v>5.4040403011798459E-2</v>
          </cell>
          <cell r="DU269">
            <v>6.3551132375942149E-2</v>
          </cell>
          <cell r="DV269">
            <v>3.1965902582770434E-2</v>
          </cell>
          <cell r="DW269">
            <v>5.4451482850606553E-2</v>
          </cell>
          <cell r="DX269">
            <v>4.9030269325090789E-2</v>
          </cell>
          <cell r="DY269">
            <v>4.575352816272972E-2</v>
          </cell>
          <cell r="DZ269">
            <v>4.8262734695644766E-2</v>
          </cell>
          <cell r="EA269">
            <v>4.5880133911022622E-2</v>
          </cell>
          <cell r="EB269">
            <v>4.1123482302759216E-2</v>
          </cell>
          <cell r="EC269">
            <v>3.3307014019596827E-2</v>
          </cell>
          <cell r="ED269">
            <v>4.2780874532822616E-2</v>
          </cell>
          <cell r="EE269">
            <v>4.8767880514180809E-2</v>
          </cell>
          <cell r="EF269">
            <v>6.0204785942578318E-2</v>
          </cell>
          <cell r="EG269">
            <v>3.5822163066207155E-2</v>
          </cell>
          <cell r="EH269">
            <v>4.0001961780890577E-2</v>
          </cell>
          <cell r="EI269">
            <v>4.1946823616834522E-2</v>
          </cell>
          <cell r="EJ269">
            <v>4.5393484944829574E-2</v>
          </cell>
          <cell r="EK269">
            <v>4.7709271785029365E-2</v>
          </cell>
          <cell r="EL269">
            <v>5.0888784190708365E-2</v>
          </cell>
          <cell r="EM269">
            <v>4.9939646709841093E-2</v>
          </cell>
          <cell r="EN269">
            <v>3.1108086695077114E-2</v>
          </cell>
          <cell r="EP269">
            <v>9.3085354298035633E-2</v>
          </cell>
          <cell r="EQ269">
            <v>3.9356684551986515E-2</v>
          </cell>
          <cell r="ER269">
            <v>4.2110756491340745E-2</v>
          </cell>
          <cell r="ES269">
            <v>4.9947514221398363E-2</v>
          </cell>
          <cell r="ET269">
            <v>4.7885041709447788E-2</v>
          </cell>
          <cell r="EU269">
            <v>5.1503196149488603E-2</v>
          </cell>
          <cell r="EV269">
            <v>4.7792788872685843E-2</v>
          </cell>
          <cell r="EW269">
            <v>5.1736460118563275E-2</v>
          </cell>
          <cell r="EX269">
            <v>1.2204513526401933E-2</v>
          </cell>
          <cell r="EY269">
            <v>3.2503855988974276E-2</v>
          </cell>
          <cell r="EZ269">
            <v>5.4762733513910956E-2</v>
          </cell>
          <cell r="FA269">
            <v>5.0174671265557601E-2</v>
          </cell>
          <cell r="FB269">
            <v>4.7484533481250008E-2</v>
          </cell>
          <cell r="FC269">
            <v>1.4892826313324625E-2</v>
          </cell>
          <cell r="FD269">
            <v>6.3017059885910859E-2</v>
          </cell>
          <cell r="FE269">
            <v>4.1259509346316392E-2</v>
          </cell>
          <cell r="FF269">
            <v>3.2781237744755769E-2</v>
          </cell>
          <cell r="FG269">
            <v>4.1155603065357864E-2</v>
          </cell>
          <cell r="FH269">
            <v>4.7476530192998509E-2</v>
          </cell>
          <cell r="FI269">
            <v>2.7028561153755154E-2</v>
          </cell>
          <cell r="FJ269">
            <v>3.1285098481656781E-2</v>
          </cell>
          <cell r="FK269">
            <v>3.8071551631600295E-2</v>
          </cell>
          <cell r="FL269">
            <v>4.2159917591940085E-2</v>
          </cell>
          <cell r="FM269">
            <v>3.3674322824330714E-2</v>
          </cell>
          <cell r="FN269">
            <v>3.3535450789274612E-2</v>
          </cell>
          <cell r="FO269">
            <v>4.086445695439056E-2</v>
          </cell>
          <cell r="FP269">
            <v>2.6550764703961456E-2</v>
          </cell>
          <cell r="FQ269">
            <v>78.856794792915665</v>
          </cell>
          <cell r="FS269">
            <v>0.19364284564074064</v>
          </cell>
          <cell r="FT269">
            <v>-5.4822803676629839E-2</v>
          </cell>
          <cell r="FU269">
            <v>-1.4254161380237718E-2</v>
          </cell>
          <cell r="FV269">
            <v>4.0434134706158753E-2</v>
          </cell>
          <cell r="FW269">
            <v>2.4525658296896236E-2</v>
          </cell>
          <cell r="FX269">
            <v>9.6904838250572833E-2</v>
          </cell>
          <cell r="FY269">
            <v>-0.13514304617029571</v>
          </cell>
          <cell r="FZ269">
            <v>3.8365112690569747E-2</v>
          </cell>
          <cell r="GA269">
            <v>6.9413106176008155E-2</v>
          </cell>
          <cell r="GB269">
            <v>0.1153221494904797</v>
          </cell>
          <cell r="GC269">
            <v>5.5052690831692841E-2</v>
          </cell>
          <cell r="GD269">
            <v>1.4122452079778469E-2</v>
          </cell>
          <cell r="GE269">
            <v>6.2353800341352628E-3</v>
          </cell>
          <cell r="GF269">
            <v>-0.10832544407835576</v>
          </cell>
          <cell r="GG269">
            <v>-0.40342137831746672</v>
          </cell>
          <cell r="GH269">
            <v>-2.8403688825404894E-2</v>
          </cell>
          <cell r="GI269">
            <v>-5.8154550373846758E-3</v>
          </cell>
          <cell r="GJ269">
            <v>6.0969874093568466E-2</v>
          </cell>
          <cell r="GK269">
            <v>2.9176192826858571E-3</v>
          </cell>
          <cell r="GL269">
            <v>-0.11902880463586785</v>
          </cell>
          <cell r="GM269">
            <v>3.2472007443224093E-2</v>
          </cell>
          <cell r="GN269">
            <v>5.7403118746138793E-2</v>
          </cell>
          <cell r="GO269">
            <v>-0.10529328451870068</v>
          </cell>
          <cell r="GP269">
            <v>6.1451313194285095E-3</v>
          </cell>
          <cell r="GQ269">
            <v>1.9540064565845006E-2</v>
          </cell>
          <cell r="GR269">
            <v>3.4254795799684823E-2</v>
          </cell>
          <cell r="GS269">
            <v>1.451389855234142E-2</v>
          </cell>
          <cell r="GT269">
            <v>2.6468099636756559E-2</v>
          </cell>
          <cell r="GU269">
            <v>2.5846077105166287E-2</v>
          </cell>
          <cell r="GV269">
            <v>2.6613119507119087E-2</v>
          </cell>
          <cell r="GW269">
            <v>3.5405304033637952E-2</v>
          </cell>
          <cell r="GX269">
            <v>7.0672320543005984E-3</v>
          </cell>
          <cell r="GY269">
            <v>1.3457547153030269E-2</v>
          </cell>
          <cell r="GZ269">
            <v>1.5179401884511279E-2</v>
          </cell>
          <cell r="HA269">
            <v>1.7570847995761474E-2</v>
          </cell>
          <cell r="HB269">
            <v>5.0709298415290149E-3</v>
          </cell>
          <cell r="HC269">
            <v>1.5275648940507702E-2</v>
          </cell>
          <cell r="HD269">
            <v>7.4082642329813542E-3</v>
          </cell>
          <cell r="HE269">
            <v>-1.9267806944881505E-3</v>
          </cell>
          <cell r="HF269">
            <v>8.6360022261278147E-3</v>
          </cell>
          <cell r="HG269">
            <v>1.5357573579600103E-2</v>
          </cell>
          <cell r="HH269">
            <v>2.6089547197915897E-2</v>
          </cell>
          <cell r="HI269">
            <v>3.5703177153669774E-3</v>
          </cell>
          <cell r="HJ269">
            <v>4.4688879195780018E-3</v>
          </cell>
          <cell r="HK269">
            <v>9.0432268214830636E-3</v>
          </cell>
          <cell r="HL269">
            <v>7.8775086309521569E-3</v>
          </cell>
          <cell r="HM269">
            <v>9.1911721851800632E-3</v>
          </cell>
          <cell r="HN269">
            <v>1.2676834741963683E-2</v>
          </cell>
          <cell r="HO269">
            <v>7.9403152204229333E-3</v>
          </cell>
          <cell r="HP269">
            <v>-1.060808461802687E-2</v>
          </cell>
          <cell r="HR269">
            <v>2.2532404119294247E-2</v>
          </cell>
          <cell r="HS269">
            <v>-6.4035966048189286E-3</v>
          </cell>
          <cell r="HT269">
            <v>-1.1852404714197129E-2</v>
          </cell>
          <cell r="HU269">
            <v>3.7606655270332467E-3</v>
          </cell>
          <cell r="HV269">
            <v>1.7322728374643548E-2</v>
          </cell>
          <cell r="HW269">
            <v>3.5591585613854448E-3</v>
          </cell>
          <cell r="HX269">
            <v>3.1709136033422736E-2</v>
          </cell>
          <cell r="HY269">
            <v>3.9996835819468446E-2</v>
          </cell>
          <cell r="HZ269">
            <v>8.9165064165888097E-3</v>
          </cell>
          <cell r="IA269">
            <v>2.6305754528425984E-2</v>
          </cell>
          <cell r="IB269">
            <v>2.6500724909668705E-2</v>
          </cell>
          <cell r="IC269">
            <v>2.3348630248680724E-2</v>
          </cell>
          <cell r="ID269">
            <v>2.562503848919917E-2</v>
          </cell>
          <cell r="IE269">
            <v>2.3144619917000675E-2</v>
          </cell>
          <cell r="IF269">
            <v>1.8430908365499654E-2</v>
          </cell>
          <cell r="IG269">
            <v>1.0910993915986156E-2</v>
          </cell>
          <cell r="IH269">
            <v>1.9764607765075493E-2</v>
          </cell>
          <cell r="II269">
            <v>2.5635689825445507E-2</v>
          </cell>
          <cell r="IJ269">
            <v>3.6818886634061521E-2</v>
          </cell>
          <cell r="IK269">
            <v>1.3011557717617306E-2</v>
          </cell>
          <cell r="IL269">
            <v>1.7132899768804277E-2</v>
          </cell>
          <cell r="IM269">
            <v>1.8925282194301785E-2</v>
          </cell>
          <cell r="IN269">
            <v>2.2311244625965232E-2</v>
          </cell>
          <cell r="IO269">
            <v>2.4590492600488734E-2</v>
          </cell>
          <cell r="IP269">
            <v>2.7516255271760715E-2</v>
          </cell>
          <cell r="IQ269">
            <v>2.6557976948843098E-2</v>
          </cell>
          <cell r="IR269">
            <v>7.877379285394781E-3</v>
          </cell>
          <cell r="IT269">
            <v>6.8719449939699029E-2</v>
          </cell>
          <cell r="IU269">
            <v>1.8696176104687989E-2</v>
          </cell>
          <cell r="IV269">
            <v>1.989533301984947E-2</v>
          </cell>
          <cell r="IW269">
            <v>2.7077157013369435E-2</v>
          </cell>
          <cell r="IX269">
            <v>2.4956898752987788E-2</v>
          </cell>
          <cell r="IY269">
            <v>2.861465370621219E-2</v>
          </cell>
          <cell r="IZ269">
            <v>2.5902806575551107E-2</v>
          </cell>
          <cell r="JA269">
            <v>2.8699997460083226E-2</v>
          </cell>
          <cell r="JB269">
            <v>-1.0276109100562092E-2</v>
          </cell>
          <cell r="JC269">
            <v>4.9414304911437057E-3</v>
          </cell>
          <cell r="JD269">
            <v>3.1830735276635158E-2</v>
          </cell>
          <cell r="JE269">
            <v>2.703874766026515E-2</v>
          </cell>
          <cell r="JF269">
            <v>2.3839014756149357E-2</v>
          </cell>
          <cell r="JG269">
            <v>-8.2807938534611436E-3</v>
          </cell>
          <cell r="JH269">
            <v>3.8687057896045873E-2</v>
          </cell>
          <cell r="JI269">
            <v>1.7430119034441471E-2</v>
          </cell>
          <cell r="JJ269">
            <v>8.5335716070094048E-3</v>
          </cell>
          <cell r="JK269">
            <v>1.6741509724456094E-2</v>
          </cell>
          <cell r="JL269">
            <v>2.2918197482266311E-2</v>
          </cell>
          <cell r="JM269">
            <v>2.7792309698893014E-3</v>
          </cell>
          <cell r="JN269">
            <v>6.9867089905586433E-3</v>
          </cell>
          <cell r="JO269">
            <v>1.3254584039859241E-2</v>
          </cell>
          <cell r="JP269">
            <v>1.732314859310824E-2</v>
          </cell>
          <cell r="JQ269">
            <v>9.1373736873072708E-3</v>
          </cell>
          <cell r="JR269">
            <v>8.7264892325502608E-3</v>
          </cell>
          <cell r="JS269">
            <v>1.5733627442404252E-2</v>
          </cell>
          <cell r="JT269">
            <v>1.4421705117200201E-3</v>
          </cell>
        </row>
        <row r="270">
          <cell r="BM270" t="str">
            <v>Asphalt—Global (US$)</v>
          </cell>
          <cell r="BN270">
            <v>0</v>
          </cell>
          <cell r="BO270">
            <v>2.0000000000000018E-2</v>
          </cell>
          <cell r="BP270">
            <v>1.9607843137254832E-2</v>
          </cell>
          <cell r="BQ270">
            <v>2.8846153846153744E-2</v>
          </cell>
          <cell r="BR270">
            <v>7.8878504672897254E-2</v>
          </cell>
          <cell r="BS270">
            <v>0.19516632016632007</v>
          </cell>
          <cell r="BT270">
            <v>0.18866420236283243</v>
          </cell>
          <cell r="BU270">
            <v>0.17920731707317072</v>
          </cell>
          <cell r="BV270">
            <v>0.15311029525828634</v>
          </cell>
          <cell r="BW270">
            <v>-9.8654708520179324E-2</v>
          </cell>
          <cell r="BX270">
            <v>5.0199004975124417E-2</v>
          </cell>
          <cell r="BY270">
            <v>6.0799999999999965E-2</v>
          </cell>
          <cell r="BZ270">
            <v>2.5399508723198849E-2</v>
          </cell>
          <cell r="CA270">
            <v>-5.5783468499164268E-3</v>
          </cell>
          <cell r="CB270">
            <v>-7.8349048480002015E-3</v>
          </cell>
          <cell r="CC270">
            <v>-0.19270198517452164</v>
          </cell>
          <cell r="CD270">
            <v>-4.7902278612059757E-2</v>
          </cell>
          <cell r="CE270">
            <v>4.4791500282431285E-2</v>
          </cell>
          <cell r="CF270">
            <v>4.9817623317664372E-2</v>
          </cell>
          <cell r="CG270">
            <v>5.2950311013466589E-3</v>
          </cell>
          <cell r="CH270">
            <v>-3.9180026110076871E-2</v>
          </cell>
          <cell r="CI270">
            <v>5.7311460651678754E-2</v>
          </cell>
          <cell r="CJ270">
            <v>5.9530216400962566E-3</v>
          </cell>
          <cell r="CK270">
            <v>-6.6657764599470704E-2</v>
          </cell>
          <cell r="CL270">
            <v>3.7958489251101894E-2</v>
          </cell>
          <cell r="CM270">
            <v>4.7619313064850073E-2</v>
          </cell>
          <cell r="CN270">
            <v>6.3129982777062971E-2</v>
          </cell>
          <cell r="CO270">
            <v>4.3085077990621182E-2</v>
          </cell>
          <cell r="CP270">
            <v>3.6369700283029251E-2</v>
          </cell>
          <cell r="CQ270">
            <v>5.2475591930219792E-2</v>
          </cell>
          <cell r="CR270">
            <v>5.4012864349255132E-2</v>
          </cell>
          <cell r="CS270">
            <v>4.1707869473436902E-2</v>
          </cell>
          <cell r="CT270">
            <v>2.8266824538097719E-2</v>
          </cell>
          <cell r="CU270">
            <v>3.3298251945776236E-2</v>
          </cell>
          <cell r="CV270">
            <v>1.9689228289703493E-2</v>
          </cell>
          <cell r="CW270">
            <v>1.8472877728259684E-2</v>
          </cell>
          <cell r="CX270">
            <v>2.3740004309925684E-2</v>
          </cell>
          <cell r="CY270">
            <v>2.3292407509631179E-2</v>
          </cell>
          <cell r="CZ270">
            <v>2.3903066930177439E-2</v>
          </cell>
          <cell r="DA270">
            <v>2.8746314387014877E-2</v>
          </cell>
          <cell r="DB270">
            <v>1.5829070019482742E-2</v>
          </cell>
          <cell r="DC270">
            <v>1.1320374742448144E-2</v>
          </cell>
          <cell r="DD270">
            <v>1.2149081588663716E-2</v>
          </cell>
          <cell r="DE270">
            <v>1.0952350932988653E-2</v>
          </cell>
          <cell r="DF270">
            <v>1.521466298671807E-2</v>
          </cell>
          <cell r="DG270">
            <v>1.0967437446027488E-2</v>
          </cell>
          <cell r="DH270">
            <v>1.3050284927635911E-2</v>
          </cell>
          <cell r="DI270">
            <v>1.300726079116003E-2</v>
          </cell>
          <cell r="DJ270">
            <v>1.4668838602253834E-2</v>
          </cell>
          <cell r="DK270">
            <v>1.0430095271219892E-2</v>
          </cell>
          <cell r="DL270">
            <v>2.1918045146424144E-2</v>
          </cell>
          <cell r="DN270">
            <v>3.5776497591387915E-2</v>
          </cell>
          <cell r="DO270">
            <v>1.1406966740654945E-2</v>
          </cell>
          <cell r="DP270">
            <v>1.3747264306220372E-2</v>
          </cell>
          <cell r="DQ270">
            <v>4.0736327656745765E-2</v>
          </cell>
          <cell r="DR270">
            <v>3.4551215268877791E-2</v>
          </cell>
          <cell r="DS270">
            <v>4.3216800083854756E-2</v>
          </cell>
          <cell r="DT270">
            <v>4.6963565726062022E-2</v>
          </cell>
          <cell r="DU270">
            <v>3.7112685836038807E-2</v>
          </cell>
          <cell r="DV270">
            <v>2.6853483311192829E-2</v>
          </cell>
          <cell r="DW270">
            <v>3.1633339348487416E-2</v>
          </cell>
          <cell r="DX270">
            <v>1.8704766875218319E-2</v>
          </cell>
          <cell r="DY270">
            <v>1.7549233841846701E-2</v>
          </cell>
          <cell r="DZ270">
            <v>-2.1041296557993017E-3</v>
          </cell>
          <cell r="EA270">
            <v>1.0346492083594052E-2</v>
          </cell>
          <cell r="EB270">
            <v>1.4075842119567503E-2</v>
          </cell>
          <cell r="EC270">
            <v>2.135324492841292E-2</v>
          </cell>
          <cell r="ED270">
            <v>1.4763809937873179E-2</v>
          </cell>
          <cell r="EE270">
            <v>1.0754356005325738E-2</v>
          </cell>
          <cell r="EF270">
            <v>1.1541627509230528E-2</v>
          </cell>
          <cell r="EG270">
            <v>1.0404733386339219E-2</v>
          </cell>
          <cell r="EH270">
            <v>1.4453929837382168E-2</v>
          </cell>
          <cell r="EI270">
            <v>1.0419065573726113E-2</v>
          </cell>
          <cell r="EJ270">
            <v>1.2397770681254115E-2</v>
          </cell>
          <cell r="EK270">
            <v>1.1993849172082845E-2</v>
          </cell>
          <cell r="EL270">
            <v>1.227486043307438E-2</v>
          </cell>
          <cell r="EM270">
            <v>6.8453000230127787E-3</v>
          </cell>
          <cell r="EN270">
            <v>1.2410492193239525E-2</v>
          </cell>
          <cell r="EP270">
            <v>6.9114513932037228E-2</v>
          </cell>
          <cell r="EQ270">
            <v>1.7000073157988311E-2</v>
          </cell>
          <cell r="ER270">
            <v>3.8441961555344177E-2</v>
          </cell>
          <cell r="ES270">
            <v>3.9584777260979788E-2</v>
          </cell>
          <cell r="ET270">
            <v>5.2790460741848323E-2</v>
          </cell>
          <cell r="EU270">
            <v>6.0054653668234967E-2</v>
          </cell>
          <cell r="EV270">
            <v>7.9845193581885923E-2</v>
          </cell>
          <cell r="EW270">
            <v>8.1964582076886824E-2</v>
          </cell>
          <cell r="EX270">
            <v>-2.5810387455336642E-3</v>
          </cell>
          <cell r="EY270">
            <v>1.2554331058369552E-2</v>
          </cell>
          <cell r="EZ270">
            <v>1.0710833521650495E-2</v>
          </cell>
          <cell r="FA270">
            <v>6.3222102690752013E-2</v>
          </cell>
          <cell r="FB270">
            <v>6.9249332903952188E-2</v>
          </cell>
          <cell r="FC270">
            <v>9.991236039475342E-3</v>
          </cell>
          <cell r="FD270">
            <v>2.5000984469868825E-2</v>
          </cell>
          <cell r="FE270">
            <v>3.5506394534032211E-2</v>
          </cell>
          <cell r="FF270">
            <v>4.1545155133843395E-2</v>
          </cell>
          <cell r="FG270">
            <v>5.1316473483900886E-2</v>
          </cell>
          <cell r="FH270">
            <v>5.4714515620606786E-2</v>
          </cell>
          <cell r="FI270">
            <v>4.5255461976612045E-2</v>
          </cell>
          <cell r="FJ270">
            <v>4.4530956050627117E-2</v>
          </cell>
          <cell r="FK270">
            <v>4.8020884768496655E-2</v>
          </cell>
          <cell r="FL270">
            <v>4.5097380645144999E-2</v>
          </cell>
          <cell r="FM270">
            <v>5.0779377922864348E-2</v>
          </cell>
          <cell r="FN270">
            <v>2.2481052038078007E-2</v>
          </cell>
          <cell r="FO270">
            <v>1.3063582480746346E-2</v>
          </cell>
          <cell r="FP270">
            <v>4.9912027551157929E-2</v>
          </cell>
          <cell r="FQ270">
            <v>119.78425479810979</v>
          </cell>
          <cell r="FS270">
            <v>1.265047189914619E-3</v>
          </cell>
          <cell r="FT270">
            <v>-5.6153024348191138E-3</v>
          </cell>
          <cell r="FU270">
            <v>-2.3102949005665247E-2</v>
          </cell>
          <cell r="FV270">
            <v>4.8550462430519956E-2</v>
          </cell>
          <cell r="FW270">
            <v>0.17438413081100418</v>
          </cell>
          <cell r="FX270">
            <v>0.16654369691647739</v>
          </cell>
          <cell r="FY270">
            <v>0.15730905853989707</v>
          </cell>
          <cell r="FZ270">
            <v>0.12911654848116411</v>
          </cell>
          <cell r="GA270">
            <v>-0.11187744999335339</v>
          </cell>
          <cell r="GB270">
            <v>2.460211914122401E-2</v>
          </cell>
          <cell r="GC270">
            <v>2.5449395041271687E-2</v>
          </cell>
          <cell r="GD270">
            <v>3.8913160926035456E-3</v>
          </cell>
          <cell r="GE270">
            <v>-1.2012954524483208E-2</v>
          </cell>
          <cell r="GF270">
            <v>-1.8871435950021893E-2</v>
          </cell>
          <cell r="GG270">
            <v>-0.18795518846664688</v>
          </cell>
          <cell r="GH270">
            <v>-6.5473249412479798E-2</v>
          </cell>
          <cell r="GI270">
            <v>2.5231626412008885E-2</v>
          </cell>
          <cell r="GJ270">
            <v>2.5845081884708625E-2</v>
          </cell>
          <cell r="GK270">
            <v>-1.1165792537975608E-2</v>
          </cell>
          <cell r="GL270">
            <v>-5.0103295526841354E-2</v>
          </cell>
          <cell r="GM270">
            <v>1.5128978934300874E-2</v>
          </cell>
          <cell r="GN270">
            <v>-5.058528845906448E-2</v>
          </cell>
          <cell r="GO270">
            <v>-9.4742670107527599E-2</v>
          </cell>
          <cell r="GP270">
            <v>1.3976226663278357E-2</v>
          </cell>
          <cell r="GQ270">
            <v>2.5295401143092842E-2</v>
          </cell>
          <cell r="GR270">
            <v>4.0133744834011741E-2</v>
          </cell>
          <cell r="GS270">
            <v>1.9865149049247983E-2</v>
          </cell>
          <cell r="GT270">
            <v>1.3392010299393535E-2</v>
          </cell>
          <cell r="GU270">
            <v>2.9092194380955765E-2</v>
          </cell>
          <cell r="GV270">
            <v>3.056260633282935E-2</v>
          </cell>
          <cell r="GW270">
            <v>1.7845585392316669E-2</v>
          </cell>
          <cell r="GX270">
            <v>4.9397244824082509E-3</v>
          </cell>
          <cell r="GY270">
            <v>9.9379334712032131E-3</v>
          </cell>
          <cell r="GZ270">
            <v>-2.3783415790541123E-3</v>
          </cell>
          <cell r="HA270">
            <v>-2.8434866860573044E-3</v>
          </cell>
          <cell r="HB270">
            <v>2.2688373687947011E-3</v>
          </cell>
          <cell r="HC270">
            <v>1.7300891584579592E-3</v>
          </cell>
          <cell r="HD270">
            <v>2.354046599619099E-3</v>
          </cell>
          <cell r="HE270">
            <v>7.2982160267353047E-3</v>
          </cell>
          <cell r="HF270">
            <v>-5.6727246155951249E-3</v>
          </cell>
          <cell r="HG270">
            <v>-1.0021162058124327E-2</v>
          </cell>
          <cell r="HH270">
            <v>-9.1667310647280485E-3</v>
          </cell>
          <cell r="HI270">
            <v>-1.0233355172728578E-2</v>
          </cell>
          <cell r="HJ270">
            <v>-6.0325533010964849E-3</v>
          </cell>
          <cell r="HK270">
            <v>-1.0268479732666678E-2</v>
          </cell>
          <cell r="HL270">
            <v>-8.1663073401542861E-3</v>
          </cell>
          <cell r="HM270">
            <v>-8.1860881284661711E-3</v>
          </cell>
          <cell r="HN270">
            <v>-6.6998348729475155E-3</v>
          </cell>
          <cell r="HO270">
            <v>-1.0828702894765039E-2</v>
          </cell>
          <cell r="HP270">
            <v>1.8281123478525174E-4</v>
          </cell>
          <cell r="HR270">
            <v>1.1141363078873858E-2</v>
          </cell>
          <cell r="HS270">
            <v>-9.0447032531745398E-3</v>
          </cell>
          <cell r="HT270">
            <v>-8.396998280903345E-3</v>
          </cell>
          <cell r="HU270">
            <v>1.779987886551921E-2</v>
          </cell>
          <cell r="HV270">
            <v>1.184135313985833E-2</v>
          </cell>
          <cell r="HW270">
            <v>2.0280345637281316E-2</v>
          </cell>
          <cell r="HX270">
            <v>2.4782231086464521E-2</v>
          </cell>
          <cell r="HY270">
            <v>1.4143917319859931E-2</v>
          </cell>
          <cell r="HZ270">
            <v>3.9182751979918639E-3</v>
          </cell>
          <cell r="IA270">
            <v>4.096679606770055E-3</v>
          </cell>
          <cell r="IB270">
            <v>-3.1734905617985293E-3</v>
          </cell>
          <cell r="IC270">
            <v>-4.2513970838733428E-3</v>
          </cell>
          <cell r="ID270">
            <v>-2.3654131206772542E-2</v>
          </cell>
          <cell r="IE270">
            <v>-1.1616585772832358E-2</v>
          </cell>
          <cell r="IF270">
            <v>-8.027195047925071E-3</v>
          </cell>
          <cell r="IG270">
            <v>-7.8368775079453085E-4</v>
          </cell>
          <cell r="IH270">
            <v>-7.6340639838645696E-3</v>
          </cell>
          <cell r="II270">
            <v>-1.1539387860211105E-2</v>
          </cell>
          <cell r="IJ270">
            <v>-1.0770864342306166E-2</v>
          </cell>
          <cell r="IK270">
            <v>-1.1846135959222173E-2</v>
          </cell>
          <cell r="IL270">
            <v>-7.8533452278774264E-3</v>
          </cell>
          <cell r="IM270">
            <v>-1.1905878314942562E-2</v>
          </cell>
          <cell r="IN270">
            <v>-9.9559257762864405E-3</v>
          </cell>
          <cell r="IO270">
            <v>-1.0336832597356642E-2</v>
          </cell>
          <cell r="IP270">
            <v>-1.0238866809353027E-2</v>
          </cell>
          <cell r="IQ270">
            <v>-1.5576678591970507E-2</v>
          </cell>
          <cell r="IR270">
            <v>-1.0398961273483815E-2</v>
          </cell>
          <cell r="IT270">
            <v>4.5282942232582543E-2</v>
          </cell>
          <cell r="IU270">
            <v>-3.2160267764062317E-3</v>
          </cell>
          <cell r="IV270">
            <v>1.6304748420542605E-2</v>
          </cell>
          <cell r="IW270">
            <v>1.6940145141803069E-2</v>
          </cell>
          <cell r="IX270">
            <v>2.9754985259052309E-2</v>
          </cell>
          <cell r="IY270">
            <v>3.6979967807528755E-2</v>
          </cell>
          <cell r="IZ270">
            <v>5.7285587882952571E-2</v>
          </cell>
          <cell r="JA270">
            <v>5.8266024845161413E-2</v>
          </cell>
          <cell r="JB270">
            <v>-2.4733280678166873E-2</v>
          </cell>
          <cell r="JC270">
            <v>-1.4475546990434565E-2</v>
          </cell>
          <cell r="JD270">
            <v>-1.1263415583167981E-2</v>
          </cell>
          <cell r="JE270">
            <v>3.9798737019907958E-2</v>
          </cell>
          <cell r="JF270">
            <v>4.5112503848390606E-2</v>
          </cell>
          <cell r="JG270">
            <v>-1.3070463352747372E-2</v>
          </cell>
          <cell r="JH270">
            <v>1.5410825239470713E-3</v>
          </cell>
          <cell r="JI270">
            <v>1.1808665174244995E-2</v>
          </cell>
          <cell r="JJ270">
            <v>1.7091729504015669E-2</v>
          </cell>
          <cell r="JK270">
            <v>2.6664117545081276E-2</v>
          </cell>
          <cell r="JL270">
            <v>2.9986486645411432E-2</v>
          </cell>
          <cell r="JM270">
            <v>2.0575773618689785E-2</v>
          </cell>
          <cell r="JN270">
            <v>1.9920477296503369E-2</v>
          </cell>
          <cell r="JO270">
            <v>2.2966060472533498E-2</v>
          </cell>
          <cell r="JP270">
            <v>2.0190605987811638E-2</v>
          </cell>
          <cell r="JQ270">
            <v>2.5836395804590122E-2</v>
          </cell>
          <cell r="JR270">
            <v>-2.0625599813453815E-3</v>
          </cell>
          <cell r="JS270">
            <v>-1.1396017427795248E-2</v>
          </cell>
          <cell r="JT270">
            <v>2.4232035928982518E-2</v>
          </cell>
        </row>
        <row r="271">
          <cell r="BM271" t="str">
            <v>Asphalt—North America (US$)</v>
          </cell>
          <cell r="BN271">
            <v>0</v>
          </cell>
          <cell r="BO271">
            <v>3.3528897551492021E-2</v>
          </cell>
          <cell r="BP271">
            <v>-3.2551747399047759E-3</v>
          </cell>
          <cell r="BQ271">
            <v>9.8138521175554772E-3</v>
          </cell>
          <cell r="BR271">
            <v>4.9390712750239096E-2</v>
          </cell>
          <cell r="BS271">
            <v>0.18719414861841432</v>
          </cell>
          <cell r="BT271">
            <v>0.1520378098509596</v>
          </cell>
          <cell r="BU271">
            <v>0.18407625916178905</v>
          </cell>
          <cell r="BV271">
            <v>0.16441693107391364</v>
          </cell>
          <cell r="BW271">
            <v>-7.2713725444749633E-2</v>
          </cell>
          <cell r="BX271">
            <v>4.6101714132770422E-2</v>
          </cell>
          <cell r="BY271">
            <v>2.9001643302389191E-2</v>
          </cell>
          <cell r="BZ271">
            <v>3.4178575045824555E-2</v>
          </cell>
          <cell r="CA271">
            <v>5.1813411704912937E-3</v>
          </cell>
          <cell r="CB271">
            <v>6.141146664224939E-3</v>
          </cell>
          <cell r="CC271">
            <v>-0.10589131319165679</v>
          </cell>
          <cell r="CD271">
            <v>-1.6759285597227391E-2</v>
          </cell>
          <cell r="CE271">
            <v>1.0427161467021717E-2</v>
          </cell>
          <cell r="CF271">
            <v>0.11964540673153357</v>
          </cell>
          <cell r="CG271">
            <v>2.9253850587589447E-2</v>
          </cell>
          <cell r="CH271">
            <v>-1.3659477073209358E-2</v>
          </cell>
          <cell r="CI271">
            <v>7.2677978211611149E-2</v>
          </cell>
          <cell r="CJ271">
            <v>8.406761502047555E-3</v>
          </cell>
          <cell r="CK271">
            <v>-4.3465510916353756E-2</v>
          </cell>
          <cell r="CL271">
            <v>2.9803498437040048E-2</v>
          </cell>
          <cell r="CM271">
            <v>5.5864086068779698E-2</v>
          </cell>
          <cell r="CN271">
            <v>6.2867895404721305E-2</v>
          </cell>
          <cell r="CO271">
            <v>4.47773432169698E-2</v>
          </cell>
          <cell r="CP271">
            <v>3.7705501128557979E-2</v>
          </cell>
          <cell r="CQ271">
            <v>6.5034484922334657E-2</v>
          </cell>
          <cell r="CR271">
            <v>4.6003513884107325E-2</v>
          </cell>
          <cell r="CS271">
            <v>3.2592870457920871E-2</v>
          </cell>
          <cell r="CT271">
            <v>2.2696099833980295E-2</v>
          </cell>
          <cell r="CU271">
            <v>2.8748903043523212E-2</v>
          </cell>
          <cell r="CV271">
            <v>1.3748257246440021E-2</v>
          </cell>
          <cell r="CW271">
            <v>1.660705914290931E-2</v>
          </cell>
          <cell r="CX271">
            <v>2.1704666426137512E-2</v>
          </cell>
          <cell r="CY271">
            <v>1.8228225527983713E-2</v>
          </cell>
          <cell r="CZ271">
            <v>1.3133363363595907E-2</v>
          </cell>
          <cell r="DA271">
            <v>1.6189926028328444E-2</v>
          </cell>
          <cell r="DB271">
            <v>1.8464359303340779E-2</v>
          </cell>
          <cell r="DC271">
            <v>2.2279212872998652E-3</v>
          </cell>
          <cell r="DD271">
            <v>8.9231747163850475E-3</v>
          </cell>
          <cell r="DE271">
            <v>6.2758135748819492E-3</v>
          </cell>
          <cell r="DF271">
            <v>6.3312807187346299E-3</v>
          </cell>
          <cell r="DG271">
            <v>4.5574619832328672E-3</v>
          </cell>
          <cell r="DH271">
            <v>5.8090134436733325E-3</v>
          </cell>
          <cell r="DI271">
            <v>3.6403039088100777E-3</v>
          </cell>
          <cell r="DJ271">
            <v>3.5692088286045122E-3</v>
          </cell>
          <cell r="DK271">
            <v>5.9112166146979648E-4</v>
          </cell>
          <cell r="DL271">
            <v>1.3815987202753743E-2</v>
          </cell>
          <cell r="DN271">
            <v>2.6324853135075904E-2</v>
          </cell>
          <cell r="DO271">
            <v>1.0030096779615416E-2</v>
          </cell>
          <cell r="DP271">
            <v>1.3810003791266224E-2</v>
          </cell>
          <cell r="DQ271">
            <v>4.2538476056121308E-2</v>
          </cell>
          <cell r="DR271">
            <v>3.5820226072130076E-2</v>
          </cell>
          <cell r="DS271">
            <v>5.1915233953327901E-2</v>
          </cell>
          <cell r="DT271">
            <v>4.3904739238998847E-2</v>
          </cell>
          <cell r="DU271">
            <v>3.0963226935024825E-2</v>
          </cell>
          <cell r="DV271">
            <v>2.1561294842281281E-2</v>
          </cell>
          <cell r="DW271">
            <v>2.7311457891347049E-2</v>
          </cell>
          <cell r="DX271">
            <v>1.3060844384118019E-2</v>
          </cell>
          <cell r="DY271">
            <v>1.5776706185763843E-2</v>
          </cell>
          <cell r="DZ271">
            <v>8.0901313585979295E-3</v>
          </cell>
          <cell r="EA271">
            <v>1.2992110251536975E-2</v>
          </cell>
          <cell r="EB271">
            <v>1.0452349160986125E-2</v>
          </cell>
          <cell r="EC271">
            <v>1.5380429726912021E-2</v>
          </cell>
          <cell r="ED271">
            <v>1.7541141338173739E-2</v>
          </cell>
          <cell r="EE271">
            <v>2.1165252229348717E-3</v>
          </cell>
          <cell r="EF271">
            <v>8.4770159805657944E-3</v>
          </cell>
          <cell r="EG271">
            <v>5.9620228961378514E-3</v>
          </cell>
          <cell r="EH271">
            <v>6.0147166827978979E-3</v>
          </cell>
          <cell r="EI271">
            <v>4.3295888840712239E-3</v>
          </cell>
          <cell r="EJ271">
            <v>5.5185627714896658E-3</v>
          </cell>
          <cell r="EK271">
            <v>3.4582887133695738E-3</v>
          </cell>
          <cell r="EL271">
            <v>3.3907483871742864E-3</v>
          </cell>
          <cell r="EM271">
            <v>5.6156557839630663E-4</v>
          </cell>
          <cell r="EN271">
            <v>1.0522866861278506E-2</v>
          </cell>
          <cell r="EP271">
            <v>5.0187405111661913E-2</v>
          </cell>
          <cell r="EQ271">
            <v>1.2703147617687455E-2</v>
          </cell>
          <cell r="ER271">
            <v>2.5577148332778278E-2</v>
          </cell>
          <cell r="ES271">
            <v>4.0828885935666658E-2</v>
          </cell>
          <cell r="ET271">
            <v>5.8683575316130096E-2</v>
          </cell>
          <cell r="EU271">
            <v>6.4623313488295434E-2</v>
          </cell>
          <cell r="EV271">
            <v>7.120371195420605E-2</v>
          </cell>
          <cell r="EW271">
            <v>8.6466438261433354E-2</v>
          </cell>
          <cell r="EX271">
            <v>-1.4057382124244771E-2</v>
          </cell>
          <cell r="EY271">
            <v>-4.5560585719082308E-4</v>
          </cell>
          <cell r="EZ271">
            <v>3.9452086031814184E-3</v>
          </cell>
          <cell r="FA271">
            <v>6.1269983074662873E-2</v>
          </cell>
          <cell r="FB271">
            <v>8.0823230594726236E-2</v>
          </cell>
          <cell r="FC271">
            <v>3.7603600993392876E-3</v>
          </cell>
          <cell r="FD271">
            <v>1.2996108664730967E-2</v>
          </cell>
          <cell r="FE271">
            <v>3.2559007938290627E-2</v>
          </cell>
          <cell r="FF271">
            <v>2.9455157585289968E-2</v>
          </cell>
          <cell r="FG271">
            <v>4.3478978072396951E-2</v>
          </cell>
          <cell r="FH271">
            <v>5.140802900535054E-2</v>
          </cell>
          <cell r="FI271">
            <v>4.4144955128682266E-2</v>
          </cell>
          <cell r="FJ271">
            <v>3.5155407585436338E-2</v>
          </cell>
          <cell r="FK271">
            <v>3.9788695560660954E-2</v>
          </cell>
          <cell r="FL271">
            <v>4.0954684618170645E-2</v>
          </cell>
          <cell r="FM271">
            <v>5.9557371064210621E-2</v>
          </cell>
          <cell r="FN271">
            <v>6.2489268511762147E-3</v>
          </cell>
          <cell r="FO271">
            <v>-6.166498439965808E-3</v>
          </cell>
          <cell r="FP271">
            <v>5.9876823077234943E-2</v>
          </cell>
          <cell r="FQ271">
            <v>146.26826258971954</v>
          </cell>
          <cell r="FS271">
            <v>1.0757521812381876E-2</v>
          </cell>
          <cell r="FT271">
            <v>-1.855100782035779E-2</v>
          </cell>
          <cell r="FU271">
            <v>-9.7312084716331126E-3</v>
          </cell>
          <cell r="FV271">
            <v>2.1957686335918103E-2</v>
          </cell>
          <cell r="FW271">
            <v>0.15109817184583307</v>
          </cell>
          <cell r="FX271">
            <v>0.11755487435138234</v>
          </cell>
          <cell r="FY271">
            <v>0.15291800182645443</v>
          </cell>
          <cell r="FZ271">
            <v>0.14250418634394046</v>
          </cell>
          <cell r="GA271">
            <v>-7.8619262240786303E-2</v>
          </cell>
          <cell r="GB271">
            <v>3.367880981136584E-2</v>
          </cell>
          <cell r="GC271">
            <v>8.0572443722888298E-3</v>
          </cell>
          <cell r="GD271">
            <v>1.5188864228721233E-2</v>
          </cell>
          <cell r="GE271">
            <v>-1.2116448215522269E-2</v>
          </cell>
          <cell r="GF271">
            <v>-1.2327364329219104E-2</v>
          </cell>
          <cell r="GG271">
            <v>-0.11474839407602855</v>
          </cell>
          <cell r="GH271">
            <v>-2.6515466016912459E-2</v>
          </cell>
          <cell r="GI271">
            <v>-8.3924166947907386E-3</v>
          </cell>
          <cell r="GJ271">
            <v>9.3521056054102658E-2</v>
          </cell>
          <cell r="GK271">
            <v>1.1166613572079154E-2</v>
          </cell>
          <cell r="GL271">
            <v>-2.5405250730811568E-2</v>
          </cell>
          <cell r="GM271">
            <v>2.9882434146803361E-2</v>
          </cell>
          <cell r="GN271">
            <v>-4.6678973447230931E-2</v>
          </cell>
          <cell r="GO271">
            <v>-7.3526427688450968E-2</v>
          </cell>
          <cell r="GP271">
            <v>6.0096587323370532E-3</v>
          </cell>
          <cell r="GQ271">
            <v>3.3364484768200198E-2</v>
          </cell>
          <cell r="GR271">
            <v>3.9877326593078077E-2</v>
          </cell>
          <cell r="GS271">
            <v>2.1519743064364771E-2</v>
          </cell>
          <cell r="GT271">
            <v>1.4698194669546805E-2</v>
          </cell>
          <cell r="GU271">
            <v>4.1372059916410242E-2</v>
          </cell>
          <cell r="GV271">
            <v>2.2731452302757971E-2</v>
          </cell>
          <cell r="GW271">
            <v>8.9393826259998033E-3</v>
          </cell>
          <cell r="GX271">
            <v>-5.0462363398451338E-4</v>
          </cell>
          <cell r="GY271">
            <v>5.4914340986078614E-3</v>
          </cell>
          <cell r="GZ271">
            <v>-8.1907412988709849E-3</v>
          </cell>
          <cell r="HA271">
            <v>-4.6702541883930637E-3</v>
          </cell>
          <cell r="HB271">
            <v>2.7618715892807622E-4</v>
          </cell>
          <cell r="HC271">
            <v>-3.2273828512643377E-3</v>
          </cell>
          <cell r="HD271">
            <v>-8.1889982444661724E-3</v>
          </cell>
          <cell r="HE271">
            <v>-4.9963870416412925E-3</v>
          </cell>
          <cell r="HF271">
            <v>-3.0932158273520027E-3</v>
          </cell>
          <cell r="HG271">
            <v>-1.892174067828778E-2</v>
          </cell>
          <cell r="HH271">
            <v>-1.2324700488089646E-2</v>
          </cell>
          <cell r="HI271">
            <v>-1.4811890141336104E-2</v>
          </cell>
          <cell r="HJ271">
            <v>-1.4730017111342253E-2</v>
          </cell>
          <cell r="HK271">
            <v>-1.6543810198002995E-2</v>
          </cell>
          <cell r="HL271">
            <v>-1.5255922872915439E-2</v>
          </cell>
          <cell r="HM271">
            <v>-1.7357076834469964E-2</v>
          </cell>
          <cell r="HN271">
            <v>-1.7565709203140489E-2</v>
          </cell>
          <cell r="HO271">
            <v>-2.0460670839196005E-2</v>
          </cell>
          <cell r="HP271">
            <v>-7.7469235706377759E-3</v>
          </cell>
          <cell r="HR271">
            <v>1.9145185992819336E-3</v>
          </cell>
          <cell r="HS271">
            <v>-1.0393731513500537E-2</v>
          </cell>
          <cell r="HT271">
            <v>-8.33562927514786E-3</v>
          </cell>
          <cell r="HU271">
            <v>1.9562310303568475E-2</v>
          </cell>
          <cell r="HV271">
            <v>1.3082507361477314E-2</v>
          </cell>
          <cell r="HW271">
            <v>2.8787533322655934E-2</v>
          </cell>
          <cell r="HX271">
            <v>2.178820996239117E-2</v>
          </cell>
          <cell r="HY271">
            <v>8.1306495000332824E-3</v>
          </cell>
          <cell r="HZ271">
            <v>-1.2557099966635787E-3</v>
          </cell>
          <cell r="IA271">
            <v>-1.0984092261612233E-4</v>
          </cell>
          <cell r="IB271">
            <v>-8.6962011049135368E-3</v>
          </cell>
          <cell r="IC271">
            <v>-5.9859489644843444E-3</v>
          </cell>
          <cell r="ID271">
            <v>-1.3680019756272643E-2</v>
          </cell>
          <cell r="IE271">
            <v>-9.0284784868059909E-3</v>
          </cell>
          <cell r="IF271">
            <v>-1.1571709496011384E-2</v>
          </cell>
          <cell r="IG271">
            <v>-6.6270474395455636E-3</v>
          </cell>
          <cell r="IH271">
            <v>-4.918033861687765E-3</v>
          </cell>
          <cell r="II271">
            <v>-1.9986697982589563E-2</v>
          </cell>
          <cell r="IJ271">
            <v>-1.3767876952743618E-2</v>
          </cell>
          <cell r="IK271">
            <v>-1.6191010238456482E-2</v>
          </cell>
          <cell r="IL271">
            <v>-1.6106984800816737E-2</v>
          </cell>
          <cell r="IM271">
            <v>-1.7860809616411677E-2</v>
          </cell>
          <cell r="IN271">
            <v>-1.6683241090139855E-2</v>
          </cell>
          <cell r="IO271">
            <v>-1.8684047163964657E-2</v>
          </cell>
          <cell r="IP271">
            <v>-1.8925389758447042E-2</v>
          </cell>
          <cell r="IQ271">
            <v>-2.1720477180168674E-2</v>
          </cell>
          <cell r="IR271">
            <v>-1.224405869556644E-2</v>
          </cell>
          <cell r="IT271">
            <v>2.6777736533938556E-2</v>
          </cell>
          <cell r="IU271">
            <v>-7.427537302071241E-3</v>
          </cell>
          <cell r="IV271">
            <v>3.7141836613387991E-3</v>
          </cell>
          <cell r="IW271">
            <v>1.8157154166831058E-2</v>
          </cell>
          <cell r="IX271">
            <v>3.551915613432155E-2</v>
          </cell>
          <cell r="IY271">
            <v>4.144917955688121E-2</v>
          </cell>
          <cell r="IZ271">
            <v>4.8824639927445013E-2</v>
          </cell>
          <cell r="JA271">
            <v>6.2669275679582803E-2</v>
          </cell>
          <cell r="JB271">
            <v>-3.5954739454817197E-2</v>
          </cell>
          <cell r="JC271">
            <v>-2.713818697834991E-2</v>
          </cell>
          <cell r="JD271">
            <v>-1.7881946473971122E-2</v>
          </cell>
          <cell r="JE271">
            <v>3.7889623668911687E-2</v>
          </cell>
          <cell r="JF271">
            <v>5.6425136760714922E-2</v>
          </cell>
          <cell r="JG271">
            <v>-1.9159066189163187E-2</v>
          </cell>
          <cell r="JH271">
            <v>-1.0189029438493424E-2</v>
          </cell>
          <cell r="JI271">
            <v>8.9287299918729968E-3</v>
          </cell>
          <cell r="JJ271">
            <v>5.2855812484680076E-3</v>
          </cell>
          <cell r="JK271">
            <v>1.9010403831502209E-2</v>
          </cell>
          <cell r="JL271">
            <v>2.6757521383675265E-2</v>
          </cell>
          <cell r="JM271">
            <v>1.9491487119682516E-2</v>
          </cell>
          <cell r="JN271">
            <v>1.076582868590692E-2</v>
          </cell>
          <cell r="JO271">
            <v>1.493067655471747E-2</v>
          </cell>
          <cell r="JP271">
            <v>1.6146638747578823E-2</v>
          </cell>
          <cell r="JQ271">
            <v>3.440602044293839E-2</v>
          </cell>
          <cell r="JR271">
            <v>-1.7905049602831125E-2</v>
          </cell>
          <cell r="JS271">
            <v>-3.0161803615517679E-2</v>
          </cell>
          <cell r="JT271">
            <v>3.3953100686279658E-2</v>
          </cell>
        </row>
        <row r="272">
          <cell r="BM272" t="str">
            <v>Asphalt—South America (US$)</v>
          </cell>
          <cell r="BN272">
            <v>0</v>
          </cell>
          <cell r="BO272">
            <v>3.0376306986127588E-2</v>
          </cell>
          <cell r="BP272">
            <v>-8.5321531601388667E-2</v>
          </cell>
          <cell r="BQ272">
            <v>-3.0043059021170881E-3</v>
          </cell>
          <cell r="BR272">
            <v>0.11660579448716701</v>
          </cell>
          <cell r="BS272">
            <v>0.3435388086035609</v>
          </cell>
          <cell r="BT272">
            <v>0.23015429236812324</v>
          </cell>
          <cell r="BU272">
            <v>0.27180372999265412</v>
          </cell>
          <cell r="BV272">
            <v>0.15503426918186292</v>
          </cell>
          <cell r="BW272">
            <v>-6.7439196486794972E-2</v>
          </cell>
          <cell r="BX272">
            <v>8.9952627591129319E-2</v>
          </cell>
          <cell r="BY272">
            <v>6.7076797569739943E-2</v>
          </cell>
          <cell r="BZ272">
            <v>1.417864719786488E-2</v>
          </cell>
          <cell r="CA272">
            <v>-2.0934902757805407E-3</v>
          </cell>
          <cell r="CB272">
            <v>1.0022546658428944E-2</v>
          </cell>
          <cell r="CC272">
            <v>-0.24496844838099185</v>
          </cell>
          <cell r="CD272">
            <v>2.8057631259594595E-2</v>
          </cell>
          <cell r="CE272">
            <v>2.0232833334371314E-2</v>
          </cell>
          <cell r="CF272">
            <v>1.02357956065946E-4</v>
          </cell>
          <cell r="CG272">
            <v>-3.0337314443062979E-3</v>
          </cell>
          <cell r="CH272">
            <v>-8.8965315317089066E-2</v>
          </cell>
          <cell r="CI272">
            <v>1.6543429277837696E-2</v>
          </cell>
          <cell r="CJ272">
            <v>-3.1559865463079873E-2</v>
          </cell>
          <cell r="CK272">
            <v>4.7228565880593099E-2</v>
          </cell>
          <cell r="CL272">
            <v>4.4754236868635222E-2</v>
          </cell>
          <cell r="CM272">
            <v>5.4518466169322301E-2</v>
          </cell>
          <cell r="CN272">
            <v>6.7144683170786604E-2</v>
          </cell>
          <cell r="CO272">
            <v>4.6328128605802502E-2</v>
          </cell>
          <cell r="CP272">
            <v>4.2879164699653922E-2</v>
          </cell>
          <cell r="CQ272">
            <v>6.5436172599971615E-2</v>
          </cell>
          <cell r="CR272">
            <v>5.6207878891731414E-2</v>
          </cell>
          <cell r="CS272">
            <v>3.4135302454218412E-2</v>
          </cell>
          <cell r="CT272">
            <v>1.7982391646865558E-2</v>
          </cell>
          <cell r="CU272">
            <v>3.1231447474012346E-2</v>
          </cell>
          <cell r="CV272">
            <v>2.2487368596523165E-2</v>
          </cell>
          <cell r="CW272">
            <v>3.0464888942366559E-2</v>
          </cell>
          <cell r="CX272">
            <v>3.7121344960780761E-2</v>
          </cell>
          <cell r="CY272">
            <v>3.5717582491241281E-2</v>
          </cell>
          <cell r="CZ272">
            <v>2.5021672208932824E-2</v>
          </cell>
          <cell r="DA272">
            <v>3.202872060648243E-2</v>
          </cell>
          <cell r="DB272">
            <v>2.4678306420470555E-2</v>
          </cell>
          <cell r="DC272">
            <v>1.7208603007058267E-2</v>
          </cell>
          <cell r="DD272">
            <v>1.4867803451739478E-2</v>
          </cell>
          <cell r="DE272">
            <v>1.56908499222016E-2</v>
          </cell>
          <cell r="DF272">
            <v>1.9611466715368422E-2</v>
          </cell>
          <cell r="DG272">
            <v>1.4633028436689911E-2</v>
          </cell>
          <cell r="DH272">
            <v>1.7164952147426912E-2</v>
          </cell>
          <cell r="DI272">
            <v>1.6410321264246366E-2</v>
          </cell>
          <cell r="DJ272">
            <v>2.1161096346295892E-2</v>
          </cell>
          <cell r="DK272">
            <v>1.3400261814132881E-2</v>
          </cell>
          <cell r="DL272">
            <v>2.3473296256228952E-2</v>
          </cell>
          <cell r="DN272">
            <v>4.2516525025203457E-2</v>
          </cell>
          <cell r="DO272">
            <v>9.6304448802363649E-3</v>
          </cell>
          <cell r="DP272">
            <v>2.0014764214468343E-2</v>
          </cell>
          <cell r="DQ272">
            <v>4.2650247135101849E-2</v>
          </cell>
          <cell r="DR272">
            <v>4.0735206464671221E-2</v>
          </cell>
          <cell r="DS272">
            <v>6.4448404405124227E-2</v>
          </cell>
          <cell r="DT272">
            <v>4.4368954891068291E-2</v>
          </cell>
          <cell r="DU272">
            <v>3.2428537331507488E-2</v>
          </cell>
          <cell r="DV272">
            <v>1.708327206452228E-2</v>
          </cell>
          <cell r="DW272">
            <v>2.9669875100311726E-2</v>
          </cell>
          <cell r="DX272">
            <v>2.1363000166697007E-2</v>
          </cell>
          <cell r="DY272">
            <v>2.894164449524823E-2</v>
          </cell>
          <cell r="DZ272">
            <v>-9.1127962867046525E-3</v>
          </cell>
          <cell r="EA272">
            <v>7.4574866379097365E-3</v>
          </cell>
          <cell r="EB272">
            <v>8.4759171765555388E-3</v>
          </cell>
          <cell r="EC272">
            <v>1.6340097470700369E-2</v>
          </cell>
          <cell r="ED272">
            <v>2.3444391099447025E-2</v>
          </cell>
          <cell r="EE272">
            <v>1.6348172856705354E-2</v>
          </cell>
          <cell r="EF272">
            <v>1.4124413279152504E-2</v>
          </cell>
          <cell r="EG272">
            <v>1.4906307426091519E-2</v>
          </cell>
          <cell r="EH272">
            <v>1.86308933796E-2</v>
          </cell>
          <cell r="EI272">
            <v>1.3901377014855415E-2</v>
          </cell>
          <cell r="EJ272">
            <v>1.6306704540055564E-2</v>
          </cell>
          <cell r="EK272">
            <v>1.5589805201034047E-2</v>
          </cell>
          <cell r="EL272">
            <v>2.0103041528981097E-2</v>
          </cell>
          <cell r="EM272">
            <v>1.2730248723426237E-2</v>
          </cell>
          <cell r="EN272">
            <v>2.1130977288675599E-2</v>
          </cell>
          <cell r="EP272">
            <v>7.0960183861258144E-2</v>
          </cell>
          <cell r="EQ272">
            <v>3.9545117180669609E-2</v>
          </cell>
          <cell r="ER272">
            <v>6.3952899952335926E-2</v>
          </cell>
          <cell r="ES272">
            <v>2.1120874659424613E-2</v>
          </cell>
          <cell r="ET272">
            <v>6.3744169126879344E-2</v>
          </cell>
          <cell r="EU272">
            <v>6.6369480916695325E-2</v>
          </cell>
          <cell r="EV272">
            <v>7.6427036229720774E-2</v>
          </cell>
          <cell r="EW272">
            <v>8.111947906879316E-2</v>
          </cell>
          <cell r="EX272">
            <v>-1.1249709767274177E-2</v>
          </cell>
          <cell r="EY272">
            <v>1.5284879245389316E-2</v>
          </cell>
          <cell r="EZ272">
            <v>2.0290998885540427E-2</v>
          </cell>
          <cell r="FA272">
            <v>6.6020653902564175E-2</v>
          </cell>
          <cell r="FB272">
            <v>7.0024580229266317E-2</v>
          </cell>
          <cell r="FC272">
            <v>1.6719042682924783E-2</v>
          </cell>
          <cell r="FD272">
            <v>2.9984863405508481E-2</v>
          </cell>
          <cell r="FE272">
            <v>5.0025491517262932E-2</v>
          </cell>
          <cell r="FF272">
            <v>4.4859228458435547E-2</v>
          </cell>
          <cell r="FG272">
            <v>5.4775502166668426E-2</v>
          </cell>
          <cell r="FH272">
            <v>5.5641330496405655E-2</v>
          </cell>
          <cell r="FI272">
            <v>5.70783840662712E-2</v>
          </cell>
          <cell r="FJ272">
            <v>4.8013034875384171E-2</v>
          </cell>
          <cell r="FK272">
            <v>4.5490437307744741E-2</v>
          </cell>
          <cell r="FL272">
            <v>5.0387806758435287E-2</v>
          </cell>
          <cell r="FM272">
            <v>5.5673916773265199E-2</v>
          </cell>
          <cell r="FN272">
            <v>2.104469466409618E-2</v>
          </cell>
          <cell r="FO272">
            <v>1.0911134543783256E-2</v>
          </cell>
          <cell r="FP272">
            <v>5.6606394967772283E-2</v>
          </cell>
          <cell r="FQ272">
            <v>124.63325103011411</v>
          </cell>
          <cell r="FS272">
            <v>7.6743911571230949E-3</v>
          </cell>
          <cell r="FT272">
            <v>-9.9357991907323862E-2</v>
          </cell>
          <cell r="FU272">
            <v>-2.2301269602348461E-2</v>
          </cell>
          <cell r="FV272">
            <v>8.7415640731879352E-2</v>
          </cell>
          <cell r="FW272">
            <v>0.30268925953456272</v>
          </cell>
          <cell r="FX272">
            <v>0.19333316483607987</v>
          </cell>
          <cell r="FY272">
            <v>0.23833697682322419</v>
          </cell>
          <cell r="FZ272">
            <v>0.13329809340192944</v>
          </cell>
          <cell r="GA272">
            <v>-7.3378324769838077E-2</v>
          </cell>
          <cell r="GB272">
            <v>7.7008974957261778E-2</v>
          </cell>
          <cell r="GC272">
            <v>4.5357413268633406E-2</v>
          </cell>
          <cell r="GD272">
            <v>-4.4438225495045947E-3</v>
          </cell>
          <cell r="GE272">
            <v>-1.9266089810946019E-2</v>
          </cell>
          <cell r="GF272">
            <v>-8.5172104804496218E-3</v>
          </cell>
          <cell r="GG272">
            <v>-0.25244782490602469</v>
          </cell>
          <cell r="GH272">
            <v>1.7856756147852648E-2</v>
          </cell>
          <cell r="GI272">
            <v>1.2306209212500363E-3</v>
          </cell>
          <cell r="GJ272">
            <v>-2.3232730595620921E-2</v>
          </cell>
          <cell r="GK272">
            <v>-2.0553573789847346E-2</v>
          </cell>
          <cell r="GL272">
            <v>-9.9814314168680141E-2</v>
          </cell>
          <cell r="GM272">
            <v>-2.4012571688995288E-2</v>
          </cell>
          <cell r="GN272">
            <v>-8.4462363345861102E-2</v>
          </cell>
          <cell r="GO272">
            <v>1.4317415138441092E-2</v>
          </cell>
          <cell r="GP272">
            <v>2.061495701515792E-2</v>
          </cell>
          <cell r="GQ272">
            <v>3.2047538929769637E-2</v>
          </cell>
          <cell r="GR272">
            <v>4.4061604477291239E-2</v>
          </cell>
          <cell r="GS272">
            <v>2.303600669913175E-2</v>
          </cell>
          <cell r="GT272">
            <v>1.9757151261478922E-2</v>
          </cell>
          <cell r="GU272">
            <v>4.1764823090022052E-2</v>
          </cell>
          <cell r="GV272">
            <v>3.2708784984291528E-2</v>
          </cell>
          <cell r="GW272">
            <v>1.0446482307403748E-2</v>
          </cell>
          <cell r="GX272">
            <v>-5.1113973757876963E-3</v>
          </cell>
          <cell r="GY272">
            <v>7.9178543380278299E-3</v>
          </cell>
          <cell r="GZ272">
            <v>3.592428691665539E-4</v>
          </cell>
          <cell r="HA272">
            <v>8.897534946794794E-3</v>
          </cell>
          <cell r="HB272">
            <v>1.5369527661354576E-2</v>
          </cell>
          <cell r="HC272">
            <v>1.3893446915043794E-2</v>
          </cell>
          <cell r="HD272">
            <v>3.4491097593281062E-3</v>
          </cell>
          <cell r="HE272">
            <v>1.0512188104112585E-2</v>
          </cell>
          <cell r="HF272">
            <v>2.9892022572575172E-3</v>
          </cell>
          <cell r="HG272">
            <v>-4.2571909956212739E-3</v>
          </cell>
          <cell r="HH272">
            <v>-6.5052653578293596E-3</v>
          </cell>
          <cell r="HI272">
            <v>-5.5941570525179785E-3</v>
          </cell>
          <cell r="HJ272">
            <v>-1.7277693621553514E-3</v>
          </cell>
          <cell r="HK272">
            <v>-6.6798864610260189E-3</v>
          </cell>
          <cell r="HL272">
            <v>-4.13781473382413E-3</v>
          </cell>
          <cell r="HM272">
            <v>-4.8542238360906875E-3</v>
          </cell>
          <cell r="HN272">
            <v>-3.4430246289762767E-4</v>
          </cell>
          <cell r="HO272">
            <v>-7.9210267421825353E-3</v>
          </cell>
          <cell r="HP272">
            <v>1.7049836189295675E-3</v>
          </cell>
          <cell r="HR272">
            <v>1.7721084227659611E-2</v>
          </cell>
          <cell r="HS272">
            <v>-1.078530204798156E-2</v>
          </cell>
          <cell r="HT272">
            <v>-2.2664054387652177E-3</v>
          </cell>
          <cell r="HU272">
            <v>1.9671618096160914E-2</v>
          </cell>
          <cell r="HV272">
            <v>1.7889596984152156E-2</v>
          </cell>
          <cell r="HW272">
            <v>4.1045146006291278E-2</v>
          </cell>
          <cell r="HX272">
            <v>2.2242590580023425E-2</v>
          </cell>
          <cell r="HY272">
            <v>9.5635079018958624E-3</v>
          </cell>
          <cell r="HZ272">
            <v>-5.6337142362252735E-3</v>
          </cell>
          <cell r="IA272">
            <v>2.1856247223235314E-3</v>
          </cell>
          <cell r="IB272">
            <v>-5.7234693375307621E-4</v>
          </cell>
          <cell r="IC272">
            <v>6.8969352175929366E-3</v>
          </cell>
          <cell r="ID272">
            <v>-3.0511442589846172E-2</v>
          </cell>
          <cell r="IE272">
            <v>-1.4442789544013457E-2</v>
          </cell>
          <cell r="IF272">
            <v>-1.3505062700929993E-2</v>
          </cell>
          <cell r="IG272">
            <v>-5.6881796494892001E-3</v>
          </cell>
          <cell r="IH272">
            <v>8.5491932950043648E-4</v>
          </cell>
          <cell r="II272">
            <v>-6.0689512538676382E-3</v>
          </cell>
          <cell r="IJ272">
            <v>-8.245049422498929E-3</v>
          </cell>
          <cell r="IK272">
            <v>-7.4436944081629486E-3</v>
          </cell>
          <cell r="IL272">
            <v>-3.7682307799686843E-3</v>
          </cell>
          <cell r="IM272">
            <v>-8.5005076305495475E-3</v>
          </cell>
          <cell r="IN272">
            <v>-6.1333009982462716E-3</v>
          </cell>
          <cell r="IO272">
            <v>-6.8202250247275664E-3</v>
          </cell>
          <cell r="IP272">
            <v>-2.5847901399083106E-3</v>
          </cell>
          <cell r="IQ272">
            <v>-9.8227849741083784E-3</v>
          </cell>
          <cell r="IR272">
            <v>-1.8749473728104649E-3</v>
          </cell>
          <cell r="IT272">
            <v>4.7087470436872669E-2</v>
          </cell>
          <cell r="IU272">
            <v>1.8880863037620266E-2</v>
          </cell>
          <cell r="IV272">
            <v>4.1271851821000682E-2</v>
          </cell>
          <cell r="IW272">
            <v>-1.1215696910948925E-3</v>
          </cell>
          <cell r="IX272">
            <v>4.0469022132649579E-2</v>
          </cell>
          <cell r="IY272">
            <v>4.3157337374426508E-2</v>
          </cell>
          <cell r="IZ272">
            <v>5.3938841027903361E-2</v>
          </cell>
          <cell r="JA272">
            <v>5.7439432352417219E-2</v>
          </cell>
          <cell r="JB272">
            <v>-3.3209424281472777E-2</v>
          </cell>
          <cell r="JC272">
            <v>-1.1817890086615823E-2</v>
          </cell>
          <cell r="JD272">
            <v>-1.891536242529579E-3</v>
          </cell>
          <cell r="JE272">
            <v>4.2535634614647044E-2</v>
          </cell>
          <cell r="JF272">
            <v>4.5870251034503262E-2</v>
          </cell>
          <cell r="JG272">
            <v>-6.4962765119693788E-3</v>
          </cell>
          <cell r="JH272">
            <v>6.4108919973013823E-3</v>
          </cell>
          <cell r="JI272">
            <v>2.5995490302204383E-2</v>
          </cell>
          <cell r="JJ272">
            <v>2.0327994924480564E-2</v>
          </cell>
          <cell r="JK272">
            <v>3.0042035345977602E-2</v>
          </cell>
          <cell r="JL272">
            <v>3.089157212926219E-2</v>
          </cell>
          <cell r="JM272">
            <v>3.2119542866515305E-2</v>
          </cell>
          <cell r="JN272">
            <v>2.3320513912324037E-2</v>
          </cell>
          <cell r="JO272">
            <v>2.0496107909775185E-2</v>
          </cell>
          <cell r="JP272">
            <v>2.5354950595698478E-2</v>
          </cell>
          <cell r="JQ272">
            <v>3.0614750042323724E-2</v>
          </cell>
          <cell r="JR272">
            <v>-3.4644390654480217E-3</v>
          </cell>
          <cell r="JS272">
            <v>-1.3496496252184742E-2</v>
          </cell>
          <cell r="JT272">
            <v>3.0762664580192389E-2</v>
          </cell>
        </row>
        <row r="273">
          <cell r="BM273" t="str">
            <v>Asphalt—Europe (US$)</v>
          </cell>
          <cell r="BN273">
            <v>0</v>
          </cell>
          <cell r="BO273">
            <v>-1.6028475232965356E-5</v>
          </cell>
          <cell r="BP273">
            <v>0.13226710153721211</v>
          </cell>
          <cell r="BQ273">
            <v>3.0413398045137097E-3</v>
          </cell>
          <cell r="BR273">
            <v>8.033836380117787E-2</v>
          </cell>
          <cell r="BS273">
            <v>0.15065696456673772</v>
          </cell>
          <cell r="BT273">
            <v>0.18588710318052915</v>
          </cell>
          <cell r="BU273">
            <v>0.20543585662776764</v>
          </cell>
          <cell r="BV273">
            <v>5.3410871991966369E-2</v>
          </cell>
          <cell r="BW273">
            <v>-0.13222369863103156</v>
          </cell>
          <cell r="BX273">
            <v>-5.9343127963650266E-3</v>
          </cell>
          <cell r="BY273">
            <v>7.5302217027945151E-2</v>
          </cell>
          <cell r="BZ273">
            <v>2.8199760103784444E-2</v>
          </cell>
          <cell r="CA273">
            <v>1.9121797321215217E-2</v>
          </cell>
          <cell r="CB273">
            <v>4.2348488399344131E-3</v>
          </cell>
          <cell r="CC273">
            <v>-0.18539527223748198</v>
          </cell>
          <cell r="CD273">
            <v>-0.11296161500893187</v>
          </cell>
          <cell r="CE273">
            <v>7.386322470976503E-2</v>
          </cell>
          <cell r="CF273">
            <v>7.0979220713736746E-2</v>
          </cell>
          <cell r="CG273">
            <v>-8.408508282425009E-3</v>
          </cell>
          <cell r="CH273">
            <v>2.4510420924034992E-2</v>
          </cell>
          <cell r="CI273">
            <v>6.898761612944293E-2</v>
          </cell>
          <cell r="CJ273">
            <v>-4.1758810631032151E-2</v>
          </cell>
          <cell r="CK273">
            <v>-1.3627448816348142E-2</v>
          </cell>
          <cell r="CL273">
            <v>3.1959468378911074E-2</v>
          </cell>
          <cell r="CM273">
            <v>4.04523535144522E-2</v>
          </cell>
          <cell r="CN273">
            <v>5.9153489288455353E-2</v>
          </cell>
          <cell r="CO273">
            <v>3.5716159162453097E-2</v>
          </cell>
          <cell r="CP273">
            <v>2.5567407683832026E-2</v>
          </cell>
          <cell r="CQ273">
            <v>4.0696357387314648E-2</v>
          </cell>
          <cell r="CR273">
            <v>4.8434090814387709E-2</v>
          </cell>
          <cell r="CS273">
            <v>2.4051665230249163E-2</v>
          </cell>
          <cell r="CT273">
            <v>3.2036404437460982E-2</v>
          </cell>
          <cell r="CU273">
            <v>3.0944984858008961E-2</v>
          </cell>
          <cell r="CV273">
            <v>1.2765002695385764E-2</v>
          </cell>
          <cell r="CW273">
            <v>1.3534548238362382E-2</v>
          </cell>
          <cell r="CX273">
            <v>7.5706233691672977E-3</v>
          </cell>
          <cell r="CY273">
            <v>1.3860016162207682E-2</v>
          </cell>
          <cell r="CZ273">
            <v>3.2309501603675531E-2</v>
          </cell>
          <cell r="DA273">
            <v>5.0238528114876391E-2</v>
          </cell>
          <cell r="DB273">
            <v>8.4958203040334766E-3</v>
          </cell>
          <cell r="DC273">
            <v>-1.9259865236053763E-3</v>
          </cell>
          <cell r="DD273">
            <v>1.488470740146134E-3</v>
          </cell>
          <cell r="DE273">
            <v>2.6019413691587912E-3</v>
          </cell>
          <cell r="DF273">
            <v>2.0473905292797124E-2</v>
          </cell>
          <cell r="DG273">
            <v>1.3922784463130857E-2</v>
          </cell>
          <cell r="DH273">
            <v>1.9204165447390772E-2</v>
          </cell>
          <cell r="DI273">
            <v>1.6651725948667435E-2</v>
          </cell>
          <cell r="DJ273">
            <v>1.7417466404645459E-2</v>
          </cell>
          <cell r="DK273">
            <v>2.1773042880571272E-2</v>
          </cell>
          <cell r="DL273">
            <v>2.8607627585855618E-2</v>
          </cell>
          <cell r="DN273">
            <v>3.036149495996552E-2</v>
          </cell>
          <cell r="DO273">
            <v>-1.8378510320172306E-3</v>
          </cell>
          <cell r="DP273">
            <v>1.794676943835137E-3</v>
          </cell>
          <cell r="DQ273">
            <v>3.3930351204330439E-2</v>
          </cell>
          <cell r="DR273">
            <v>2.4289037299640423E-2</v>
          </cell>
          <cell r="DS273">
            <v>3.8661539517948915E-2</v>
          </cell>
          <cell r="DT273">
            <v>4.518946605966441E-2</v>
          </cell>
          <cell r="DU273">
            <v>2.2849081968736706E-2</v>
          </cell>
          <cell r="DV273">
            <v>3.043458421558793E-2</v>
          </cell>
          <cell r="DW273">
            <v>2.939773561510851E-2</v>
          </cell>
          <cell r="DX273">
            <v>1.2126752560616474E-2</v>
          </cell>
          <cell r="DY273">
            <v>1.2857820826444263E-2</v>
          </cell>
          <cell r="DZ273">
            <v>-9.5865001784095488E-3</v>
          </cell>
          <cell r="EA273">
            <v>1.0552827940710564E-2</v>
          </cell>
          <cell r="EB273">
            <v>5.7074994751981053E-3</v>
          </cell>
          <cell r="EC273">
            <v>3.7150297697602155E-2</v>
          </cell>
          <cell r="ED273">
            <v>8.0710292888318026E-3</v>
          </cell>
          <cell r="EE273">
            <v>-1.8296871974251073E-3</v>
          </cell>
          <cell r="EF273">
            <v>1.4140472031388272E-3</v>
          </cell>
          <cell r="EG273">
            <v>2.4718443007008513E-3</v>
          </cell>
          <cell r="EH273">
            <v>1.9450210028157267E-2</v>
          </cell>
          <cell r="EI273">
            <v>1.3226645239974313E-2</v>
          </cell>
          <cell r="EJ273">
            <v>1.8243957175021232E-2</v>
          </cell>
          <cell r="EK273">
            <v>1.5819139651234063E-2</v>
          </cell>
          <cell r="EL273">
            <v>1.6546593084413187E-2</v>
          </cell>
          <cell r="EM273">
            <v>9.8012499224208096E-3</v>
          </cell>
          <cell r="EN273">
            <v>2.0699320990039526E-2</v>
          </cell>
          <cell r="EP273">
            <v>3.6096831574178416E-2</v>
          </cell>
          <cell r="EQ273">
            <v>-4.209577090292288E-2</v>
          </cell>
          <cell r="ER273">
            <v>1.6447566497835783E-5</v>
          </cell>
          <cell r="ES273">
            <v>2.2513849268703985E-2</v>
          </cell>
          <cell r="ET273">
            <v>5.2577632429824703E-2</v>
          </cell>
          <cell r="EU273">
            <v>3.5121327276855976E-2</v>
          </cell>
          <cell r="EV273">
            <v>8.1805225356434114E-2</v>
          </cell>
          <cell r="EW273">
            <v>9.5500188258794041E-2</v>
          </cell>
          <cell r="EX273">
            <v>-1.0664327155615898E-2</v>
          </cell>
          <cell r="EY273">
            <v>1.2928993117664952E-2</v>
          </cell>
          <cell r="EZ273">
            <v>1.2421134077266817E-2</v>
          </cell>
          <cell r="FA273">
            <v>5.3873858441584675E-2</v>
          </cell>
          <cell r="FB273">
            <v>6.8205037472554075E-2</v>
          </cell>
          <cell r="FC273">
            <v>2.7358140555451473E-2</v>
          </cell>
          <cell r="FD273">
            <v>6.3251153980291019E-2</v>
          </cell>
          <cell r="FE273">
            <v>3.3889531009868697E-2</v>
          </cell>
          <cell r="FF273">
            <v>4.0156714831856288E-2</v>
          </cell>
          <cell r="FG273">
            <v>4.7112068789329685E-2</v>
          </cell>
          <cell r="FH273">
            <v>5.7244675556451304E-2</v>
          </cell>
          <cell r="FI273">
            <v>5.1241321487808682E-2</v>
          </cell>
          <cell r="FJ273">
            <v>3.7231609231542735E-2</v>
          </cell>
          <cell r="FK273">
            <v>4.2782855166080519E-2</v>
          </cell>
          <cell r="FL273">
            <v>4.0596208294168171E-2</v>
          </cell>
          <cell r="FM273">
            <v>4.5824816665201086E-2</v>
          </cell>
          <cell r="FN273">
            <v>2.3311596989978575E-2</v>
          </cell>
          <cell r="FO273">
            <v>2.2195061624211046E-2</v>
          </cell>
          <cell r="FP273">
            <v>4.55837776224471E-2</v>
          </cell>
          <cell r="FQ273">
            <v>111.82925497348519</v>
          </cell>
          <cell r="FS273">
            <v>-2.2048320753295325E-2</v>
          </cell>
          <cell r="FT273">
            <v>0.11489157256661287</v>
          </cell>
          <cell r="FU273">
            <v>-1.637263804777056E-2</v>
          </cell>
          <cell r="FV273">
            <v>5.2096308186935225E-2</v>
          </cell>
          <cell r="FW273">
            <v>0.11567188052252764</v>
          </cell>
          <cell r="FX273">
            <v>0.15039098652612437</v>
          </cell>
          <cell r="FY273">
            <v>0.1737155342824519</v>
          </cell>
          <cell r="FZ273">
            <v>3.3587110487185212E-2</v>
          </cell>
          <cell r="GA273">
            <v>-0.13775023883666659</v>
          </cell>
          <cell r="GB273">
            <v>-1.7739267089513899E-2</v>
          </cell>
          <cell r="GC273">
            <v>5.3415411743965358E-2</v>
          </cell>
          <cell r="GD273">
            <v>9.3198330024899523E-3</v>
          </cell>
          <cell r="GE273">
            <v>1.5841118442541102E-3</v>
          </cell>
          <cell r="GF273">
            <v>-1.4198670559694593E-2</v>
          </cell>
          <cell r="GG273">
            <v>-0.19346478332604933</v>
          </cell>
          <cell r="GH273">
            <v>-0.12176323031675151</v>
          </cell>
          <cell r="GI273">
            <v>5.3862126497817409E-2</v>
          </cell>
          <cell r="GJ273">
            <v>4.5990383567659832E-2</v>
          </cell>
          <cell r="GK273">
            <v>-2.5833898843772074E-2</v>
          </cell>
          <cell r="GL273">
            <v>1.2310103453228249E-2</v>
          </cell>
          <cell r="GM273">
            <v>2.6339302693314526E-2</v>
          </cell>
          <cell r="GN273">
            <v>-9.4104175805334589E-2</v>
          </cell>
          <cell r="GO273">
            <v>-4.4626083476995482E-2</v>
          </cell>
          <cell r="GP273">
            <v>8.1158145074442523E-3</v>
          </cell>
          <cell r="GQ273">
            <v>1.8281163647122955E-2</v>
          </cell>
          <cell r="GR273">
            <v>3.6243265654025247E-2</v>
          </cell>
          <cell r="GS273">
            <v>1.2660268395122465E-2</v>
          </cell>
          <cell r="GT273">
            <v>2.829218845771031E-3</v>
          </cell>
          <cell r="GU273">
            <v>1.7574665217495733E-2</v>
          </cell>
          <cell r="GV273">
            <v>2.510795242043784E-2</v>
          </cell>
          <cell r="GW273">
            <v>5.9382981827282855E-4</v>
          </cell>
          <cell r="GX273">
            <v>8.6237882828545942E-3</v>
          </cell>
          <cell r="GY273">
            <v>7.6378679334458965E-3</v>
          </cell>
          <cell r="GZ273">
            <v>-9.1527167798888254E-3</v>
          </cell>
          <cell r="HA273">
            <v>-7.6784582630375908E-3</v>
          </cell>
          <cell r="HB273">
            <v>-1.3561418915261636E-2</v>
          </cell>
          <cell r="HC273">
            <v>-7.5035474405148461E-3</v>
          </cell>
          <cell r="HD273">
            <v>1.0583559807074705E-2</v>
          </cell>
          <cell r="HE273">
            <v>2.8342343469796916E-2</v>
          </cell>
          <cell r="HF273">
            <v>-1.285075330612695E-2</v>
          </cell>
          <cell r="HG273">
            <v>-2.2987990039282757E-2</v>
          </cell>
          <cell r="HH273">
            <v>-1.9602829943861644E-2</v>
          </cell>
          <cell r="HI273">
            <v>-1.8408771995586659E-2</v>
          </cell>
          <cell r="HJ273">
            <v>-8.8338058213166537E-4</v>
          </cell>
          <cell r="HK273">
            <v>-7.3752113762253213E-3</v>
          </cell>
          <cell r="HL273">
            <v>-2.1413092419286794E-3</v>
          </cell>
          <cell r="HM273">
            <v>-4.6178696324566948E-3</v>
          </cell>
          <cell r="HN273">
            <v>-4.009092488713728E-3</v>
          </cell>
          <cell r="HO273">
            <v>2.755964053535731E-4</v>
          </cell>
          <cell r="HP273">
            <v>6.7301125590306654E-3</v>
          </cell>
          <cell r="HR273">
            <v>5.8551520530931711E-3</v>
          </cell>
          <cell r="HS273">
            <v>-2.2021697438386223E-2</v>
          </cell>
          <cell r="HT273">
            <v>-2.0088493709956246E-2</v>
          </cell>
          <cell r="HU273">
            <v>1.1143897110345469E-2</v>
          </cell>
          <cell r="HV273">
            <v>1.804444488741952E-3</v>
          </cell>
          <cell r="HW273">
            <v>1.582523829595317E-2</v>
          </cell>
          <cell r="HX273">
            <v>2.3045718113312574E-2</v>
          </cell>
          <cell r="HY273">
            <v>1.9620720249347023E-4</v>
          </cell>
          <cell r="HZ273">
            <v>7.4193906946813382E-3</v>
          </cell>
          <cell r="IA273">
            <v>1.9207492640962442E-3</v>
          </cell>
          <cell r="IB273">
            <v>-9.6102318645533424E-3</v>
          </cell>
          <cell r="IC273">
            <v>-8.8422982416993534E-3</v>
          </cell>
          <cell r="ID273">
            <v>-3.097491663703078E-2</v>
          </cell>
          <cell r="IE273">
            <v>-1.1414735278440391E-2</v>
          </cell>
          <cell r="IF273">
            <v>-1.6213139314563474E-2</v>
          </cell>
          <cell r="IG273">
            <v>1.4670977802788476E-2</v>
          </cell>
          <cell r="IH273">
            <v>-1.4179121531534999E-2</v>
          </cell>
          <cell r="II273">
            <v>-2.3845870610921249E-2</v>
          </cell>
          <cell r="IJ273">
            <v>-2.0675051416809587E-2</v>
          </cell>
          <cell r="IK273">
            <v>-1.96043290317236E-2</v>
          </cell>
          <cell r="IL273">
            <v>-2.9669304466991564E-3</v>
          </cell>
          <cell r="IM273">
            <v>-9.1603313840687983E-3</v>
          </cell>
          <cell r="IN273">
            <v>-4.238822812827614E-3</v>
          </cell>
          <cell r="IO273">
            <v>-6.595951074283013E-3</v>
          </cell>
          <cell r="IP273">
            <v>-6.0621405910731285E-3</v>
          </cell>
          <cell r="IQ273">
            <v>-1.2686556328079135E-2</v>
          </cell>
          <cell r="IR273">
            <v>-2.2968785210918385E-3</v>
          </cell>
          <cell r="IT273">
            <v>1.3001255181313454E-2</v>
          </cell>
          <cell r="IU273">
            <v>-6.1137153626596774E-2</v>
          </cell>
          <cell r="IV273">
            <v>-2.1301621288240757E-2</v>
          </cell>
          <cell r="IW273">
            <v>2.4106261396017459E-4</v>
          </cell>
          <cell r="IX273">
            <v>2.9546813715442211E-2</v>
          </cell>
          <cell r="IY273">
            <v>1.2589376332649227E-2</v>
          </cell>
          <cell r="IZ273">
            <v>5.9204671617676174E-2</v>
          </cell>
          <cell r="JA273">
            <v>7.1505157054554402E-2</v>
          </cell>
          <cell r="JB273">
            <v>-3.2637042763377422E-2</v>
          </cell>
          <cell r="JC273">
            <v>-1.4110886438674641E-2</v>
          </cell>
          <cell r="JD273">
            <v>-9.590299323204432E-3</v>
          </cell>
          <cell r="JE273">
            <v>3.0656439715291972E-2</v>
          </cell>
          <cell r="JF273">
            <v>4.4091781946136166E-2</v>
          </cell>
          <cell r="JG273">
            <v>3.8998928398081834E-3</v>
          </cell>
          <cell r="JH273">
            <v>3.8915794118010716E-2</v>
          </cell>
          <cell r="JI273">
            <v>1.0228803830280242E-2</v>
          </cell>
          <cell r="JJ273">
            <v>1.5735887041400831E-2</v>
          </cell>
          <cell r="JK273">
            <v>2.2558302079972004E-2</v>
          </cell>
          <cell r="JL273">
            <v>3.2457326388655172E-2</v>
          </cell>
          <cell r="JM273">
            <v>2.6420300075274739E-2</v>
          </cell>
          <cell r="JN273">
            <v>1.2793112378739924E-2</v>
          </cell>
          <cell r="JO273">
            <v>1.7853255389258971E-2</v>
          </cell>
          <cell r="JP273">
            <v>1.5796705636091479E-2</v>
          </cell>
          <cell r="JQ273">
            <v>2.0999443947577801E-2</v>
          </cell>
          <cell r="JR273">
            <v>-1.2519514116627883E-3</v>
          </cell>
          <cell r="JS273">
            <v>-2.4850104543747698E-3</v>
          </cell>
          <cell r="JT273">
            <v>2.0009651462321143E-2</v>
          </cell>
        </row>
        <row r="274">
          <cell r="BM274" t="str">
            <v>Asphalt—Africa (US$)</v>
          </cell>
          <cell r="BN274">
            <v>0</v>
          </cell>
          <cell r="BO274">
            <v>-8.8133865616945029E-2</v>
          </cell>
          <cell r="BP274">
            <v>-5.025249325688097E-2</v>
          </cell>
          <cell r="BQ274">
            <v>-3.1838241077391416E-2</v>
          </cell>
          <cell r="BR274">
            <v>0.15087149279670808</v>
          </cell>
          <cell r="BS274">
            <v>0.25826642798184496</v>
          </cell>
          <cell r="BT274">
            <v>0.25756268841485186</v>
          </cell>
          <cell r="BU274">
            <v>0.1909490320479259</v>
          </cell>
          <cell r="BV274">
            <v>0.15070513268078045</v>
          </cell>
          <cell r="BW274">
            <v>-0.12302627073177641</v>
          </cell>
          <cell r="BX274">
            <v>1.1257597572307709E-2</v>
          </cell>
          <cell r="BY274">
            <v>3.0494039645169391E-2</v>
          </cell>
          <cell r="BZ274">
            <v>-3.7802705354962329E-3</v>
          </cell>
          <cell r="CA274">
            <v>-1.3224059244481112E-2</v>
          </cell>
          <cell r="CB274">
            <v>6.6418100795961887E-3</v>
          </cell>
          <cell r="CC274">
            <v>-0.19721173347468202</v>
          </cell>
          <cell r="CD274">
            <v>-0.12755671802941648</v>
          </cell>
          <cell r="CE274">
            <v>8.0957357284063391E-2</v>
          </cell>
          <cell r="CF274">
            <v>2.7850969418021787E-3</v>
          </cell>
          <cell r="CG274">
            <v>-6.0356505897903645E-2</v>
          </cell>
          <cell r="CH274">
            <v>-0.11991416839682634</v>
          </cell>
          <cell r="CI274">
            <v>5.8890970809525545E-2</v>
          </cell>
          <cell r="CJ274">
            <v>5.1247072331594756E-2</v>
          </cell>
          <cell r="CK274">
            <v>-0.25750495371912741</v>
          </cell>
          <cell r="CL274">
            <v>2.8772335168694298E-2</v>
          </cell>
          <cell r="CM274">
            <v>4.7225050308062497E-2</v>
          </cell>
          <cell r="CN274">
            <v>7.3007286520014203E-2</v>
          </cell>
          <cell r="CO274">
            <v>4.6130811547788003E-2</v>
          </cell>
          <cell r="CP274">
            <v>4.3270786749874397E-2</v>
          </cell>
          <cell r="CQ274">
            <v>4.5947539942979676E-2</v>
          </cell>
          <cell r="CR274">
            <v>7.0356914883739588E-2</v>
          </cell>
          <cell r="CS274">
            <v>5.6496873626923461E-2</v>
          </cell>
          <cell r="CT274">
            <v>4.267008639192614E-2</v>
          </cell>
          <cell r="CU274">
            <v>3.0349150045726234E-2</v>
          </cell>
          <cell r="CV274">
            <v>1.6950077681510124E-2</v>
          </cell>
          <cell r="CW274">
            <v>1.3608822881047084E-2</v>
          </cell>
          <cell r="CX274">
            <v>1.8339130833988769E-2</v>
          </cell>
          <cell r="CY274">
            <v>2.0085188171012756E-2</v>
          </cell>
          <cell r="CZ274">
            <v>3.1092901593749393E-2</v>
          </cell>
          <cell r="DA274">
            <v>3.9188098950261069E-2</v>
          </cell>
          <cell r="DB274">
            <v>1.2222187399927446E-2</v>
          </cell>
          <cell r="DC274">
            <v>2.3669079472700149E-2</v>
          </cell>
          <cell r="DD274">
            <v>1.4636307663959028E-2</v>
          </cell>
          <cell r="DE274">
            <v>1.4315321855315201E-2</v>
          </cell>
          <cell r="DF274">
            <v>1.9294310369195246E-2</v>
          </cell>
          <cell r="DG274">
            <v>1.4588446136918473E-2</v>
          </cell>
          <cell r="DH274">
            <v>1.67040198501377E-2</v>
          </cell>
          <cell r="DI274">
            <v>1.8628028598105719E-2</v>
          </cell>
          <cell r="DJ274">
            <v>2.1813442202922809E-2</v>
          </cell>
          <cell r="DK274">
            <v>1.4305640387247531E-2</v>
          </cell>
          <cell r="DL274">
            <v>2.5602676527240492E-2</v>
          </cell>
          <cell r="DN274">
            <v>2.7333718410259583E-2</v>
          </cell>
          <cell r="DO274">
            <v>1.234144633971368E-2</v>
          </cell>
          <cell r="DP274">
            <v>1.3447109672152131E-2</v>
          </cell>
          <cell r="DQ274">
            <v>4.38242709703986E-2</v>
          </cell>
          <cell r="DR274">
            <v>4.1107247412380678E-2</v>
          </cell>
          <cell r="DS274">
            <v>4.3650162945830691E-2</v>
          </cell>
          <cell r="DT274">
            <v>5.2370863350531482E-2</v>
          </cell>
          <cell r="DU274">
            <v>5.3672029945577286E-2</v>
          </cell>
          <cell r="DV274">
            <v>4.0536582072329831E-2</v>
          </cell>
          <cell r="DW274">
            <v>2.8831692543439921E-2</v>
          </cell>
          <cell r="DX274">
            <v>1.6102573797434617E-2</v>
          </cell>
          <cell r="DY274">
            <v>1.2928381736994728E-2</v>
          </cell>
          <cell r="DZ274">
            <v>3.9338429718716369E-3</v>
          </cell>
          <cell r="EA274">
            <v>1.3486500349073505E-2</v>
          </cell>
          <cell r="EB274">
            <v>2.7075108568218251E-2</v>
          </cell>
          <cell r="EC274">
            <v>2.0201908944977892E-2</v>
          </cell>
          <cell r="ED274">
            <v>1.1611078029931074E-2</v>
          </cell>
          <cell r="EE274">
            <v>2.2485625499065142E-2</v>
          </cell>
          <cell r="EF274">
            <v>1.3904492280761075E-2</v>
          </cell>
          <cell r="EG274">
            <v>1.3599555762549441E-2</v>
          </cell>
          <cell r="EH274">
            <v>1.8329594850735483E-2</v>
          </cell>
          <cell r="EI274">
            <v>1.3859023830072549E-2</v>
          </cell>
          <cell r="EJ274">
            <v>1.5868818857630813E-2</v>
          </cell>
          <cell r="EK274">
            <v>1.653411454358375E-2</v>
          </cell>
          <cell r="EL274">
            <v>1.1406390914418368E-2</v>
          </cell>
          <cell r="EM274">
            <v>1.2380723274431186E-2</v>
          </cell>
          <cell r="EN274">
            <v>1.4219025132605412E-2</v>
          </cell>
          <cell r="EP274">
            <v>8.4950479221190534E-2</v>
          </cell>
          <cell r="EQ274">
            <v>2.1934585028926069E-2</v>
          </cell>
          <cell r="ER274">
            <v>3.6388959861464044E-2</v>
          </cell>
          <cell r="ES274">
            <v>7.6717313449524205E-2</v>
          </cell>
          <cell r="ET274">
            <v>3.6020475859276965E-2</v>
          </cell>
          <cell r="EU274">
            <v>5.8617715338867574E-2</v>
          </cell>
          <cell r="EV274">
            <v>9.4979865086080265E-2</v>
          </cell>
          <cell r="EW274">
            <v>7.7135519316364212E-2</v>
          </cell>
          <cell r="EX274">
            <v>1.7567089897544859E-2</v>
          </cell>
          <cell r="EY274">
            <v>8.4678265970803916E-3</v>
          </cell>
          <cell r="EZ274">
            <v>-9.9360966743404517E-3</v>
          </cell>
          <cell r="FA274">
            <v>6.4786145144287738E-2</v>
          </cell>
          <cell r="FB274">
            <v>5.6251823254252181E-2</v>
          </cell>
          <cell r="FC274">
            <v>-6.4313335359890769E-5</v>
          </cell>
          <cell r="FD274">
            <v>2.6416177208440344E-2</v>
          </cell>
          <cell r="FE274">
            <v>2.8226507054349807E-2</v>
          </cell>
          <cell r="FF274">
            <v>5.2737812931673261E-2</v>
          </cell>
          <cell r="FG274">
            <v>5.0480718478514798E-2</v>
          </cell>
          <cell r="FH274">
            <v>5.1958914892285032E-2</v>
          </cell>
          <cell r="FI274">
            <v>5.0940220344828271E-2</v>
          </cell>
          <cell r="FJ274">
            <v>5.3457242797356183E-2</v>
          </cell>
          <cell r="FK274">
            <v>5.2048793644649802E-2</v>
          </cell>
          <cell r="FL274">
            <v>5.8512239849698319E-2</v>
          </cell>
          <cell r="FM274">
            <v>5.0272591116258369E-2</v>
          </cell>
          <cell r="FN274">
            <v>3.6563755371315322E-2</v>
          </cell>
          <cell r="FO274">
            <v>2.0869062957233561E-2</v>
          </cell>
          <cell r="FP274">
            <v>4.4742139825280164E-2</v>
          </cell>
          <cell r="FQ274">
            <v>82.415761235674694</v>
          </cell>
          <cell r="FS274">
            <v>-0.10822468883340164</v>
          </cell>
          <cell r="FT274">
            <v>-6.4827115530870172E-2</v>
          </cell>
          <cell r="FU274">
            <v>-5.05771207219885E-2</v>
          </cell>
          <cell r="FV274">
            <v>0.12078556991042899</v>
          </cell>
          <cell r="FW274">
            <v>0.22000953814541302</v>
          </cell>
          <cell r="FX274">
            <v>0.21992116944691587</v>
          </cell>
          <cell r="FY274">
            <v>0.15960992181182876</v>
          </cell>
          <cell r="FZ274">
            <v>0.12905042536847033</v>
          </cell>
          <cell r="GA274">
            <v>-0.12861138588926646</v>
          </cell>
          <cell r="GB274">
            <v>-7.5151799380990258E-4</v>
          </cell>
          <cell r="GC274">
            <v>9.5192643356254436E-3</v>
          </cell>
          <cell r="GD274">
            <v>-2.2072976485225992E-2</v>
          </cell>
          <cell r="GE274">
            <v>-3.0205116985264624E-2</v>
          </cell>
          <cell r="GF274">
            <v>-1.1835890984069564E-2</v>
          </cell>
          <cell r="GG274">
            <v>-0.20516419016651988</v>
          </cell>
          <cell r="GH274">
            <v>-0.13621351380705804</v>
          </cell>
          <cell r="GI274">
            <v>6.082412823917327E-2</v>
          </cell>
          <cell r="GJ274">
            <v>-2.0612587154525963E-2</v>
          </cell>
          <cell r="GK274">
            <v>-7.6869006267180184E-2</v>
          </cell>
          <cell r="GL274">
            <v>-0.13039461479134273</v>
          </cell>
          <cell r="GM274">
            <v>1.6645472979265774E-2</v>
          </cell>
          <cell r="GN274">
            <v>-6.1788789843273406E-3</v>
          </cell>
          <cell r="GO274">
            <v>-0.28083927364660466</v>
          </cell>
          <cell r="GP274">
            <v>5.0023207214833221E-3</v>
          </cell>
          <cell r="GQ274">
            <v>2.4909539803639413E-2</v>
          </cell>
          <cell r="GR274">
            <v>4.9797395655129861E-2</v>
          </cell>
          <cell r="GS274">
            <v>2.2843082080586274E-2</v>
          </cell>
          <cell r="GT274">
            <v>2.014009053174326E-2</v>
          </cell>
          <cell r="GU274">
            <v>2.2709179519526668E-2</v>
          </cell>
          <cell r="GV274">
            <v>4.6543025440192842E-2</v>
          </cell>
          <cell r="GW274">
            <v>3.2295819504096768E-2</v>
          </cell>
          <cell r="GX274">
            <v>1.9016236194761005E-2</v>
          </cell>
          <cell r="GY274">
            <v>7.0555034729680166E-3</v>
          </cell>
          <cell r="GZ274">
            <v>-5.0582129522116492E-3</v>
          </cell>
          <cell r="HA274">
            <v>-7.6057381687211212E-3</v>
          </cell>
          <cell r="HB274">
            <v>-3.018762174755385E-3</v>
          </cell>
          <cell r="HC274">
            <v>-1.4095492190453474E-3</v>
          </cell>
          <cell r="HD274">
            <v>9.3925643091328226E-3</v>
          </cell>
          <cell r="HE274">
            <v>1.7522302194140638E-2</v>
          </cell>
          <cell r="HF274">
            <v>-9.2032612713978112E-3</v>
          </cell>
          <cell r="HG274">
            <v>2.0669523161713776E-3</v>
          </cell>
          <cell r="HH274">
            <v>-6.7318858550700078E-3</v>
          </cell>
          <cell r="HI274">
            <v>-6.9408592965669591E-3</v>
          </cell>
          <cell r="HJ274">
            <v>-2.0382880091995847E-3</v>
          </cell>
          <cell r="HK274">
            <v>-6.7235322855060398E-3</v>
          </cell>
          <cell r="HL274">
            <v>-4.5890935985440917E-3</v>
          </cell>
          <cell r="HM274">
            <v>-2.6829136477871662E-3</v>
          </cell>
          <cell r="HN274">
            <v>2.9430515217421238E-4</v>
          </cell>
          <cell r="HO274">
            <v>-7.0346967508944092E-3</v>
          </cell>
          <cell r="HP274">
            <v>3.7890739779984361E-3</v>
          </cell>
          <cell r="HR274">
            <v>2.8993888023463033E-3</v>
          </cell>
          <cell r="HS274">
            <v>-8.1291197750683608E-3</v>
          </cell>
          <cell r="HT274">
            <v>-8.6905963468133507E-3</v>
          </cell>
          <cell r="HU274">
            <v>2.0819768002718675E-2</v>
          </cell>
          <cell r="HV274">
            <v>1.8253471106957964E-2</v>
          </cell>
          <cell r="HW274">
            <v>2.0704180462954858E-2</v>
          </cell>
          <cell r="HX274">
            <v>3.0074967820726606E-2</v>
          </cell>
          <cell r="HY274">
            <v>3.0336524288077094E-2</v>
          </cell>
          <cell r="HZ274">
            <v>1.7295756144298791E-2</v>
          </cell>
          <cell r="IA274">
            <v>1.3698151801553315E-3</v>
          </cell>
          <cell r="IB274">
            <v>-5.7197975262471834E-3</v>
          </cell>
          <cell r="IC274">
            <v>-8.7732490735958901E-3</v>
          </cell>
          <cell r="ID274">
            <v>-1.7746551261702992E-2</v>
          </cell>
          <cell r="IE274">
            <v>-8.5448355223455286E-3</v>
          </cell>
          <cell r="IF274">
            <v>4.6887363112473324E-3</v>
          </cell>
          <cell r="IG274">
            <v>-1.9100695400925405E-3</v>
          </cell>
          <cell r="IH274">
            <v>-1.0717208771048536E-2</v>
          </cell>
          <cell r="II274">
            <v>-6.6869581103801146E-5</v>
          </cell>
          <cell r="IJ274">
            <v>-8.4601194238070887E-3</v>
          </cell>
          <cell r="IK274">
            <v>-8.7216691276035263E-3</v>
          </cell>
          <cell r="IL274">
            <v>-4.0629039225417163E-3</v>
          </cell>
          <cell r="IM274">
            <v>-8.5419250328377938E-3</v>
          </cell>
          <cell r="IN274">
            <v>-6.5615181848371895E-3</v>
          </cell>
          <cell r="IO274">
            <v>-5.8967528359191723E-3</v>
          </cell>
          <cell r="IP274">
            <v>-1.1088020935890119E-2</v>
          </cell>
          <cell r="IQ274">
            <v>-1.0164526653200889E-2</v>
          </cell>
          <cell r="IR274">
            <v>-8.6311743044942268E-3</v>
          </cell>
          <cell r="IT274">
            <v>6.0765908907181032E-2</v>
          </cell>
          <cell r="IU274">
            <v>1.620396030682647E-3</v>
          </cell>
          <cell r="IV274">
            <v>1.4295512038298597E-2</v>
          </cell>
          <cell r="IW274">
            <v>5.3263846264623549E-2</v>
          </cell>
          <cell r="IX274">
            <v>1.3351934339139726E-2</v>
          </cell>
          <cell r="IY274">
            <v>3.5574307960300589E-2</v>
          </cell>
          <cell r="IZ274">
            <v>7.2104073119386713E-2</v>
          </cell>
          <cell r="JA274">
            <v>5.3542734327188812E-2</v>
          </cell>
          <cell r="JB274">
            <v>-5.0326332215597791E-3</v>
          </cell>
          <cell r="JC274">
            <v>-1.8452963263716038E-2</v>
          </cell>
          <cell r="JD274">
            <v>-3.146145300752845E-2</v>
          </cell>
          <cell r="JE274">
            <v>4.1328322760945779E-2</v>
          </cell>
          <cell r="JF274">
            <v>3.2408395053765915E-2</v>
          </cell>
          <cell r="JG274">
            <v>-2.2896408698724446E-2</v>
          </cell>
          <cell r="JH274">
            <v>2.9238847737440565E-3</v>
          </cell>
          <cell r="JI274">
            <v>4.6953790831911757E-3</v>
          </cell>
          <cell r="JJ274">
            <v>2.8021605776042069E-2</v>
          </cell>
          <cell r="JK274">
            <v>2.5847960187396879E-2</v>
          </cell>
          <cell r="JL274">
            <v>2.7295491621898815E-2</v>
          </cell>
          <cell r="JM274">
            <v>2.6126308277945709E-2</v>
          </cell>
          <cell r="JN274">
            <v>2.8636449366524097E-2</v>
          </cell>
          <cell r="JO274">
            <v>2.6897674942116367E-2</v>
          </cell>
          <cell r="JP274">
            <v>3.3285762089615201E-2</v>
          </cell>
          <cell r="JQ274">
            <v>2.5341638901235308E-2</v>
          </cell>
          <cell r="JR274">
            <v>1.1682102459978472E-2</v>
          </cell>
          <cell r="JS274">
            <v>-3.7789939572161479E-3</v>
          </cell>
          <cell r="JT274">
            <v>1.9188599439021958E-2</v>
          </cell>
        </row>
        <row r="275">
          <cell r="BM275" t="str">
            <v>Asphalt—Asia (US$)</v>
          </cell>
          <cell r="BN275">
            <v>0</v>
          </cell>
          <cell r="BO275">
            <v>-4.7985836174005536E-2</v>
          </cell>
          <cell r="BP275">
            <v>6.1225949539415181E-2</v>
          </cell>
          <cell r="BQ275">
            <v>4.1767393093463667E-3</v>
          </cell>
          <cell r="BR275">
            <v>2.015973857379505E-3</v>
          </cell>
          <cell r="BS275">
            <v>0.143330949220146</v>
          </cell>
          <cell r="BT275">
            <v>0.18678949989132598</v>
          </cell>
          <cell r="BU275">
            <v>0.1857413204418763</v>
          </cell>
          <cell r="BV275">
            <v>0.13735458345093443</v>
          </cell>
          <cell r="BW275">
            <v>-9.4004905407858774E-2</v>
          </cell>
          <cell r="BX275">
            <v>6.6173809558435881E-2</v>
          </cell>
          <cell r="BY275">
            <v>4.8334955367137056E-2</v>
          </cell>
          <cell r="BZ275">
            <v>-5.9733532519139487E-3</v>
          </cell>
          <cell r="CA275">
            <v>-3.0258073127193419E-2</v>
          </cell>
          <cell r="CB275">
            <v>2.4607523107819551E-2</v>
          </cell>
          <cell r="CC275">
            <v>-0.11014338579432059</v>
          </cell>
          <cell r="CD275">
            <v>-5.5493036159294573E-2</v>
          </cell>
          <cell r="CE275">
            <v>6.9144360165146246E-2</v>
          </cell>
          <cell r="CF275">
            <v>0.10789092469729256</v>
          </cell>
          <cell r="CG275">
            <v>4.1994748933831039E-2</v>
          </cell>
          <cell r="CH275">
            <v>2.5872562552684109E-2</v>
          </cell>
          <cell r="CI275">
            <v>6.132054587227409E-2</v>
          </cell>
          <cell r="CJ275">
            <v>-5.4378876370828944E-2</v>
          </cell>
          <cell r="CK275">
            <v>-5.1230750157306826E-2</v>
          </cell>
          <cell r="CL275">
            <v>4.0401572230911641E-2</v>
          </cell>
          <cell r="CM275">
            <v>6.6836658520147793E-2</v>
          </cell>
          <cell r="CN275">
            <v>7.4715590054247105E-2</v>
          </cell>
          <cell r="CO275">
            <v>5.0823507922018403E-2</v>
          </cell>
          <cell r="CP275">
            <v>3.6145233364274582E-2</v>
          </cell>
          <cell r="CQ275">
            <v>5.0087709251718238E-2</v>
          </cell>
          <cell r="CR275">
            <v>5.8088553663737802E-2</v>
          </cell>
          <cell r="CS275">
            <v>3.870402742432881E-2</v>
          </cell>
          <cell r="CT275">
            <v>2.3981065441274752E-2</v>
          </cell>
          <cell r="CU275">
            <v>2.7616352096622932E-2</v>
          </cell>
          <cell r="CV275">
            <v>1.7598618426367035E-2</v>
          </cell>
          <cell r="CW275">
            <v>1.3106794340651234E-2</v>
          </cell>
          <cell r="CX275">
            <v>2.6037799919568994E-2</v>
          </cell>
          <cell r="CY275">
            <v>1.8350990362952499E-2</v>
          </cell>
          <cell r="CZ275">
            <v>1.819436038598142E-2</v>
          </cell>
          <cell r="DA275">
            <v>1.8288938427826501E-2</v>
          </cell>
          <cell r="DB275">
            <v>3.0061210069085468E-2</v>
          </cell>
          <cell r="DC275">
            <v>1.1963415840395696E-2</v>
          </cell>
          <cell r="DD275">
            <v>1.1249976013164083E-2</v>
          </cell>
          <cell r="DE275">
            <v>1.1723585276037646E-2</v>
          </cell>
          <cell r="DF275">
            <v>1.1254797287753807E-2</v>
          </cell>
          <cell r="DG275">
            <v>4.8447772881960857E-3</v>
          </cell>
          <cell r="DH275">
            <v>1.3126118238711831E-2</v>
          </cell>
          <cell r="DI275">
            <v>1.2668163985992279E-2</v>
          </cell>
          <cell r="DJ275">
            <v>1.157807763438427E-2</v>
          </cell>
          <cell r="DK275">
            <v>1.0173468080297756E-2</v>
          </cell>
          <cell r="DL275">
            <v>2.5681605315481099E-2</v>
          </cell>
          <cell r="DN275">
            <v>3.8381493619366054E-2</v>
          </cell>
          <cell r="DO275">
            <v>3.1641378062885389E-2</v>
          </cell>
          <cell r="DP275">
            <v>1.8388504122540006E-2</v>
          </cell>
          <cell r="DQ275">
            <v>4.828233252591748E-2</v>
          </cell>
          <cell r="DR275">
            <v>3.433797169606085E-2</v>
          </cell>
          <cell r="DS275">
            <v>4.7583323789132326E-2</v>
          </cell>
          <cell r="DT275">
            <v>4.9310872779031373E-2</v>
          </cell>
          <cell r="DU275">
            <v>3.6768826053112366E-2</v>
          </cell>
          <cell r="DV275">
            <v>2.2782012169211014E-2</v>
          </cell>
          <cell r="DW275">
            <v>2.6235534491791786E-2</v>
          </cell>
          <cell r="DX275">
            <v>1.6718687505048683E-2</v>
          </cell>
          <cell r="DY275">
            <v>1.2451454623618671E-2</v>
          </cell>
          <cell r="DZ275">
            <v>-5.1515499801542304E-3</v>
          </cell>
          <cell r="EA275">
            <v>1.2642569008607149E-2</v>
          </cell>
          <cell r="EB275">
            <v>1.3285146949535268E-2</v>
          </cell>
          <cell r="EC275">
            <v>1.7374491506435174E-2</v>
          </cell>
          <cell r="ED275">
            <v>2.6641503501183217E-2</v>
          </cell>
          <cell r="EE275">
            <v>1.136524504837591E-2</v>
          </cell>
          <cell r="EF275">
            <v>1.0687477212505878E-2</v>
          </cell>
          <cell r="EG275">
            <v>1.1137406012235763E-2</v>
          </cell>
          <cell r="EH275">
            <v>1.0692057423366116E-2</v>
          </cell>
          <cell r="EI275">
            <v>4.602538423786281E-3</v>
          </cell>
          <cell r="EJ275">
            <v>1.2469812326776238E-2</v>
          </cell>
          <cell r="EK275">
            <v>1.2034755786692664E-2</v>
          </cell>
          <cell r="EL275">
            <v>9.4083809424507711E-3</v>
          </cell>
          <cell r="EM275">
            <v>9.6647946762828674E-3</v>
          </cell>
          <cell r="EN275">
            <v>2.0748233572962099E-2</v>
          </cell>
          <cell r="EP275">
            <v>7.8398408960191401E-2</v>
          </cell>
          <cell r="EQ275">
            <v>2.8268680782353256E-2</v>
          </cell>
          <cell r="ER275">
            <v>5.5274436804220589E-2</v>
          </cell>
          <cell r="ES275">
            <v>2.821195988269895E-2</v>
          </cell>
          <cell r="ET275">
            <v>4.6827838887902248E-2</v>
          </cell>
          <cell r="EU275">
            <v>6.5521709487827581E-2</v>
          </cell>
          <cell r="EV275">
            <v>8.1980323664420512E-2</v>
          </cell>
          <cell r="EW275">
            <v>8.128937210084955E-2</v>
          </cell>
          <cell r="EX275">
            <v>-5.0725152867215507E-3</v>
          </cell>
          <cell r="EY275">
            <v>3.7149154071666173E-3</v>
          </cell>
          <cell r="EZ275">
            <v>1.2942281900751518E-2</v>
          </cell>
          <cell r="FA275">
            <v>6.4870927335194589E-2</v>
          </cell>
          <cell r="FB275">
            <v>6.5804050078037662E-2</v>
          </cell>
          <cell r="FC275">
            <v>7.0927087896538133E-3</v>
          </cell>
          <cell r="FD275">
            <v>1.0774517284197354E-2</v>
          </cell>
          <cell r="FE275">
            <v>3.3452960564273111E-2</v>
          </cell>
          <cell r="FF275">
            <v>3.3777449129057439E-2</v>
          </cell>
          <cell r="FG275">
            <v>6.5256101644801334E-2</v>
          </cell>
          <cell r="FH275">
            <v>5.7208520339458065E-2</v>
          </cell>
          <cell r="FI275">
            <v>2.6207179399594514E-2</v>
          </cell>
          <cell r="FJ275">
            <v>4.3674553025475363E-2</v>
          </cell>
          <cell r="FK275">
            <v>5.9467775589536337E-2</v>
          </cell>
          <cell r="FL275">
            <v>3.6351455952254315E-2</v>
          </cell>
          <cell r="FM275">
            <v>5.7852880713096404E-2</v>
          </cell>
          <cell r="FN275">
            <v>1.8203756885577904E-2</v>
          </cell>
          <cell r="FO275">
            <v>1.801561855478967E-2</v>
          </cell>
          <cell r="FP275">
            <v>5.0980818863780239E-2</v>
          </cell>
          <cell r="FQ275">
            <v>123.82544358028289</v>
          </cell>
          <cell r="FS275">
            <v>-6.8961226687802246E-2</v>
          </cell>
          <cell r="FT275">
            <v>4.4940602905622073E-2</v>
          </cell>
          <cell r="FU275">
            <v>-1.5259214327948523E-2</v>
          </cell>
          <cell r="FV275">
            <v>-2.4178588705843218E-2</v>
          </cell>
          <cell r="FW275">
            <v>0.10856860859165596</v>
          </cell>
          <cell r="FX275">
            <v>0.15126637258908704</v>
          </cell>
          <cell r="FY275">
            <v>0.15453924801655683</v>
          </cell>
          <cell r="FZ275">
            <v>0.11595111533780766</v>
          </cell>
          <cell r="GA275">
            <v>-9.9774846703181819E-2</v>
          </cell>
          <cell r="GB275">
            <v>5.351254053727561E-2</v>
          </cell>
          <cell r="GC275">
            <v>2.6997044334155396E-2</v>
          </cell>
          <cell r="GD275">
            <v>-2.4225789554227273E-2</v>
          </cell>
          <cell r="GE275">
            <v>-4.6945998900168595E-2</v>
          </cell>
          <cell r="GF275">
            <v>5.8000472708361617E-3</v>
          </cell>
          <cell r="GG275">
            <v>-0.1189583454561568</v>
          </cell>
          <cell r="GH275">
            <v>-6.486488194629092E-2</v>
          </cell>
          <cell r="GI275">
            <v>4.9231152543949719E-2</v>
          </cell>
          <cell r="GJ275">
            <v>8.2040837825927193E-2</v>
          </cell>
          <cell r="GK275">
            <v>2.3683614142230525E-2</v>
          </cell>
          <cell r="GL275">
            <v>1.365602410454958E-2</v>
          </cell>
          <cell r="GM275">
            <v>1.897811775280478E-2</v>
          </cell>
          <cell r="GN275">
            <v>-0.10603485148655079</v>
          </cell>
          <cell r="GO275">
            <v>-8.1047629507646879E-2</v>
          </cell>
          <cell r="GP275">
            <v>1.6362861665493389E-2</v>
          </cell>
          <cell r="GQ275">
            <v>4.4103240662442422E-2</v>
          </cell>
          <cell r="GR275">
            <v>5.1468747400598813E-2</v>
          </cell>
          <cell r="GS275">
            <v>2.7431315186525085E-2</v>
          </cell>
          <cell r="GT275">
            <v>1.3172520109762997E-2</v>
          </cell>
          <cell r="GU275">
            <v>2.6757364533703143E-2</v>
          </cell>
          <cell r="GV275">
            <v>3.4547617469414815E-2</v>
          </cell>
          <cell r="GW275">
            <v>1.4910552012521006E-2</v>
          </cell>
          <cell r="GX275">
            <v>7.5119144489232959E-4</v>
          </cell>
          <cell r="GY275">
            <v>4.3844873281959629E-3</v>
          </cell>
          <cell r="GZ275">
            <v>-4.4237075799004044E-3</v>
          </cell>
          <cell r="HA275">
            <v>-8.0972593862932429E-3</v>
          </cell>
          <cell r="HB275">
            <v>4.5184407099678747E-3</v>
          </cell>
          <cell r="HC275">
            <v>-3.1072048570016664E-3</v>
          </cell>
          <cell r="HD275">
            <v>-3.2345147498263893E-3</v>
          </cell>
          <cell r="HE275">
            <v>-2.9411364751377178E-3</v>
          </cell>
          <cell r="HF275">
            <v>8.2581673583266291E-3</v>
          </cell>
          <cell r="HG275">
            <v>-9.3916908294278123E-3</v>
          </cell>
          <cell r="HH275">
            <v>-1.004690151856269E-2</v>
          </cell>
          <cell r="HI275">
            <v>-9.4782829604816987E-3</v>
          </cell>
          <cell r="HJ275">
            <v>-9.9095437953929943E-3</v>
          </cell>
          <cell r="HK275">
            <v>-1.6262530106236905E-2</v>
          </cell>
          <cell r="HL275">
            <v>-8.0920622270832521E-3</v>
          </cell>
          <cell r="HM275">
            <v>-8.518090614385132E-3</v>
          </cell>
          <cell r="HN275">
            <v>-9.7255051832549899E-3</v>
          </cell>
          <cell r="HO275">
            <v>-1.1079930814939631E-2</v>
          </cell>
          <cell r="HP275">
            <v>3.8663240252843067E-3</v>
          </cell>
          <cell r="HR275">
            <v>1.3684401312189731E-2</v>
          </cell>
          <cell r="HS275">
            <v>1.0780547843261434E-2</v>
          </cell>
          <cell r="HT275">
            <v>-3.8571415576298396E-3</v>
          </cell>
          <cell r="HU275">
            <v>2.5179579792317774E-2</v>
          </cell>
          <cell r="HV275">
            <v>1.1632790565011319E-2</v>
          </cell>
          <cell r="HW275">
            <v>2.4550865739043415E-2</v>
          </cell>
          <cell r="HX275">
            <v>2.7079807274914547E-2</v>
          </cell>
          <cell r="HY275">
            <v>1.3807672944462279E-2</v>
          </cell>
          <cell r="HZ275">
            <v>-6.22579090259201E-5</v>
          </cell>
          <cell r="IA275">
            <v>-1.1570454591495194E-3</v>
          </cell>
          <cell r="IB275">
            <v>-5.1169158115951241E-3</v>
          </cell>
          <cell r="IC275">
            <v>-9.2399581929609731E-3</v>
          </cell>
          <cell r="ID275">
            <v>-2.6635741144825698E-2</v>
          </cell>
          <cell r="IE275">
            <v>-9.370421344832458E-3</v>
          </cell>
          <cell r="IF275">
            <v>-8.8006560388106392E-3</v>
          </cell>
          <cell r="IG275">
            <v>-4.6762051940971716E-3</v>
          </cell>
          <cell r="IH275">
            <v>3.9814650439085053E-3</v>
          </cell>
          <cell r="II275">
            <v>-1.094197291576382E-2</v>
          </cell>
          <cell r="IJ275">
            <v>-1.1606173870626124E-2</v>
          </cell>
          <cell r="IK275">
            <v>-1.1129598058681966E-2</v>
          </cell>
          <cell r="IL275">
            <v>-1.1532496169550766E-2</v>
          </cell>
          <cell r="IM275">
            <v>-1.7593890825092329E-2</v>
          </cell>
          <cell r="IN275">
            <v>-9.8854748070015264E-3</v>
          </cell>
          <cell r="IO275">
            <v>-1.0296828629135391E-2</v>
          </cell>
          <cell r="IP275">
            <v>-1.3041593716641375E-2</v>
          </cell>
          <cell r="IQ275">
            <v>-1.2819972779070654E-2</v>
          </cell>
          <cell r="IR275">
            <v>-2.2490679311777395E-3</v>
          </cell>
          <cell r="IT275">
            <v>5.4359890477085004E-2</v>
          </cell>
          <cell r="IU275">
            <v>7.82858155447963E-3</v>
          </cell>
          <cell r="IV275">
            <v>3.2778393704947506E-2</v>
          </cell>
          <cell r="IW275">
            <v>5.8150548092839038E-3</v>
          </cell>
          <cell r="IX275">
            <v>2.3922827951140313E-2</v>
          </cell>
          <cell r="IY275">
            <v>4.23280197671001E-2</v>
          </cell>
          <cell r="IZ275">
            <v>5.9376111856144664E-2</v>
          </cell>
          <cell r="JA275">
            <v>5.7605604172328295E-2</v>
          </cell>
          <cell r="JB275">
            <v>-2.7169422607467686E-2</v>
          </cell>
          <cell r="JC275">
            <v>-2.3078996708999711E-2</v>
          </cell>
          <cell r="JD275">
            <v>-9.0804819730005981E-3</v>
          </cell>
          <cell r="JE275">
            <v>4.1411237153718083E-2</v>
          </cell>
          <cell r="JF275">
            <v>4.174499353077521E-2</v>
          </cell>
          <cell r="JG275">
            <v>-1.5902806895492727E-2</v>
          </cell>
          <cell r="JH275">
            <v>-1.2359773730350243E-2</v>
          </cell>
          <cell r="JI275">
            <v>9.8022243691155975E-3</v>
          </cell>
          <cell r="JJ275">
            <v>9.5063939131923014E-3</v>
          </cell>
          <cell r="JK275">
            <v>4.0276874888540259E-2</v>
          </cell>
          <cell r="JL275">
            <v>3.242201883919682E-2</v>
          </cell>
          <cell r="JM275">
            <v>1.9772429873501363E-3</v>
          </cell>
          <cell r="JN275">
            <v>1.9084252216613473E-2</v>
          </cell>
          <cell r="JO275">
            <v>3.4139292779296948E-2</v>
          </cell>
          <cell r="JP275">
            <v>1.1653114288372235E-2</v>
          </cell>
          <cell r="JQ275">
            <v>3.2741990604508331E-2</v>
          </cell>
          <cell r="JR275">
            <v>-6.2371830378625814E-3</v>
          </cell>
          <cell r="JS275">
            <v>-6.563544255033138E-3</v>
          </cell>
          <cell r="JT275">
            <v>2.5274685478072545E-2</v>
          </cell>
        </row>
        <row r="276">
          <cell r="BM276" t="str">
            <v>Asphalt—Australia (US$)</v>
          </cell>
          <cell r="BN276">
            <v>0</v>
          </cell>
          <cell r="BO276">
            <v>-6.7579674938669232E-3</v>
          </cell>
          <cell r="BP276">
            <v>9.1024530850528418E-2</v>
          </cell>
          <cell r="BQ276">
            <v>0.2423592961575125</v>
          </cell>
          <cell r="BR276">
            <v>0.10083468124772921</v>
          </cell>
          <cell r="BS276">
            <v>0.11531432869586666</v>
          </cell>
          <cell r="BT276">
            <v>9.9162761369222752E-2</v>
          </cell>
          <cell r="BU276">
            <v>0.11528374956196896</v>
          </cell>
          <cell r="BV276">
            <v>0.16980003760043982</v>
          </cell>
          <cell r="BW276">
            <v>-3.1663622706148198E-2</v>
          </cell>
          <cell r="BX276">
            <v>0.11496268764852657</v>
          </cell>
          <cell r="BY276">
            <v>0.12817961379044185</v>
          </cell>
          <cell r="BZ276">
            <v>3.4933707372747813E-2</v>
          </cell>
          <cell r="CA276">
            <v>-6.841103786128877E-2</v>
          </cell>
          <cell r="CB276">
            <v>-2.0189574998432658E-2</v>
          </cell>
          <cell r="CC276">
            <v>-0.21064488738496578</v>
          </cell>
          <cell r="CD276">
            <v>4.3783510640182932E-3</v>
          </cell>
          <cell r="CE276">
            <v>3.9665877790412862E-2</v>
          </cell>
          <cell r="CF276">
            <v>0.10562170431098128</v>
          </cell>
          <cell r="CG276">
            <v>-3.0410374801707385E-2</v>
          </cell>
          <cell r="CH276">
            <v>8.4472581778176181E-2</v>
          </cell>
          <cell r="CI276">
            <v>3.3757724002503764E-2</v>
          </cell>
          <cell r="CJ276">
            <v>-5.9507951402241743E-2</v>
          </cell>
          <cell r="CK276">
            <v>-3.1122616589287277E-2</v>
          </cell>
          <cell r="CL276">
            <v>3.3024144744697961E-2</v>
          </cell>
          <cell r="CM276">
            <v>5.0644702209028697E-2</v>
          </cell>
          <cell r="CN276">
            <v>5.9166733418425897E-2</v>
          </cell>
          <cell r="CO276">
            <v>3.3131841730286597E-2</v>
          </cell>
          <cell r="CP276">
            <v>3.149207074961434E-2</v>
          </cell>
          <cell r="CQ276">
            <v>4.2808662543870626E-2</v>
          </cell>
          <cell r="CR276">
            <v>6.4146820993880971E-2</v>
          </cell>
          <cell r="CS276">
            <v>6.1239896986420982E-2</v>
          </cell>
          <cell r="CT276">
            <v>3.1439514570679186E-2</v>
          </cell>
          <cell r="CU276">
            <v>3.3557139786715068E-2</v>
          </cell>
          <cell r="CV276">
            <v>2.5295025490197742E-2</v>
          </cell>
          <cell r="CW276">
            <v>1.354217950701409E-2</v>
          </cell>
          <cell r="CX276">
            <v>5.4125836744881237E-2</v>
          </cell>
          <cell r="CY276">
            <v>1.696982010121334E-2</v>
          </cell>
          <cell r="CZ276">
            <v>2.6890388225924704E-2</v>
          </cell>
          <cell r="DA276">
            <v>1.3570501188646514E-2</v>
          </cell>
          <cell r="DB276">
            <v>1.6430105296355517E-2</v>
          </cell>
          <cell r="DC276">
            <v>1.6053652161699822E-2</v>
          </cell>
          <cell r="DD276">
            <v>1.2913839034666528E-2</v>
          </cell>
          <cell r="DE276">
            <v>1.1954020551995796E-2</v>
          </cell>
          <cell r="DF276">
            <v>4.5567916006174092E-3</v>
          </cell>
          <cell r="DG276">
            <v>2.0649305088840803E-3</v>
          </cell>
          <cell r="DH276">
            <v>6.4192787865344943E-3</v>
          </cell>
          <cell r="DI276">
            <v>6.8056073811281932E-3</v>
          </cell>
          <cell r="DJ276">
            <v>-7.4261167095430319E-5</v>
          </cell>
          <cell r="DK276">
            <v>9.9640769975274796E-3</v>
          </cell>
          <cell r="DL276">
            <v>1.0135942035362968E-2</v>
          </cell>
          <cell r="DN276">
            <v>2.7264119140212595E-2</v>
          </cell>
          <cell r="DO276">
            <v>1.7185683371903619E-2</v>
          </cell>
          <cell r="DP276">
            <v>1.4308950810482005E-2</v>
          </cell>
          <cell r="DQ276">
            <v>3.1475249643772268E-2</v>
          </cell>
          <cell r="DR276">
            <v>1.8750982641140911E-2</v>
          </cell>
          <cell r="DS276">
            <v>4.0668229416677096E-2</v>
          </cell>
          <cell r="DT276">
            <v>1.8890979915707373E-2</v>
          </cell>
          <cell r="DU276">
            <v>5.8177902137099932E-2</v>
          </cell>
          <cell r="DV276">
            <v>2.9867538842145224E-2</v>
          </cell>
          <cell r="DW276">
            <v>3.187928279737931E-2</v>
          </cell>
          <cell r="DX276">
            <v>2.4030274215687854E-2</v>
          </cell>
          <cell r="DY276">
            <v>1.2865070531663384E-2</v>
          </cell>
          <cell r="DZ276">
            <v>-4.8863900478854786E-3</v>
          </cell>
          <cell r="EA276">
            <v>3.8395912318155215E-3</v>
          </cell>
          <cell r="EB276">
            <v>9.2089379297838267E-3</v>
          </cell>
          <cell r="EC276">
            <v>1.2891976129214187E-2</v>
          </cell>
          <cell r="ED276">
            <v>1.560860003153774E-2</v>
          </cell>
          <cell r="EE276">
            <v>1.5250969553614831E-2</v>
          </cell>
          <cell r="EF276">
            <v>7.3142339640132744E-3</v>
          </cell>
          <cell r="EG276">
            <v>1.1356319524396006E-2</v>
          </cell>
          <cell r="EH276">
            <v>4.3289520205865382E-3</v>
          </cell>
          <cell r="EI276">
            <v>1.9616839834398761E-3</v>
          </cell>
          <cell r="EJ276">
            <v>6.0983148472077689E-3</v>
          </cell>
          <cell r="EK276">
            <v>6.4653270120717836E-3</v>
          </cell>
          <cell r="EL276">
            <v>-7.0548108740658801E-5</v>
          </cell>
          <cell r="EM276">
            <v>7.3558950013848995E-3</v>
          </cell>
          <cell r="EN276">
            <v>3.9977826317697841E-3</v>
          </cell>
          <cell r="EP276">
            <v>4.381357616802857E-2</v>
          </cell>
          <cell r="EQ276">
            <v>-2.818824906033722E-2</v>
          </cell>
          <cell r="ER276">
            <v>4.1816748439751854E-2</v>
          </cell>
          <cell r="ES276">
            <v>7.1079263185173686E-2</v>
          </cell>
          <cell r="ET276">
            <v>2.1551088066626273E-2</v>
          </cell>
          <cell r="EU276">
            <v>6.5877348757022752E-2</v>
          </cell>
          <cell r="EV276">
            <v>9.5457552286502295E-2</v>
          </cell>
          <cell r="EW276">
            <v>9.9339374889870338E-2</v>
          </cell>
          <cell r="EX276">
            <v>-7.9228923158867759E-3</v>
          </cell>
          <cell r="EY276">
            <v>2.3916157651781365E-2</v>
          </cell>
          <cell r="EZ276">
            <v>1.5328857997633524E-2</v>
          </cell>
          <cell r="FA276">
            <v>3.1574416257857264E-2</v>
          </cell>
          <cell r="FB276">
            <v>6.5906399821583875E-2</v>
          </cell>
          <cell r="FC276">
            <v>2.3672392979130485E-2</v>
          </cell>
          <cell r="FD276">
            <v>1.3320899893538664E-2</v>
          </cell>
          <cell r="FE276">
            <v>3.6284303209448053E-2</v>
          </cell>
          <cell r="FF276">
            <v>2.9921837844139671E-2</v>
          </cell>
          <cell r="FG276">
            <v>3.8584172752311789E-2</v>
          </cell>
          <cell r="FH276">
            <v>4.5136132394439692E-2</v>
          </cell>
          <cell r="FI276">
            <v>4.458373369472643E-2</v>
          </cell>
          <cell r="FJ276">
            <v>2.8546118565333102E-2</v>
          </cell>
          <cell r="FK276">
            <v>4.3375492537302746E-2</v>
          </cell>
          <cell r="FL276">
            <v>3.5679885003978569E-2</v>
          </cell>
          <cell r="FM276">
            <v>3.4055300294143276E-2</v>
          </cell>
          <cell r="FN276">
            <v>2.5177096026475006E-2</v>
          </cell>
          <cell r="FO276">
            <v>1.455389352474116E-2</v>
          </cell>
          <cell r="FP276">
            <v>4.9523364769607184E-2</v>
          </cell>
          <cell r="FQ276">
            <v>158.34521597884134</v>
          </cell>
          <cell r="FS276">
            <v>-2.8641717020036039E-2</v>
          </cell>
          <cell r="FT276">
            <v>7.4281901555999896E-2</v>
          </cell>
          <cell r="FU276">
            <v>0.21831329236580221</v>
          </cell>
          <cell r="FV276">
            <v>7.2056813746573578E-2</v>
          </cell>
          <cell r="FW276">
            <v>8.1403817808002765E-2</v>
          </cell>
          <cell r="FX276">
            <v>6.6262488236055628E-2</v>
          </cell>
          <cell r="FY276">
            <v>8.5935725900580406E-2</v>
          </cell>
          <cell r="FZ276">
            <v>0.14778599011882987</v>
          </cell>
          <cell r="GA276">
            <v>-3.7830592135079333E-2</v>
          </cell>
          <cell r="GB276">
            <v>0.10172202987742596</v>
          </cell>
          <cell r="GC276">
            <v>0.10521653686065124</v>
          </cell>
          <cell r="GD276">
            <v>1.5930130725445579E-2</v>
          </cell>
          <cell r="GE276">
            <v>-8.4442403547649203E-2</v>
          </cell>
          <cell r="GF276">
            <v>-3.8174764915003601E-2</v>
          </cell>
          <cell r="GG276">
            <v>-0.21846427464970708</v>
          </cell>
          <cell r="GH276">
            <v>-5.5875670057580207E-3</v>
          </cell>
          <cell r="GI276">
            <v>2.0301717764430904E-2</v>
          </cell>
          <cell r="GJ276">
            <v>7.9824564478723214E-2</v>
          </cell>
          <cell r="GK276">
            <v>-4.7449123161725115E-2</v>
          </cell>
          <cell r="GL276">
            <v>7.1558208711920868E-2</v>
          </cell>
          <cell r="GM276">
            <v>-7.4850582010077549E-3</v>
          </cell>
          <cell r="GN276">
            <v>-0.11088374308554139</v>
          </cell>
          <cell r="GO276">
            <v>-6.157143230630191E-2</v>
          </cell>
          <cell r="GP276">
            <v>9.1558912881419818E-3</v>
          </cell>
          <cell r="GQ276">
            <v>2.8256321715585564E-2</v>
          </cell>
          <cell r="GR276">
            <v>3.6256223304290458E-2</v>
          </cell>
          <cell r="GS276">
            <v>1.0133479987580296E-2</v>
          </cell>
          <cell r="GT276">
            <v>8.6225242781279299E-3</v>
          </cell>
          <cell r="GU276">
            <v>1.9640040191917452E-2</v>
          </cell>
          <cell r="GV276">
            <v>4.0471097135356127E-2</v>
          </cell>
          <cell r="GW276">
            <v>3.6930194965153484E-2</v>
          </cell>
          <cell r="GX276">
            <v>8.040439366060026E-3</v>
          </cell>
          <cell r="GY276">
            <v>1.019096849820178E-2</v>
          </cell>
          <cell r="GZ276">
            <v>3.1061379513501741E-3</v>
          </cell>
          <cell r="HA276">
            <v>-7.670986714793826E-3</v>
          </cell>
          <cell r="HB276">
            <v>3.2017379790553857E-2</v>
          </cell>
          <cell r="HC276">
            <v>-4.4592717728522135E-3</v>
          </cell>
          <cell r="HD276">
            <v>5.2784968586294667E-3</v>
          </cell>
          <cell r="HE276">
            <v>-7.5612000875086016E-3</v>
          </cell>
          <cell r="HF276">
            <v>-5.0844112990138246E-3</v>
          </cell>
          <cell r="HG276">
            <v>-5.3877693210694355E-3</v>
          </cell>
          <cell r="HH276">
            <v>-8.4180793750221472E-3</v>
          </cell>
          <cell r="HI276">
            <v>-9.2526767291646328E-3</v>
          </cell>
          <cell r="HJ276">
            <v>-1.6467368316200659E-2</v>
          </cell>
          <cell r="HK276">
            <v>-1.8983984702192425E-2</v>
          </cell>
          <cell r="HL276">
            <v>-1.4658438485893543E-2</v>
          </cell>
          <cell r="HM276">
            <v>-1.4257995376071864E-2</v>
          </cell>
          <cell r="HN276">
            <v>-2.1132448626566158E-2</v>
          </cell>
          <cell r="HO276">
            <v>-1.1284916444243009E-2</v>
          </cell>
          <cell r="HP276">
            <v>-1.1348697644863459E-2</v>
          </cell>
          <cell r="HR276">
            <v>2.8314448965440775E-3</v>
          </cell>
          <cell r="HS276">
            <v>-3.3828381064584523E-3</v>
          </cell>
          <cell r="HT276">
            <v>-7.847581238547896E-3</v>
          </cell>
          <cell r="HU276">
            <v>8.7429027330616638E-3</v>
          </cell>
          <cell r="HV276">
            <v>-3.6120420386671626E-3</v>
          </cell>
          <cell r="HW276">
            <v>1.77878085529668E-2</v>
          </cell>
          <cell r="HX276">
            <v>-2.6955991464824303E-3</v>
          </cell>
          <cell r="HY276">
            <v>3.4742605649977998E-2</v>
          </cell>
          <cell r="HZ276">
            <v>6.8650105201797373E-3</v>
          </cell>
          <cell r="IA276">
            <v>4.3360582609721643E-3</v>
          </cell>
          <cell r="IB276">
            <v>2.037643287581048E-3</v>
          </cell>
          <cell r="IC276">
            <v>-8.8352038588397352E-3</v>
          </cell>
          <cell r="ID276">
            <v>-2.6376307458272019E-2</v>
          </cell>
          <cell r="IE276">
            <v>-1.7982038546024648E-2</v>
          </cell>
          <cell r="IF276">
            <v>-1.278801904160376E-2</v>
          </cell>
          <cell r="IG276">
            <v>-9.0615659956296835E-3</v>
          </cell>
          <cell r="IH276">
            <v>-6.8079201030655234E-3</v>
          </cell>
          <cell r="II276">
            <v>-7.1419540484348731E-3</v>
          </cell>
          <cell r="IJ276">
            <v>-1.4905010430902976E-2</v>
          </cell>
          <cell r="IK276">
            <v>-1.0915505402754988E-2</v>
          </cell>
          <cell r="IL276">
            <v>-1.7755680440069921E-2</v>
          </cell>
          <cell r="IM276">
            <v>-2.0176396280143893E-2</v>
          </cell>
          <cell r="IN276">
            <v>-1.6116289913728932E-2</v>
          </cell>
          <cell r="IO276">
            <v>-1.5743362248113346E-2</v>
          </cell>
          <cell r="IP276">
            <v>-2.2309704509323902E-2</v>
          </cell>
          <cell r="IQ276">
            <v>-1.5077454327337203E-2</v>
          </cell>
          <cell r="IR276">
            <v>-1.8622133775874072E-2</v>
          </cell>
          <cell r="IT276">
            <v>2.0545986253994286E-2</v>
          </cell>
          <cell r="IU276">
            <v>-4.7506087861872048E-2</v>
          </cell>
          <cell r="IV276">
            <v>1.9607592549061525E-2</v>
          </cell>
          <cell r="IW276">
            <v>4.7748606161501117E-2</v>
          </cell>
          <cell r="IX276">
            <v>-8.008574734201801E-4</v>
          </cell>
          <cell r="IY276">
            <v>4.2675917676556985E-2</v>
          </cell>
          <cell r="IZ276">
            <v>7.2571780708885703E-2</v>
          </cell>
          <cell r="JA276">
            <v>7.5260252962508156E-2</v>
          </cell>
          <cell r="JB276">
            <v>-2.9956494000784595E-2</v>
          </cell>
          <cell r="JC276">
            <v>-3.4170214425187639E-3</v>
          </cell>
          <cell r="JD276">
            <v>-6.7457933358360256E-3</v>
          </cell>
          <cell r="JE276">
            <v>8.8482664651237108E-3</v>
          </cell>
          <cell r="JF276">
            <v>4.184503287001462E-2</v>
          </cell>
          <cell r="JG276">
            <v>2.9830401616526281E-4</v>
          </cell>
          <cell r="JH276">
            <v>-9.8716719297468059E-3</v>
          </cell>
          <cell r="JI276">
            <v>1.2568771285278668E-2</v>
          </cell>
          <cell r="JJ276">
            <v>5.7413047754406588E-3</v>
          </cell>
          <cell r="JK276">
            <v>1.4230376968756397E-2</v>
          </cell>
          <cell r="JL276">
            <v>2.0632670858531821E-2</v>
          </cell>
          <cell r="JM276">
            <v>1.9919905617148181E-2</v>
          </cell>
          <cell r="JN276">
            <v>4.312262927107513E-3</v>
          </cell>
          <cell r="JO276">
            <v>1.8431724698162011E-2</v>
          </cell>
          <cell r="JP276">
            <v>1.0997548227855924E-2</v>
          </cell>
          <cell r="JQ276">
            <v>9.5093076657679632E-3</v>
          </cell>
          <cell r="JR276">
            <v>5.6876822820495221E-4</v>
          </cell>
          <cell r="JS276">
            <v>-9.9416887372338891E-3</v>
          </cell>
          <cell r="JT276">
            <v>2.3852879521977677E-2</v>
          </cell>
        </row>
        <row r="277">
          <cell r="BM277" t="str">
            <v>Asphalt—Middle East (US$)</v>
          </cell>
          <cell r="BN277">
            <v>0</v>
          </cell>
          <cell r="BO277">
            <v>0.11122139598075598</v>
          </cell>
          <cell r="BP277">
            <v>1.3677984534908205E-2</v>
          </cell>
          <cell r="BQ277">
            <v>-4.0009260227566568E-2</v>
          </cell>
          <cell r="BR277">
            <v>1.8058228797486198E-2</v>
          </cell>
          <cell r="BS277">
            <v>0.14035851873695493</v>
          </cell>
          <cell r="BT277">
            <v>0.15297124348591096</v>
          </cell>
          <cell r="BU277">
            <v>0.12300939049308335</v>
          </cell>
          <cell r="BV277">
            <v>0.20152192782137779</v>
          </cell>
          <cell r="BW277">
            <v>-7.8442000642784504E-2</v>
          </cell>
          <cell r="BX277">
            <v>-3.054835194304939E-3</v>
          </cell>
          <cell r="BY277">
            <v>6.1621398121129989E-3</v>
          </cell>
          <cell r="BZ277">
            <v>4.1624927628775898E-2</v>
          </cell>
          <cell r="CA277">
            <v>2.4150277004308718E-2</v>
          </cell>
          <cell r="CB277">
            <v>3.8025321438492909E-2</v>
          </cell>
          <cell r="CC277">
            <v>-5.693471065269351E-2</v>
          </cell>
          <cell r="CD277">
            <v>-6.613920640000015E-2</v>
          </cell>
          <cell r="CE277">
            <v>3.4258423677710592E-2</v>
          </cell>
          <cell r="CF277">
            <v>1.2873155634043343E-3</v>
          </cell>
          <cell r="CG277">
            <v>2.0096123087701923E-2</v>
          </cell>
          <cell r="CH277">
            <v>-1.1492327794922153E-2</v>
          </cell>
          <cell r="CI277">
            <v>4.8715213008663882E-2</v>
          </cell>
          <cell r="CJ277">
            <v>1.3667844590791178E-2</v>
          </cell>
          <cell r="CK277">
            <v>-4.156554545349822E-2</v>
          </cell>
          <cell r="CL277">
            <v>4.1566433426698177E-2</v>
          </cell>
          <cell r="CM277">
            <v>3.5829990114665401E-2</v>
          </cell>
          <cell r="CN277">
            <v>4.0170051163212601E-2</v>
          </cell>
          <cell r="CO277">
            <v>2.60129638701877E-2</v>
          </cell>
          <cell r="CP277">
            <v>3.6376300996312672E-2</v>
          </cell>
          <cell r="CQ277">
            <v>6.2528698478947389E-2</v>
          </cell>
          <cell r="CR277">
            <v>4.1437077547091132E-2</v>
          </cell>
          <cell r="CS277">
            <v>3.4817385650514759E-2</v>
          </cell>
          <cell r="CT277">
            <v>2.8479076018157485E-2</v>
          </cell>
          <cell r="CU277">
            <v>4.1666034925362166E-2</v>
          </cell>
          <cell r="CV277">
            <v>2.3345998385111373E-2</v>
          </cell>
          <cell r="CW277">
            <v>1.4504238125124396E-2</v>
          </cell>
          <cell r="CX277">
            <v>1.9991328807720067E-2</v>
          </cell>
          <cell r="CY277">
            <v>2.2496063454444815E-2</v>
          </cell>
          <cell r="CZ277">
            <v>2.0431974803026096E-2</v>
          </cell>
          <cell r="DA277">
            <v>2.0431198411731001E-2</v>
          </cell>
          <cell r="DB277">
            <v>8.4898650257886725E-3</v>
          </cell>
          <cell r="DC277">
            <v>1.1472393494195571E-2</v>
          </cell>
          <cell r="DD277">
            <v>1.1495207575701182E-2</v>
          </cell>
          <cell r="DE277">
            <v>1.367964693154766E-2</v>
          </cell>
          <cell r="DF277">
            <v>1.1382017775036644E-2</v>
          </cell>
          <cell r="DG277">
            <v>6.5069523228851126E-3</v>
          </cell>
          <cell r="DH277">
            <v>7.7288341485570646E-3</v>
          </cell>
          <cell r="DI277">
            <v>6.0474943984566588E-3</v>
          </cell>
          <cell r="DJ277">
            <v>8.381690193120437E-3</v>
          </cell>
          <cell r="DK277">
            <v>6.2691750279948817E-3</v>
          </cell>
          <cell r="DL277">
            <v>1.4561029856058651E-2</v>
          </cell>
          <cell r="DN277">
            <v>3.9488111755363264E-2</v>
          </cell>
          <cell r="DO277">
            <v>9.8967943925757293E-3</v>
          </cell>
          <cell r="DP277">
            <v>1.4167134282741006E-2</v>
          </cell>
          <cell r="DQ277">
            <v>2.4712315676678313E-2</v>
          </cell>
          <cell r="DR277">
            <v>3.4557485946497039E-2</v>
          </cell>
          <cell r="DS277">
            <v>4.0935218392561798E-2</v>
          </cell>
          <cell r="DT277">
            <v>3.8916144041148314E-2</v>
          </cell>
          <cell r="DU277">
            <v>3.3076516367989021E-2</v>
          </cell>
          <cell r="DV277">
            <v>2.7055122217249608E-2</v>
          </cell>
          <cell r="DW277">
            <v>3.9582733179094054E-2</v>
          </cell>
          <cell r="DX277">
            <v>2.2178698465855802E-2</v>
          </cell>
          <cell r="DY277">
            <v>1.3779026218868175E-2</v>
          </cell>
          <cell r="DZ277">
            <v>-1.2855225315680854E-3</v>
          </cell>
          <cell r="EA277">
            <v>1.0252103464765846E-2</v>
          </cell>
          <cell r="EB277">
            <v>1.8420105030605684E-2</v>
          </cell>
          <cell r="EC277">
            <v>1.9409638491144451E-2</v>
          </cell>
          <cell r="ED277">
            <v>8.065371774499239E-3</v>
          </cell>
          <cell r="EE277">
            <v>1.0898773819485792E-2</v>
          </cell>
          <cell r="EF277">
            <v>1.0920447196916122E-2</v>
          </cell>
          <cell r="EG277">
            <v>1.2995664584970278E-2</v>
          </cell>
          <cell r="EH277">
            <v>1.0812916886284812E-2</v>
          </cell>
          <cell r="EI277">
            <v>6.1816047067408571E-3</v>
          </cell>
          <cell r="EJ277">
            <v>7.342392441129211E-3</v>
          </cell>
          <cell r="EK277">
            <v>5.7451196785338254E-3</v>
          </cell>
          <cell r="EL277">
            <v>7.9626056834644146E-3</v>
          </cell>
          <cell r="EM277">
            <v>4.5312511364697557E-3</v>
          </cell>
          <cell r="EN277">
            <v>3.7624888309279979E-3</v>
          </cell>
          <cell r="EP277">
            <v>7.4620158549945734E-2</v>
          </cell>
          <cell r="EQ277">
            <v>3.6161001605335474E-2</v>
          </cell>
          <cell r="ER277">
            <v>5.1467116487128858E-2</v>
          </cell>
          <cell r="ES277">
            <v>5.1009482328352333E-2</v>
          </cell>
          <cell r="ET277">
            <v>5.6029194566550616E-2</v>
          </cell>
          <cell r="EU277">
            <v>6.7604181963423687E-2</v>
          </cell>
          <cell r="EV277">
            <v>5.8975003624687522E-2</v>
          </cell>
          <cell r="EW277">
            <v>7.241255136291147E-2</v>
          </cell>
          <cell r="EX277">
            <v>3.3942289735100512E-3</v>
          </cell>
          <cell r="EY277">
            <v>1.3633825121962682E-2</v>
          </cell>
          <cell r="EZ277">
            <v>1.035111976924534E-2</v>
          </cell>
          <cell r="FA277">
            <v>6.0325203101828678E-2</v>
          </cell>
          <cell r="FB277">
            <v>5.2667007061316821E-2</v>
          </cell>
          <cell r="FC277">
            <v>1.9615427895617356E-3</v>
          </cell>
          <cell r="FD277">
            <v>9.2659784703996821E-3</v>
          </cell>
          <cell r="FE277">
            <v>3.2375163380092879E-2</v>
          </cell>
          <cell r="FF277">
            <v>4.6773101424637274E-2</v>
          </cell>
          <cell r="FG277">
            <v>4.8638783850385225E-2</v>
          </cell>
          <cell r="FH277">
            <v>5.2000817660993945E-2</v>
          </cell>
          <cell r="FI277">
            <v>4.1941792635146857E-2</v>
          </cell>
          <cell r="FJ277">
            <v>4.2364273582692138E-2</v>
          </cell>
          <cell r="FK277">
            <v>4.7949239914667041E-2</v>
          </cell>
          <cell r="FL277">
            <v>3.99640600945671E-2</v>
          </cell>
          <cell r="FM277">
            <v>4.1942682478949965E-2</v>
          </cell>
          <cell r="FN277">
            <v>2.0529458820259597E-2</v>
          </cell>
          <cell r="FO277">
            <v>7.0953333272002084E-3</v>
          </cell>
          <cell r="FP277">
            <v>4.3204477979721038E-2</v>
          </cell>
          <cell r="FQ277">
            <v>121.798421202778</v>
          </cell>
          <cell r="FS277">
            <v>8.673824897135618E-2</v>
          </cell>
          <cell r="FT277">
            <v>-1.8777011890984685E-3</v>
          </cell>
          <cell r="FU277">
            <v>-5.8589988878264387E-2</v>
          </cell>
          <cell r="FV277">
            <v>-8.5557081685877501E-3</v>
          </cell>
          <cell r="FW277">
            <v>0.10568655320153986</v>
          </cell>
          <cell r="FX277">
            <v>0.11846036833752027</v>
          </cell>
          <cell r="FY277">
            <v>9.3458071219313821E-2</v>
          </cell>
          <cell r="FZ277">
            <v>0.17891091746142629</v>
          </cell>
          <cell r="GA277">
            <v>-8.4311056213024926E-2</v>
          </cell>
          <cell r="GB277">
            <v>-1.4893984512911462E-2</v>
          </cell>
          <cell r="GC277">
            <v>-1.4317381655857719E-2</v>
          </cell>
          <cell r="GD277">
            <v>2.2498485993993178E-2</v>
          </cell>
          <cell r="GE277">
            <v>6.5260583030155583E-3</v>
          </cell>
          <cell r="GF277">
            <v>1.8971551374502127E-2</v>
          </cell>
          <cell r="GG277">
            <v>-6.627675784475151E-2</v>
          </cell>
          <cell r="GH277">
            <v>-7.540541583963456E-2</v>
          </cell>
          <cell r="GI277">
            <v>1.4994979476887993E-2</v>
          </cell>
          <cell r="GJ277">
            <v>-2.2075421248960336E-2</v>
          </cell>
          <cell r="GK277">
            <v>2.1698162331227344E-3</v>
          </cell>
          <cell r="GL277">
            <v>-2.3263908812470868E-2</v>
          </cell>
          <cell r="GM277">
            <v>6.8756870545916282E-3</v>
          </cell>
          <cell r="GN277">
            <v>-4.1705284929444919E-2</v>
          </cell>
          <cell r="GO277">
            <v>-7.1686172256232639E-2</v>
          </cell>
          <cell r="GP277">
            <v>1.7500808483330133E-2</v>
          </cell>
          <cell r="GQ277">
            <v>1.3757299036085691E-2</v>
          </cell>
          <cell r="GR277">
            <v>1.7670452444999318E-2</v>
          </cell>
          <cell r="GS277">
            <v>3.1730741845952259E-3</v>
          </cell>
          <cell r="GT277">
            <v>1.3398464666114052E-2</v>
          </cell>
          <cell r="GU277">
            <v>3.8921945833530591E-2</v>
          </cell>
          <cell r="GV277">
            <v>1.8266612553355266E-2</v>
          </cell>
          <cell r="GW277">
            <v>1.1112941101241391E-2</v>
          </cell>
          <cell r="GX277">
            <v>5.1471608586504125E-3</v>
          </cell>
          <cell r="GY277">
            <v>1.8116541568356848E-2</v>
          </cell>
          <cell r="GZ277">
            <v>1.1992906502906742E-3</v>
          </cell>
          <cell r="HA277">
            <v>-6.7290637257612085E-3</v>
          </cell>
          <cell r="HB277">
            <v>-1.4012161813751201E-3</v>
          </cell>
          <cell r="HC277">
            <v>9.5052527666972253E-4</v>
          </cell>
          <cell r="HD277">
            <v>-1.0439930704851941E-3</v>
          </cell>
          <cell r="HE277">
            <v>-8.4353998329689261E-4</v>
          </cell>
          <cell r="HF277">
            <v>-1.2856582530517247E-2</v>
          </cell>
          <cell r="HG277">
            <v>-9.872351304421656E-3</v>
          </cell>
          <cell r="HH277">
            <v>-9.80683452134401E-3</v>
          </cell>
          <cell r="HI277">
            <v>-7.5632128980176461E-3</v>
          </cell>
          <cell r="HJ277">
            <v>-9.7849858791981825E-3</v>
          </cell>
          <cell r="HK277">
            <v>-1.4635269956108754E-2</v>
          </cell>
          <cell r="HL277">
            <v>-1.337630950396429E-2</v>
          </cell>
          <cell r="HM277">
            <v>-1.5000247709383685E-2</v>
          </cell>
          <cell r="HN277">
            <v>-1.2854577499687991E-2</v>
          </cell>
          <cell r="HO277">
            <v>-1.4902080057029421E-2</v>
          </cell>
          <cell r="HP277">
            <v>-7.0177272725475692E-3</v>
          </cell>
          <cell r="HR277">
            <v>1.4764699400669157E-2</v>
          </cell>
          <cell r="HS277">
            <v>-1.0524338391690979E-2</v>
          </cell>
          <cell r="HT277">
            <v>-7.9862999306251625E-3</v>
          </cell>
          <cell r="HU277">
            <v>2.1290148639012685E-3</v>
          </cell>
          <cell r="HV277">
            <v>1.184748616723641E-2</v>
          </cell>
          <cell r="HW277">
            <v>1.8048927435039053E-2</v>
          </cell>
          <cell r="HX277">
            <v>1.6905304879352157E-2</v>
          </cell>
          <cell r="HY277">
            <v>1.0197136250457373E-2</v>
          </cell>
          <cell r="HZ277">
            <v>4.115410413552123E-3</v>
          </cell>
          <cell r="IA277">
            <v>1.1833885885155437E-2</v>
          </cell>
          <cell r="IB277">
            <v>2.2583298524292417E-4</v>
          </cell>
          <cell r="IC277">
            <v>-7.9408293476178615E-3</v>
          </cell>
          <cell r="ID277">
            <v>-2.2853202264525141E-2</v>
          </cell>
          <cell r="IE277">
            <v>-1.1708922556374124E-2</v>
          </cell>
          <cell r="IF277">
            <v>-3.7776207199294864E-3</v>
          </cell>
          <cell r="IG277">
            <v>-2.6851682291253454E-3</v>
          </cell>
          <cell r="IH277">
            <v>-1.4184654173171496E-2</v>
          </cell>
          <cell r="II277">
            <v>-1.1398155403343102E-2</v>
          </cell>
          <cell r="IJ277">
            <v>-1.1378342716628076E-2</v>
          </cell>
          <cell r="IK277">
            <v>-9.3122615712721846E-3</v>
          </cell>
          <cell r="IL277">
            <v>-1.1414294338688569E-2</v>
          </cell>
          <cell r="IM277">
            <v>-1.6049713596951176E-2</v>
          </cell>
          <cell r="IN277">
            <v>-1.4899681496162498E-2</v>
          </cell>
          <cell r="IO277">
            <v>-1.644767746848641E-2</v>
          </cell>
          <cell r="IP277">
            <v>-1.4455213885042117E-2</v>
          </cell>
          <cell r="IQ277">
            <v>-1.7839194681323223E-2</v>
          </cell>
          <cell r="IR277">
            <v>-1.8852126443388406E-2</v>
          </cell>
          <cell r="IT277">
            <v>5.0665860834939291E-2</v>
          </cell>
          <cell r="IU277">
            <v>1.5564017485628634E-2</v>
          </cell>
          <cell r="IV277">
            <v>2.9052236769587347E-2</v>
          </cell>
          <cell r="IW277">
            <v>2.8115992925979771E-2</v>
          </cell>
          <cell r="IX277">
            <v>3.2922854294989534E-2</v>
          </cell>
          <cell r="IY277">
            <v>4.4365162128799041E-2</v>
          </cell>
          <cell r="IZ277">
            <v>3.6851407882639187E-2</v>
          </cell>
          <cell r="JA277">
            <v>4.8923214793584968E-2</v>
          </cell>
          <cell r="JB277">
            <v>-1.8890721059997895E-2</v>
          </cell>
          <cell r="JC277">
            <v>-1.3424869743873691E-2</v>
          </cell>
          <cell r="JD277">
            <v>-1.1615308661904966E-2</v>
          </cell>
          <cell r="JE277">
            <v>3.6965657716709899E-2</v>
          </cell>
          <cell r="JF277">
            <v>2.8904501142455574E-2</v>
          </cell>
          <cell r="JG277">
            <v>-2.091681008901447E-2</v>
          </cell>
          <cell r="JH277">
            <v>-1.3833785579599023E-2</v>
          </cell>
          <cell r="JI277">
            <v>8.7490927457762879E-3</v>
          </cell>
          <cell r="JJ277">
            <v>2.2196933928853468E-2</v>
          </cell>
          <cell r="JK277">
            <v>2.404921714735142E-2</v>
          </cell>
          <cell r="JL277">
            <v>2.733641197037584E-2</v>
          </cell>
          <cell r="JM277">
            <v>1.7340343836493632E-2</v>
          </cell>
          <cell r="JN277">
            <v>1.780484462516374E-2</v>
          </cell>
          <cell r="JO277">
            <v>2.2896128417800199E-2</v>
          </cell>
          <cell r="JP277">
            <v>1.5179622800779669E-2</v>
          </cell>
          <cell r="JQ277">
            <v>1.7209462315538104E-2</v>
          </cell>
          <cell r="JR277">
            <v>-3.9673071997564646E-3</v>
          </cell>
          <cell r="JS277">
            <v>-1.7220168038096229E-2</v>
          </cell>
          <cell r="JT277">
            <v>1.7688547547702216E-2</v>
          </cell>
        </row>
        <row r="278">
          <cell r="BM278" t="str">
            <v>Asphalt—CIS (US$)</v>
          </cell>
          <cell r="BN278">
            <v>0</v>
          </cell>
          <cell r="BO278">
            <v>0.12776709724167601</v>
          </cell>
          <cell r="BP278">
            <v>8.3309472161308129E-4</v>
          </cell>
          <cell r="BQ278">
            <v>3.106721890202202E-2</v>
          </cell>
          <cell r="BR278">
            <v>0.11960077689270121</v>
          </cell>
          <cell r="BS278">
            <v>0.25512632045164274</v>
          </cell>
          <cell r="BT278">
            <v>0.25236487985985701</v>
          </cell>
          <cell r="BU278">
            <v>0.15908631780026705</v>
          </cell>
          <cell r="BV278">
            <v>0.19296395184587767</v>
          </cell>
          <cell r="BW278">
            <v>-0.17544576011462243</v>
          </cell>
          <cell r="BX278">
            <v>5.3914968328500068E-2</v>
          </cell>
          <cell r="BY278">
            <v>7.0914261298941961E-2</v>
          </cell>
          <cell r="BZ278">
            <v>5.0259610731727244E-2</v>
          </cell>
          <cell r="CA278">
            <v>3.412873636601832E-2</v>
          </cell>
          <cell r="CB278">
            <v>-9.3350245596388381E-2</v>
          </cell>
          <cell r="CC278">
            <v>-0.35826900740189183</v>
          </cell>
          <cell r="CD278">
            <v>-4.1900274497454815E-2</v>
          </cell>
          <cell r="CE278">
            <v>2.394209263398217E-2</v>
          </cell>
          <cell r="CF278">
            <v>4.9778194705307088E-2</v>
          </cell>
          <cell r="CG278">
            <v>2.6107838852526433E-2</v>
          </cell>
          <cell r="CH278">
            <v>-8.6937966333784478E-2</v>
          </cell>
          <cell r="CI278">
            <v>7.4044471252395994E-2</v>
          </cell>
          <cell r="CJ278">
            <v>8.4298969669202917E-2</v>
          </cell>
          <cell r="CK278">
            <v>-9.7425394582420832E-2</v>
          </cell>
          <cell r="CL278">
            <v>4.8451880246822794E-2</v>
          </cell>
          <cell r="CM278">
            <v>3.2608586758520602E-2</v>
          </cell>
          <cell r="CN278">
            <v>6.4850883838003595E-2</v>
          </cell>
          <cell r="CO278">
            <v>5.1806631609128802E-2</v>
          </cell>
          <cell r="CP278">
            <v>3.2643507358699204E-2</v>
          </cell>
          <cell r="CQ278">
            <v>3.7598180928272322E-2</v>
          </cell>
          <cell r="CR278">
            <v>5.7562020759990999E-2</v>
          </cell>
          <cell r="CS278">
            <v>7.1156961469902816E-2</v>
          </cell>
          <cell r="CT278">
            <v>3.00226479970188E-2</v>
          </cell>
          <cell r="CU278">
            <v>4.2530891177177774E-2</v>
          </cell>
          <cell r="CV278">
            <v>3.0929274996586983E-2</v>
          </cell>
          <cell r="CW278">
            <v>2.7483792427356827E-2</v>
          </cell>
          <cell r="CX278">
            <v>3.5415135852116392E-2</v>
          </cell>
          <cell r="CY278">
            <v>3.430878639757548E-2</v>
          </cell>
          <cell r="CZ278">
            <v>2.7137694552280878E-2</v>
          </cell>
          <cell r="DA278">
            <v>2.4858790169598296E-2</v>
          </cell>
          <cell r="DB278">
            <v>8.3917416137328001E-3</v>
          </cell>
          <cell r="DC278">
            <v>1.4627196619092848E-2</v>
          </cell>
          <cell r="DD278">
            <v>2.2382630959551054E-2</v>
          </cell>
          <cell r="DE278">
            <v>1.2379297601777715E-2</v>
          </cell>
          <cell r="DF278">
            <v>1.815486274814063E-2</v>
          </cell>
          <cell r="DG278">
            <v>1.7718611491139104E-2</v>
          </cell>
          <cell r="DH278">
            <v>1.1614891217553774E-2</v>
          </cell>
          <cell r="DI278">
            <v>1.7004787433841664E-2</v>
          </cell>
          <cell r="DJ278">
            <v>1.8760888605803449E-2</v>
          </cell>
          <cell r="DK278">
            <v>6.4979570468251206E-3</v>
          </cell>
          <cell r="DL278">
            <v>2.1684093281350434E-2</v>
          </cell>
          <cell r="DN278">
            <v>4.6029286234481652E-2</v>
          </cell>
          <cell r="DO278">
            <v>8.146457761575257E-3</v>
          </cell>
          <cell r="DP278">
            <v>1.4608657116539758E-2</v>
          </cell>
          <cell r="DQ278">
            <v>4.9216300028672361E-2</v>
          </cell>
          <cell r="DR278">
            <v>3.1011331990764241E-2</v>
          </cell>
          <cell r="DS278">
            <v>1.5323717583057424E-2</v>
          </cell>
          <cell r="DT278">
            <v>5.4683919721991443E-2</v>
          </cell>
          <cell r="DU278">
            <v>5.0030582250323911E-2</v>
          </cell>
          <cell r="DV278">
            <v>2.8521515597167858E-2</v>
          </cell>
          <cell r="DW278">
            <v>4.0404346618318883E-2</v>
          </cell>
          <cell r="DX278">
            <v>2.9382811246757633E-2</v>
          </cell>
          <cell r="DY278">
            <v>2.6109602805988983E-2</v>
          </cell>
          <cell r="DZ278">
            <v>-1.6165129442281614E-3</v>
          </cell>
          <cell r="EA278">
            <v>5.0418469325546004E-3</v>
          </cell>
          <cell r="EB278">
            <v>1.511476847587355E-2</v>
          </cell>
          <cell r="EC278">
            <v>2.361585066111838E-2</v>
          </cell>
          <cell r="ED278">
            <v>7.9721545330461597E-3</v>
          </cell>
          <cell r="EE278">
            <v>1.3895836788138206E-2</v>
          </cell>
          <cell r="EF278">
            <v>2.1263499411573499E-2</v>
          </cell>
          <cell r="EG278">
            <v>1.1760332721688829E-2</v>
          </cell>
          <cell r="EH278">
            <v>1.7247119610733597E-2</v>
          </cell>
          <cell r="EI278">
            <v>1.6832680916582146E-2</v>
          </cell>
          <cell r="EJ278">
            <v>1.1034146656676085E-2</v>
          </cell>
          <cell r="EK278">
            <v>1.4775720630131984E-2</v>
          </cell>
          <cell r="EL278">
            <v>1.710626249061855E-2</v>
          </cell>
          <cell r="EM278">
            <v>-1.7527331503377121E-3</v>
          </cell>
          <cell r="EN278">
            <v>-4.2094673238124687E-3</v>
          </cell>
          <cell r="EP278">
            <v>8.8588130245834382E-2</v>
          </cell>
          <cell r="EQ278">
            <v>2.2483750793869189E-2</v>
          </cell>
          <cell r="ER278">
            <v>3.6416721882983741E-2</v>
          </cell>
          <cell r="ES278">
            <v>3.6691075302487747E-2</v>
          </cell>
          <cell r="ET278">
            <v>5.5650339006374207E-2</v>
          </cell>
          <cell r="EU278">
            <v>6.252484720567919E-2</v>
          </cell>
          <cell r="EV278">
            <v>9.3545189157652295E-2</v>
          </cell>
          <cell r="EW278">
            <v>7.9828526169062011E-2</v>
          </cell>
          <cell r="EX278">
            <v>2.0153442440658323E-3</v>
          </cell>
          <cell r="EY278">
            <v>3.4305483776513733E-2</v>
          </cell>
          <cell r="EZ278">
            <v>2.4961188089908395E-2</v>
          </cell>
          <cell r="FA278">
            <v>7.1407947835141358E-2</v>
          </cell>
          <cell r="FB278">
            <v>9.096960163751204E-2</v>
          </cell>
          <cell r="FC278">
            <v>1.3111170694756187E-2</v>
          </cell>
          <cell r="FD278">
            <v>2.2318092275513964E-2</v>
          </cell>
          <cell r="FE278">
            <v>3.8016100274087423E-2</v>
          </cell>
          <cell r="FF278">
            <v>4.3056621575953982E-2</v>
          </cell>
          <cell r="FG278">
            <v>4.9473161385209782E-2</v>
          </cell>
          <cell r="FH278">
            <v>5.7539321393302922E-2</v>
          </cell>
          <cell r="FI278">
            <v>4.5234380773952504E-2</v>
          </cell>
          <cell r="FJ278">
            <v>5.1820571256502919E-2</v>
          </cell>
          <cell r="FK278">
            <v>4.8618396196137233E-2</v>
          </cell>
          <cell r="FL278">
            <v>4.8915208948721159E-2</v>
          </cell>
          <cell r="FM278">
            <v>4.4331386649068771E-2</v>
          </cell>
          <cell r="FN278">
            <v>3.1465174684142262E-2</v>
          </cell>
          <cell r="FO278">
            <v>1.8525364797972489E-2</v>
          </cell>
          <cell r="FP278">
            <v>4.8389760521869746E-2</v>
          </cell>
          <cell r="FQ278">
            <v>116.62178743532776</v>
          </cell>
          <cell r="FS278">
            <v>0.10291940466304039</v>
          </cell>
          <cell r="FT278">
            <v>-1.4525476068318444E-2</v>
          </cell>
          <cell r="FU278">
            <v>1.1110797010296825E-2</v>
          </cell>
          <cell r="FV278">
            <v>9.0332328722908972E-2</v>
          </cell>
          <cell r="FW278">
            <v>0.21696490383549705</v>
          </cell>
          <cell r="FX278">
            <v>0.21487894232823201</v>
          </cell>
          <cell r="FY278">
            <v>0.12858565579944958</v>
          </cell>
          <cell r="FZ278">
            <v>0.17051399096738939</v>
          </cell>
          <cell r="GA278">
            <v>-0.18069703530070957</v>
          </cell>
          <cell r="GB278">
            <v>4.1399278278900109E-2</v>
          </cell>
          <cell r="GC278">
            <v>4.9116768890091089E-2</v>
          </cell>
          <cell r="GD278">
            <v>3.0974618011978317E-2</v>
          </cell>
          <cell r="GE278">
            <v>1.6332802093249388E-2</v>
          </cell>
          <cell r="GF278">
            <v>-0.10999251394205867</v>
          </cell>
          <cell r="GG278">
            <v>-0.36462602349099738</v>
          </cell>
          <cell r="GH278">
            <v>-5.1406994108563753E-2</v>
          </cell>
          <cell r="GI278">
            <v>4.870793899774517E-3</v>
          </cell>
          <cell r="GJ278">
            <v>2.5284034744377903E-2</v>
          </cell>
          <cell r="GK278">
            <v>8.0758871875379334E-3</v>
          </cell>
          <cell r="GL278">
            <v>-9.7811107742362013E-2</v>
          </cell>
          <cell r="GM278">
            <v>3.1194409602321338E-2</v>
          </cell>
          <cell r="GN278">
            <v>2.5067508785298287E-2</v>
          </cell>
          <cell r="GO278">
            <v>-0.12579051931520369</v>
          </cell>
          <cell r="GP278">
            <v>2.4227165517702431E-2</v>
          </cell>
          <cell r="GQ278">
            <v>1.060454115438958E-2</v>
          </cell>
          <cell r="GR278">
            <v>4.1817421612959649E-2</v>
          </cell>
          <cell r="GS278">
            <v>2.8392553734410297E-2</v>
          </cell>
          <cell r="GT278">
            <v>9.7484320113376821E-3</v>
          </cell>
          <cell r="GU278">
            <v>1.4545322556001938E-2</v>
          </cell>
          <cell r="GV278">
            <v>3.4032799159355198E-2</v>
          </cell>
          <cell r="GW278">
            <v>4.6620090376681134E-2</v>
          </cell>
          <cell r="GX278">
            <v>6.6557156054716238E-3</v>
          </cell>
          <cell r="GY278">
            <v>1.8961845558820078E-2</v>
          </cell>
          <cell r="GZ278">
            <v>8.6184540380358499E-3</v>
          </cell>
          <cell r="HA278">
            <v>5.9788319830103021E-3</v>
          </cell>
          <cell r="HB278">
            <v>1.369910332270452E-2</v>
          </cell>
          <cell r="HC278">
            <v>1.2514336285318395E-2</v>
          </cell>
          <cell r="HD278">
            <v>5.5205983865758146E-3</v>
          </cell>
          <cell r="HE278">
            <v>3.4917419191728971E-3</v>
          </cell>
          <cell r="HF278">
            <v>-1.2952628989356008E-2</v>
          </cell>
          <cell r="HG278">
            <v>-6.7841228760003869E-3</v>
          </cell>
          <cell r="HH278">
            <v>8.5130023166102298E-4</v>
          </cell>
          <cell r="HI278">
            <v>-8.8363118645929939E-3</v>
          </cell>
          <cell r="HJ278">
            <v>-3.1538883682553642E-3</v>
          </cell>
          <cell r="HK278">
            <v>-3.6591177455607138E-3</v>
          </cell>
          <cell r="HL278">
            <v>-9.5716392028201147E-3</v>
          </cell>
          <cell r="HM278">
            <v>-4.2721946246898623E-3</v>
          </cell>
          <cell r="HN278">
            <v>-2.6939624251119954E-3</v>
          </cell>
          <cell r="HO278">
            <v>-1.4678111464466848E-2</v>
          </cell>
          <cell r="HP278">
            <v>-4.6164694560868469E-5</v>
          </cell>
          <cell r="HR278">
            <v>2.1150297156877107E-2</v>
          </cell>
          <cell r="HS278">
            <v>-1.2239281448855555E-2</v>
          </cell>
          <cell r="HT278">
            <v>-7.5544217073857389E-3</v>
          </cell>
          <cell r="HU278">
            <v>2.6092963889621901E-2</v>
          </cell>
          <cell r="HV278">
            <v>8.3791753054311968E-3</v>
          </cell>
          <cell r="HW278">
            <v>-6.9994718009684931E-3</v>
          </cell>
          <cell r="HX278">
            <v>3.2339018974531175E-2</v>
          </cell>
          <cell r="HY278">
            <v>2.677572315160015E-2</v>
          </cell>
          <cell r="HZ278">
            <v>5.5490512753255672E-3</v>
          </cell>
          <cell r="IA278">
            <v>1.263356857742548E-2</v>
          </cell>
          <cell r="IB278">
            <v>7.2752263232296333E-3</v>
          </cell>
          <cell r="IC278">
            <v>4.1255690156520863E-3</v>
          </cell>
          <cell r="ID278">
            <v>-2.3177044793204371E-2</v>
          </cell>
          <cell r="IE278">
            <v>-1.6805917677014559E-2</v>
          </cell>
          <cell r="IF278">
            <v>-7.0109133764778564E-3</v>
          </cell>
          <cell r="IG278">
            <v>1.4298779939996287E-3</v>
          </cell>
          <cell r="IH278">
            <v>-1.4275813923018132E-2</v>
          </cell>
          <cell r="II278">
            <v>-8.4671972738885604E-3</v>
          </cell>
          <cell r="IJ278">
            <v>-1.2634365930297431E-3</v>
          </cell>
          <cell r="IK278">
            <v>-1.0520389278654507E-2</v>
          </cell>
          <cell r="IL278">
            <v>-5.1215761368763602E-3</v>
          </cell>
          <cell r="IM278">
            <v>-5.6339701186866042E-3</v>
          </cell>
          <cell r="IN278">
            <v>-1.1289441044790127E-2</v>
          </cell>
          <cell r="IO278">
            <v>-7.6163459849802884E-3</v>
          </cell>
          <cell r="IP278">
            <v>-5.5149186384690907E-3</v>
          </cell>
          <cell r="IQ278">
            <v>-2.3983237547842595E-2</v>
          </cell>
          <cell r="IR278">
            <v>-2.664447564585759E-2</v>
          </cell>
          <cell r="IT278">
            <v>6.4322473256747781E-2</v>
          </cell>
          <cell r="IU278">
            <v>2.1586453854132159E-3</v>
          </cell>
          <cell r="IV278">
            <v>1.4322682236866058E-2</v>
          </cell>
          <cell r="IW278">
            <v>1.4109474903037933E-2</v>
          </cell>
          <cell r="IX278">
            <v>3.2552288245683236E-2</v>
          </cell>
          <cell r="IY278">
            <v>3.9396391532544595E-2</v>
          </cell>
          <cell r="IZ278">
            <v>7.0699369749472885E-2</v>
          </cell>
          <cell r="JA278">
            <v>5.6176755536473388E-2</v>
          </cell>
          <cell r="JB278">
            <v>-2.023898135847535E-2</v>
          </cell>
          <cell r="JC278">
            <v>6.6949642871878545E-3</v>
          </cell>
          <cell r="JD278">
            <v>2.6771165999632807E-3</v>
          </cell>
          <cell r="JE278">
            <v>4.7804243509131261E-2</v>
          </cell>
          <cell r="JF278">
            <v>6.6342467470383193E-2</v>
          </cell>
          <cell r="JG278">
            <v>-1.0021767924675573E-2</v>
          </cell>
          <cell r="JH278">
            <v>-1.0804044729839646E-3</v>
          </cell>
          <cell r="JI278">
            <v>1.4260935897274285E-2</v>
          </cell>
          <cell r="JJ278">
            <v>1.8567709695672452E-2</v>
          </cell>
          <cell r="JK278">
            <v>2.4864029334828563E-2</v>
          </cell>
          <cell r="JL278">
            <v>3.2745064184815931E-2</v>
          </cell>
          <cell r="JM278">
            <v>2.0555190167566462E-2</v>
          </cell>
          <cell r="JN278">
            <v>2.7038339890251395E-2</v>
          </cell>
          <cell r="JO278">
            <v>2.3549287314769352E-2</v>
          </cell>
          <cell r="JP278">
            <v>2.3917447756545585E-2</v>
          </cell>
          <cell r="JQ278">
            <v>1.9541464378009188E-2</v>
          </cell>
          <cell r="JR278">
            <v>6.7059079881648387E-3</v>
          </cell>
          <cell r="JS278">
            <v>-6.0661054221440303E-3</v>
          </cell>
          <cell r="JT278">
            <v>2.2747002309287723E-2</v>
          </cell>
        </row>
        <row r="279">
          <cell r="BM279" t="str">
            <v>Wire/Cable—Global (US$)</v>
          </cell>
          <cell r="BN279">
            <v>0</v>
          </cell>
          <cell r="BO279">
            <v>-4.0000000000000036E-2</v>
          </cell>
          <cell r="BP279">
            <v>-1.041666666666663E-2</v>
          </cell>
          <cell r="BQ279">
            <v>2.1052631578947434E-2</v>
          </cell>
          <cell r="BR279">
            <v>0.14680412371134022</v>
          </cell>
          <cell r="BS279">
            <v>0.15533980582524243</v>
          </cell>
          <cell r="BT279">
            <v>0.24478680361033334</v>
          </cell>
          <cell r="BU279">
            <v>-8.7198399799977011E-3</v>
          </cell>
          <cell r="BV279">
            <v>-1.7719204212252149E-2</v>
          </cell>
          <cell r="BW279">
            <v>1.4283421601669177E-2</v>
          </cell>
          <cell r="BX279">
            <v>0.10150775000000034</v>
          </cell>
          <cell r="BY279">
            <v>2.9076880000000083E-2</v>
          </cell>
          <cell r="BZ279">
            <v>5.4111426959589037E-2</v>
          </cell>
          <cell r="CA279">
            <v>-3.136085928809762E-2</v>
          </cell>
          <cell r="CB279">
            <v>-3.0000000000000027E-3</v>
          </cell>
          <cell r="CC279">
            <v>-0.16246740282812899</v>
          </cell>
          <cell r="CD279">
            <v>-2.3030558560123482E-2</v>
          </cell>
          <cell r="CE279">
            <v>6.3838137778426729E-2</v>
          </cell>
          <cell r="CF279">
            <v>1.6680513988110546E-2</v>
          </cell>
          <cell r="CG279">
            <v>-8.3896068101467769E-3</v>
          </cell>
          <cell r="CH279">
            <v>-1.0270705627346111E-2</v>
          </cell>
          <cell r="CI279">
            <v>0.10849955629864413</v>
          </cell>
          <cell r="CJ279">
            <v>-2.8880189668333278E-2</v>
          </cell>
          <cell r="CK279">
            <v>-4.7483454587807006E-2</v>
          </cell>
          <cell r="CL279">
            <v>-5.5773974678791421E-3</v>
          </cell>
          <cell r="CM279">
            <v>5.8563817955544231E-2</v>
          </cell>
          <cell r="CN279">
            <v>6.0852053536584606E-2</v>
          </cell>
          <cell r="CO279">
            <v>4.966367715170826E-2</v>
          </cell>
          <cell r="CP279">
            <v>3.9862290384912555E-2</v>
          </cell>
          <cell r="CQ279">
            <v>4.2860932155371352E-2</v>
          </cell>
          <cell r="CR279">
            <v>4.2607226779070313E-2</v>
          </cell>
          <cell r="CS279">
            <v>3.8482047524038991E-2</v>
          </cell>
          <cell r="CT279">
            <v>4.5619886746702712E-2</v>
          </cell>
          <cell r="CU279">
            <v>4.8738765837998986E-2</v>
          </cell>
          <cell r="CV279">
            <v>4.3160766306791817E-2</v>
          </cell>
          <cell r="CW279">
            <v>5.0117358364764671E-2</v>
          </cell>
          <cell r="CX279">
            <v>4.8858490299935928E-2</v>
          </cell>
          <cell r="CY279">
            <v>4.8609255462771214E-2</v>
          </cell>
          <cell r="CZ279">
            <v>5.3014748683124724E-2</v>
          </cell>
          <cell r="DA279">
            <v>6.1652097466557532E-2</v>
          </cell>
          <cell r="DB279">
            <v>4.8609544483352016E-2</v>
          </cell>
          <cell r="DC279">
            <v>4.9594611147054615E-2</v>
          </cell>
          <cell r="DD279">
            <v>5.0207853728148635E-2</v>
          </cell>
          <cell r="DE279">
            <v>5.178933801355172E-2</v>
          </cell>
          <cell r="DF279">
            <v>5.5541136927223504E-2</v>
          </cell>
          <cell r="DG279">
            <v>5.308068667997156E-2</v>
          </cell>
          <cell r="DH279">
            <v>5.0253905030719505E-2</v>
          </cell>
          <cell r="DI279">
            <v>4.7364887639510744E-2</v>
          </cell>
          <cell r="DJ279">
            <v>5.0057206241748177E-2</v>
          </cell>
          <cell r="DK279">
            <v>4.8324100063309686E-2</v>
          </cell>
          <cell r="DL279">
            <v>4.9554909612014031E-2</v>
          </cell>
          <cell r="DN279">
            <v>2.9546104124694945E-2</v>
          </cell>
          <cell r="DO279">
            <v>3.1317230391826822E-2</v>
          </cell>
          <cell r="DP279">
            <v>3.0612188668545232E-2</v>
          </cell>
          <cell r="DQ279">
            <v>3.1586677494440128E-2</v>
          </cell>
          <cell r="DR279">
            <v>4.8871251147573049E-2</v>
          </cell>
          <cell r="DS279">
            <v>5.0644345957581473E-2</v>
          </cell>
          <cell r="DT279">
            <v>5.6111510211547304E-2</v>
          </cell>
          <cell r="DU279">
            <v>5.3385124551099124E-2</v>
          </cell>
          <cell r="DV279">
            <v>5.7267727950896109E-2</v>
          </cell>
          <cell r="DW279">
            <v>6.1379769997282729E-2</v>
          </cell>
          <cell r="DX279">
            <v>5.6431563771974301E-2</v>
          </cell>
          <cell r="DY279">
            <v>6.3521297655348738E-2</v>
          </cell>
          <cell r="DZ279">
            <v>6.5617427745330137E-2</v>
          </cell>
          <cell r="EA279">
            <v>6.1675113877873673E-2</v>
          </cell>
          <cell r="EB279">
            <v>6.9884477279527291E-2</v>
          </cell>
          <cell r="EC279">
            <v>7.9253965985441918E-2</v>
          </cell>
          <cell r="ED279">
            <v>6.1179677107677147E-2</v>
          </cell>
          <cell r="EE279">
            <v>5.8332499512593686E-2</v>
          </cell>
          <cell r="EF279">
            <v>5.9322336778283864E-2</v>
          </cell>
          <cell r="EG279">
            <v>6.2476279004654356E-2</v>
          </cell>
          <cell r="EH279">
            <v>7.173730917179609E-2</v>
          </cell>
          <cell r="EI279">
            <v>6.2052329929287983E-2</v>
          </cell>
          <cell r="EJ279">
            <v>5.9153838098663369E-2</v>
          </cell>
          <cell r="EK279">
            <v>5.9352182083346187E-2</v>
          </cell>
          <cell r="EL279">
            <v>6.2866325450970512E-2</v>
          </cell>
          <cell r="EM279">
            <v>6.05253820651818E-2</v>
          </cell>
          <cell r="EN279">
            <v>6.3408802998119754E-2</v>
          </cell>
          <cell r="EP279">
            <v>4.0419830538216406E-2</v>
          </cell>
          <cell r="EQ279">
            <v>3.9749283646575893E-2</v>
          </cell>
          <cell r="ER279">
            <v>4.1458011690199401E-2</v>
          </cell>
          <cell r="ES279">
            <v>4.9411338260464156E-2</v>
          </cell>
          <cell r="ET279">
            <v>2.6305158820531298E-2</v>
          </cell>
          <cell r="EU279">
            <v>3.541660549286392E-2</v>
          </cell>
          <cell r="EV279">
            <v>4.5173130726336351E-2</v>
          </cell>
          <cell r="EW279">
            <v>3.9723026243771928E-2</v>
          </cell>
          <cell r="EX279">
            <v>5.0047435152631277E-2</v>
          </cell>
          <cell r="EY279">
            <v>5.419578508043453E-2</v>
          </cell>
          <cell r="EZ279">
            <v>5.3251888917636145E-2</v>
          </cell>
          <cell r="FA279">
            <v>5.4959655751898782E-2</v>
          </cell>
          <cell r="FB279">
            <v>5.2023741335864751E-2</v>
          </cell>
          <cell r="FC279">
            <v>3.5575405930328249E-2</v>
          </cell>
          <cell r="FD279">
            <v>4.0276975226724021E-2</v>
          </cell>
          <cell r="FE279">
            <v>4.1437451545478399E-2</v>
          </cell>
          <cell r="FF279">
            <v>5.6742687942305213E-2</v>
          </cell>
          <cell r="FG279">
            <v>6.7082035112780547E-2</v>
          </cell>
          <cell r="FH279">
            <v>6.265124527317574E-2</v>
          </cell>
          <cell r="FI279">
            <v>6.2680233273773658E-2</v>
          </cell>
          <cell r="FJ279">
            <v>6.7360602691022647E-2</v>
          </cell>
          <cell r="FK279">
            <v>6.1657685535815902E-2</v>
          </cell>
          <cell r="FL279">
            <v>5.9373655588689941E-2</v>
          </cell>
          <cell r="FM279">
            <v>5.3657394515312241E-2</v>
          </cell>
          <cell r="FN279">
            <v>5.4745261922063859E-2</v>
          </cell>
          <cell r="FO279">
            <v>5.9743575497999545E-2</v>
          </cell>
          <cell r="FP279">
            <v>3.6915212636847432E-2</v>
          </cell>
          <cell r="FQ279">
            <v>105.99007036298067</v>
          </cell>
          <cell r="FS279">
            <v>-5.6282653654448303E-2</v>
          </cell>
          <cell r="FT279">
            <v>-3.6348070161352095E-2</v>
          </cell>
          <cell r="FU279">
            <v>-3.5705641241864358E-2</v>
          </cell>
          <cell r="FV279">
            <v>0.1097659129098562</v>
          </cell>
          <cell r="FW279">
            <v>0.1355724011934176</v>
          </cell>
          <cell r="FX279">
            <v>0.21921883114300519</v>
          </cell>
          <cell r="FY279">
            <v>-2.5122349059669338E-2</v>
          </cell>
          <cell r="FZ279">
            <v>-3.3807866743556132E-2</v>
          </cell>
          <cell r="GA279">
            <v>-3.2214532316411837E-3</v>
          </cell>
          <cell r="GB279">
            <v>7.1302863455018281E-2</v>
          </cell>
          <cell r="GC279">
            <v>-5.9827464339837766E-3</v>
          </cell>
          <cell r="GD279">
            <v>3.1436967230082283E-2</v>
          </cell>
          <cell r="GE279">
            <v>-3.5373826219182947E-2</v>
          </cell>
          <cell r="GF279">
            <v>2.9913417377515866E-3</v>
          </cell>
          <cell r="GG279">
            <v>-0.14553071775110515</v>
          </cell>
          <cell r="GH279">
            <v>-4.0684859037263855E-2</v>
          </cell>
          <cell r="GI279">
            <v>4.3600248716521399E-2</v>
          </cell>
          <cell r="GJ279">
            <v>-7.2339129484544507E-3</v>
          </cell>
          <cell r="GK279">
            <v>-2.8259779167741899E-2</v>
          </cell>
          <cell r="GL279">
            <v>-2.1306257833451858E-2</v>
          </cell>
          <cell r="GM279">
            <v>6.4274875107286605E-2</v>
          </cell>
          <cell r="GN279">
            <v>-8.2811738283660258E-2</v>
          </cell>
          <cell r="GO279">
            <v>-7.5166174802423144E-2</v>
          </cell>
          <cell r="GP279">
            <v>-2.8553753674955513E-2</v>
          </cell>
          <cell r="GQ279">
            <v>3.6006687573454883E-2</v>
          </cell>
          <cell r="GR279">
            <v>3.790508878089538E-2</v>
          </cell>
          <cell r="GS279">
            <v>2.6297303199973459E-2</v>
          </cell>
          <cell r="GT279">
            <v>1.6807165049221355E-2</v>
          </cell>
          <cell r="GU279">
            <v>1.9691148502277551E-2</v>
          </cell>
          <cell r="GV279">
            <v>1.9410727661524612E-2</v>
          </cell>
          <cell r="GW279">
            <v>1.4693656980644018E-2</v>
          </cell>
          <cell r="GX279">
            <v>2.1899117840912505E-2</v>
          </cell>
          <cell r="GY279">
            <v>2.5029375523563453E-2</v>
          </cell>
          <cell r="GZ279">
            <v>2.0585237943672015E-2</v>
          </cell>
          <cell r="HA279">
            <v>2.8138683450383967E-2</v>
          </cell>
          <cell r="HB279">
            <v>2.6860506780641114E-2</v>
          </cell>
          <cell r="HC279">
            <v>2.6513472843508325E-2</v>
          </cell>
          <cell r="HD279">
            <v>3.0853045138488553E-2</v>
          </cell>
          <cell r="HE279">
            <v>3.9517953905199805E-2</v>
          </cell>
          <cell r="HF279">
            <v>2.6413893912502324E-2</v>
          </cell>
          <cell r="HG279">
            <v>2.7445386649148133E-2</v>
          </cell>
          <cell r="HH279">
            <v>2.8090525100973571E-2</v>
          </cell>
          <cell r="HI279">
            <v>2.9747844386559783E-2</v>
          </cell>
          <cell r="HJ279">
            <v>3.3449936263318429E-2</v>
          </cell>
          <cell r="HK279">
            <v>3.0960157950269407E-2</v>
          </cell>
          <cell r="HL279">
            <v>2.8258147058761635E-2</v>
          </cell>
          <cell r="HM279">
            <v>2.5452735210738191E-2</v>
          </cell>
          <cell r="HN279">
            <v>2.7943262542273084E-2</v>
          </cell>
          <cell r="HO279">
            <v>2.6268036452296979E-2</v>
          </cell>
          <cell r="HP279">
            <v>2.7231865634199215E-2</v>
          </cell>
          <cell r="HR279">
            <v>5.0591546515931863E-3</v>
          </cell>
          <cell r="HS279">
            <v>1.0462954765374352E-2</v>
          </cell>
          <cell r="HT279">
            <v>8.0995292168963683E-3</v>
          </cell>
          <cell r="HU279">
            <v>8.8518748616385999E-3</v>
          </cell>
          <cell r="HV279">
            <v>2.5847043981122825E-2</v>
          </cell>
          <cell r="HW279">
            <v>2.7544587423527073E-2</v>
          </cell>
          <cell r="HX279">
            <v>3.3736364034910933E-2</v>
          </cell>
          <cell r="HY279">
            <v>3.0055972941410429E-2</v>
          </cell>
          <cell r="HZ279">
            <v>3.3653204782768231E-2</v>
          </cell>
          <cell r="IA279">
            <v>3.3049109802047907E-2</v>
          </cell>
          <cell r="IB279">
            <v>3.3743065132971983E-2</v>
          </cell>
          <cell r="IC279">
            <v>4.0735731590610599E-2</v>
          </cell>
          <cell r="ID279">
            <v>4.2604949286295088E-2</v>
          </cell>
          <cell r="IE279">
            <v>3.8596246017162716E-2</v>
          </cell>
          <cell r="IF279">
            <v>4.6565021885731958E-2</v>
          </cell>
          <cell r="IG279">
            <v>5.5862086136407009E-2</v>
          </cell>
          <cell r="IH279">
            <v>3.7757311840607599E-2</v>
          </cell>
          <cell r="II279">
            <v>3.498934642250421E-2</v>
          </cell>
          <cell r="IJ279">
            <v>3.5955902451980694E-2</v>
          </cell>
          <cell r="IK279">
            <v>3.9078703670997035E-2</v>
          </cell>
          <cell r="IL279">
            <v>4.8170404603513885E-2</v>
          </cell>
          <cell r="IM279">
            <v>3.8586562625067211E-2</v>
          </cell>
          <cell r="IN279">
            <v>3.5767769811724408E-2</v>
          </cell>
          <cell r="IO279">
            <v>3.5976490146860919E-2</v>
          </cell>
          <cell r="IP279">
            <v>3.9227407325386751E-2</v>
          </cell>
          <cell r="IQ279">
            <v>3.6907972879511516E-2</v>
          </cell>
          <cell r="IR279">
            <v>3.9450365392892088E-2</v>
          </cell>
          <cell r="IT279">
            <v>1.7227890417775553E-2</v>
          </cell>
          <cell r="IU279">
            <v>1.9080971047891384E-2</v>
          </cell>
          <cell r="IV279">
            <v>1.9256503248454911E-2</v>
          </cell>
          <cell r="IW279">
            <v>2.6552660241715605E-2</v>
          </cell>
          <cell r="IX279">
            <v>3.849192314890274E-3</v>
          </cell>
          <cell r="IY279">
            <v>1.2878227095079924E-2</v>
          </cell>
          <cell r="IZ279">
            <v>2.3337877065490367E-2</v>
          </cell>
          <cell r="JA279">
            <v>1.6949697014008076E-2</v>
          </cell>
          <cell r="JB279">
            <v>2.6726337672203844E-2</v>
          </cell>
          <cell r="JC279">
            <v>2.6054299101599825E-2</v>
          </cell>
          <cell r="JD279">
            <v>3.0352738528049508E-2</v>
          </cell>
          <cell r="JE279">
            <v>3.1718316315737925E-2</v>
          </cell>
          <cell r="JF279">
            <v>2.8275756253607977E-2</v>
          </cell>
          <cell r="JG279">
            <v>1.1929528760943775E-2</v>
          </cell>
          <cell r="JH279">
            <v>1.6467441182187268E-2</v>
          </cell>
          <cell r="JI279">
            <v>1.760398899793238E-2</v>
          </cell>
          <cell r="JJ279">
            <v>3.193245422167431E-2</v>
          </cell>
          <cell r="JK279">
            <v>4.2059991980187048E-2</v>
          </cell>
          <cell r="JL279">
            <v>3.7737137811422787E-2</v>
          </cell>
          <cell r="JM279">
            <v>3.7589125946072652E-2</v>
          </cell>
          <cell r="JN279">
            <v>4.2212228405557238E-2</v>
          </cell>
          <cell r="JO279">
            <v>3.6276848989381473E-2</v>
          </cell>
          <cell r="JP279">
            <v>3.4126648557273355E-2</v>
          </cell>
          <cell r="JQ279">
            <v>2.8646095186108913E-2</v>
          </cell>
          <cell r="JR279">
            <v>2.9427180539196067E-2</v>
          </cell>
          <cell r="JS279">
            <v>3.4156924955439906E-2</v>
          </cell>
          <cell r="JT279">
            <v>1.1553112504012348E-2</v>
          </cell>
        </row>
        <row r="280">
          <cell r="BM280" t="str">
            <v>Wire/Cable—North America (US$)</v>
          </cell>
          <cell r="BN280">
            <v>0</v>
          </cell>
          <cell r="BO280">
            <v>-3.7230578763536637E-2</v>
          </cell>
          <cell r="BP280">
            <v>-1.8889041374992255E-2</v>
          </cell>
          <cell r="BQ280">
            <v>1.0155032644619366E-2</v>
          </cell>
          <cell r="BR280">
            <v>0.1061044093825998</v>
          </cell>
          <cell r="BS280">
            <v>0.16628729072255966</v>
          </cell>
          <cell r="BT280">
            <v>0.19838620787181371</v>
          </cell>
          <cell r="BU280">
            <v>-1.1110096088000621E-2</v>
          </cell>
          <cell r="BV280">
            <v>-2.6593824582089365E-2</v>
          </cell>
          <cell r="BW280">
            <v>8.9871270945325321E-3</v>
          </cell>
          <cell r="BX280">
            <v>5.8814764744833603E-2</v>
          </cell>
          <cell r="BY280">
            <v>-1.1050503095092701E-2</v>
          </cell>
          <cell r="BZ280">
            <v>5.9147200359694896E-2</v>
          </cell>
          <cell r="CA280">
            <v>-2.0253752533002878E-2</v>
          </cell>
          <cell r="CB280">
            <v>2.6361013532297806E-2</v>
          </cell>
          <cell r="CC280">
            <v>-5.0752983483978387E-2</v>
          </cell>
          <cell r="CD280">
            <v>2.4215750881999787E-2</v>
          </cell>
          <cell r="CE280">
            <v>0.10034730374819545</v>
          </cell>
          <cell r="CF280">
            <v>1.2696542204217565E-2</v>
          </cell>
          <cell r="CG280">
            <v>-6.3581305880688888E-3</v>
          </cell>
          <cell r="CH280">
            <v>4.8562037969562599E-2</v>
          </cell>
          <cell r="CI280">
            <v>0.14797112699667436</v>
          </cell>
          <cell r="CJ280">
            <v>-3.6587627366099329E-2</v>
          </cell>
          <cell r="CK280">
            <v>-4.4370076399368186E-3</v>
          </cell>
          <cell r="CL280">
            <v>-7.4201278163259152E-3</v>
          </cell>
          <cell r="CM280">
            <v>5.2522815692403718E-2</v>
          </cell>
          <cell r="CN280">
            <v>4.6302908958941992E-2</v>
          </cell>
          <cell r="CO280">
            <v>5.2613898099994422E-2</v>
          </cell>
          <cell r="CP280">
            <v>4.8188081104526784E-2</v>
          </cell>
          <cell r="CQ280">
            <v>4.3272212294982348E-2</v>
          </cell>
          <cell r="CR280">
            <v>4.7105695141559899E-2</v>
          </cell>
          <cell r="CS280">
            <v>5.034721098676067E-2</v>
          </cell>
          <cell r="CT280">
            <v>4.6417213657383286E-2</v>
          </cell>
          <cell r="CU280">
            <v>4.4795641176350695E-2</v>
          </cell>
          <cell r="CV280">
            <v>3.5802808547357588E-2</v>
          </cell>
          <cell r="CW280">
            <v>5.3305581984917451E-2</v>
          </cell>
          <cell r="CX280">
            <v>4.6072891584086423E-2</v>
          </cell>
          <cell r="CY280">
            <v>5.5554882196235555E-2</v>
          </cell>
          <cell r="CZ280">
            <v>4.9209762461047864E-2</v>
          </cell>
          <cell r="DA280">
            <v>4.8494604471311917E-2</v>
          </cell>
          <cell r="DB280">
            <v>4.4894276878568791E-2</v>
          </cell>
          <cell r="DC280">
            <v>5.163992274663097E-2</v>
          </cell>
          <cell r="DD280">
            <v>5.5866231741425923E-2</v>
          </cell>
          <cell r="DE280">
            <v>5.0244231403974368E-2</v>
          </cell>
          <cell r="DF280">
            <v>5.0158241282433035E-2</v>
          </cell>
          <cell r="DG280">
            <v>5.1021640694450199E-2</v>
          </cell>
          <cell r="DH280">
            <v>5.0489830683430804E-2</v>
          </cell>
          <cell r="DI280">
            <v>5.0617447267560699E-2</v>
          </cell>
          <cell r="DJ280">
            <v>5.149100866609551E-2</v>
          </cell>
          <cell r="DK280">
            <v>5.0292816032314079E-2</v>
          </cell>
          <cell r="DL280">
            <v>5.1523117186885042E-2</v>
          </cell>
          <cell r="DN280">
            <v>1.9694595828338417E-2</v>
          </cell>
          <cell r="DO280">
            <v>2.5707663414238913E-2</v>
          </cell>
          <cell r="DP280">
            <v>1.9093098709511903E-2</v>
          </cell>
          <cell r="DQ280">
            <v>3.9541064230481281E-2</v>
          </cell>
          <cell r="DR280">
            <v>5.124631060858164E-2</v>
          </cell>
          <cell r="DS280">
            <v>5.1944079312638336E-2</v>
          </cell>
          <cell r="DT280">
            <v>6.0940129522021422E-2</v>
          </cell>
          <cell r="DU280">
            <v>6.3840567073404506E-2</v>
          </cell>
          <cell r="DV280">
            <v>5.7435340581883772E-2</v>
          </cell>
          <cell r="DW280">
            <v>5.3006762226487765E-2</v>
          </cell>
          <cell r="DX280">
            <v>4.6998505856340349E-2</v>
          </cell>
          <cell r="DY280">
            <v>7.0275538577357646E-2</v>
          </cell>
          <cell r="DZ280">
            <v>6.6080433382029069E-2</v>
          </cell>
          <cell r="EA280">
            <v>7.0881715675550905E-2</v>
          </cell>
          <cell r="EB280">
            <v>6.6068530574296555E-2</v>
          </cell>
          <cell r="EC280">
            <v>6.5894328808764294E-2</v>
          </cell>
          <cell r="ED280">
            <v>5.5384158540284063E-2</v>
          </cell>
          <cell r="EE280">
            <v>6.2956784076876535E-2</v>
          </cell>
          <cell r="EF280">
            <v>6.9011840656647755E-2</v>
          </cell>
          <cell r="EG280">
            <v>6.2561852029197895E-2</v>
          </cell>
          <cell r="EH280">
            <v>5.7614495995570725E-2</v>
          </cell>
          <cell r="EI280">
            <v>5.8479311075996451E-2</v>
          </cell>
          <cell r="EJ280">
            <v>6.1290122750425585E-2</v>
          </cell>
          <cell r="EK280">
            <v>5.7807816026618747E-2</v>
          </cell>
          <cell r="EL280">
            <v>6.4312517372732067E-2</v>
          </cell>
          <cell r="EM280">
            <v>6.4669685957084458E-2</v>
          </cell>
          <cell r="EN280">
            <v>6.0375416747767523E-2</v>
          </cell>
          <cell r="EP280">
            <v>3.0575413658590744E-2</v>
          </cell>
          <cell r="EQ280">
            <v>4.0685047111409169E-2</v>
          </cell>
          <cell r="ER280">
            <v>3.5308216362183065E-2</v>
          </cell>
          <cell r="ES280">
            <v>5.236458190826529E-2</v>
          </cell>
          <cell r="ET280">
            <v>1.3047192096208911E-3</v>
          </cell>
          <cell r="EU280">
            <v>5.1298096633135157E-2</v>
          </cell>
          <cell r="EV280">
            <v>4.9373955765907668E-2</v>
          </cell>
          <cell r="EW280">
            <v>4.6440967557696583E-2</v>
          </cell>
          <cell r="EX280">
            <v>5.4950105196166804E-2</v>
          </cell>
          <cell r="EY280">
            <v>5.5991429235202991E-2</v>
          </cell>
          <cell r="EZ280">
            <v>4.8116381596829731E-2</v>
          </cell>
          <cell r="FA280">
            <v>5.4187794880739548E-2</v>
          </cell>
          <cell r="FB280">
            <v>5.150955784869006E-2</v>
          </cell>
          <cell r="FC280">
            <v>3.7365381080291457E-2</v>
          </cell>
          <cell r="FD280">
            <v>3.5297338018613192E-2</v>
          </cell>
          <cell r="FE280">
            <v>3.6149568284898861E-2</v>
          </cell>
          <cell r="FF280">
            <v>5.7789190120609443E-2</v>
          </cell>
          <cell r="FG280">
            <v>6.5008999763385505E-2</v>
          </cell>
          <cell r="FH280">
            <v>6.715889724955891E-2</v>
          </cell>
          <cell r="FI280">
            <v>6.6760347037038301E-2</v>
          </cell>
          <cell r="FJ280">
            <v>6.2694138021732751E-2</v>
          </cell>
          <cell r="FK280">
            <v>6.2339769051176636E-2</v>
          </cell>
          <cell r="FL280">
            <v>5.9252347983700826E-2</v>
          </cell>
          <cell r="FM280">
            <v>6.0631264804541826E-2</v>
          </cell>
          <cell r="FN280">
            <v>6.1046998014246623E-2</v>
          </cell>
          <cell r="FO280">
            <v>6.124507035493168E-2</v>
          </cell>
          <cell r="FP280">
            <v>3.0693861320891178E-2</v>
          </cell>
          <cell r="FQ280">
            <v>124.29715663858154</v>
          </cell>
          <cell r="FS280">
            <v>-5.8442936050342675E-2</v>
          </cell>
          <cell r="FT280">
            <v>-3.3944960479077357E-2</v>
          </cell>
          <cell r="FU280">
            <v>-9.3966315320119786E-3</v>
          </cell>
          <cell r="FV280">
            <v>7.7188781379694316E-2</v>
          </cell>
          <cell r="FW280">
            <v>0.13082697531831888</v>
          </cell>
          <cell r="FX280">
            <v>0.16251596649929079</v>
          </cell>
          <cell r="FY280">
            <v>-3.713214142840493E-2</v>
          </cell>
          <cell r="FZ280">
            <v>-4.491200638732995E-2</v>
          </cell>
          <cell r="GA280">
            <v>2.5612683610556353E-3</v>
          </cell>
          <cell r="GB280">
            <v>4.6240887521604046E-2</v>
          </cell>
          <cell r="GC280">
            <v>-3.1179676765237807E-2</v>
          </cell>
          <cell r="GD280">
            <v>3.9699012655086907E-2</v>
          </cell>
          <cell r="GE280">
            <v>-3.7113838913721664E-2</v>
          </cell>
          <cell r="GF280">
            <v>7.5213510013412144E-3</v>
          </cell>
          <cell r="GG280">
            <v>-6.0156267143533282E-2</v>
          </cell>
          <cell r="GH280">
            <v>1.4052996728397105E-2</v>
          </cell>
          <cell r="GI280">
            <v>7.9852929806423001E-2</v>
          </cell>
          <cell r="GJ280">
            <v>-1.0932402673603292E-2</v>
          </cell>
          <cell r="GK280">
            <v>-2.3819552753580497E-2</v>
          </cell>
          <cell r="GL280">
            <v>3.6075303340229459E-2</v>
          </cell>
          <cell r="GM280">
            <v>0.10217168862988668</v>
          </cell>
          <cell r="GN280">
            <v>-8.9215476198367227E-2</v>
          </cell>
          <cell r="GO280">
            <v>-3.5724469405571946E-2</v>
          </cell>
          <cell r="GP280">
            <v>-3.0353907327366092E-2</v>
          </cell>
          <cell r="GQ280">
            <v>3.0094414134573144E-2</v>
          </cell>
          <cell r="GR280">
            <v>2.3670652278460436E-2</v>
          </cell>
          <cell r="GS280">
            <v>2.9181849811404481E-2</v>
          </cell>
          <cell r="GT280">
            <v>2.4948361952582765E-2</v>
          </cell>
          <cell r="GU280">
            <v>2.0093291017147186E-2</v>
          </cell>
          <cell r="GV280">
            <v>2.3809111625286983E-2</v>
          </cell>
          <cell r="GW280">
            <v>2.6287026488924781E-2</v>
          </cell>
          <cell r="GX280">
            <v>2.2678356718235593E-2</v>
          </cell>
          <cell r="GY280">
            <v>2.1175395160482946E-2</v>
          </cell>
          <cell r="GZ280">
            <v>1.3386517177669699E-2</v>
          </cell>
          <cell r="HA280">
            <v>3.1260178404503902E-2</v>
          </cell>
          <cell r="HB280">
            <v>2.413333115542704E-2</v>
          </cell>
          <cell r="HC280">
            <v>3.3312744719185883E-2</v>
          </cell>
          <cell r="HD280">
            <v>2.7128138494357357E-2</v>
          </cell>
          <cell r="HE280">
            <v>2.6634778494367461E-2</v>
          </cell>
          <cell r="HF280">
            <v>2.2777266428788634E-2</v>
          </cell>
          <cell r="HG280">
            <v>2.9447536760178084E-2</v>
          </cell>
          <cell r="HH280">
            <v>3.3629737936070159E-2</v>
          </cell>
          <cell r="HI280">
            <v>2.8235117319403313E-2</v>
          </cell>
          <cell r="HJ280">
            <v>2.8179698120620378E-2</v>
          </cell>
          <cell r="HK280">
            <v>2.894436333803263E-2</v>
          </cell>
          <cell r="HL280">
            <v>2.8489131655284883E-2</v>
          </cell>
          <cell r="HM280">
            <v>2.8637247319537984E-2</v>
          </cell>
          <cell r="HN280">
            <v>2.9346869444033974E-2</v>
          </cell>
          <cell r="HO280">
            <v>2.8195331905793042E-2</v>
          </cell>
          <cell r="HP280">
            <v>2.9158211288508484E-2</v>
          </cell>
          <cell r="HR280">
            <v>-4.5580432191105746E-3</v>
          </cell>
          <cell r="HS280">
            <v>4.9668188955467318E-3</v>
          </cell>
          <cell r="HT280">
            <v>-3.1679381121196837E-3</v>
          </cell>
          <cell r="HU280">
            <v>1.6630957460417983E-2</v>
          </cell>
          <cell r="HV280">
            <v>2.8169967528402173E-2</v>
          </cell>
          <cell r="HW280">
            <v>2.8815744479881111E-2</v>
          </cell>
          <cell r="HX280">
            <v>3.8462682535424619E-2</v>
          </cell>
          <cell r="HY280">
            <v>4.027986045305143E-2</v>
          </cell>
          <cell r="HZ280">
            <v>3.3817073714546009E-2</v>
          </cell>
          <cell r="IA280">
            <v>2.489959681104037E-2</v>
          </cell>
          <cell r="IB280">
            <v>2.4512596697830569E-2</v>
          </cell>
          <cell r="IC280">
            <v>4.7345265299811645E-2</v>
          </cell>
          <cell r="ID280">
            <v>4.3057956112010354E-2</v>
          </cell>
          <cell r="IE280">
            <v>4.7602713194034196E-2</v>
          </cell>
          <cell r="IF280">
            <v>4.2832248458427369E-2</v>
          </cell>
          <cell r="IG280">
            <v>4.2792007337565163E-2</v>
          </cell>
          <cell r="IH280">
            <v>3.208971199963373E-2</v>
          </cell>
          <cell r="II280">
            <v>3.9511635269405376E-2</v>
          </cell>
          <cell r="IJ280">
            <v>4.5431676148163458E-2</v>
          </cell>
          <cell r="IK280">
            <v>3.916239222872675E-2</v>
          </cell>
          <cell r="IL280">
            <v>3.4358144197553564E-2</v>
          </cell>
          <cell r="IM280">
            <v>3.5092488684961509E-2</v>
          </cell>
          <cell r="IN280">
            <v>3.7856885396114759E-2</v>
          </cell>
          <cell r="IO280">
            <v>3.4466202110446043E-2</v>
          </cell>
          <cell r="IP280">
            <v>4.0641434889680417E-2</v>
          </cell>
          <cell r="IQ280">
            <v>4.0959985042748448E-2</v>
          </cell>
          <cell r="IR280">
            <v>3.6485320870581539E-2</v>
          </cell>
          <cell r="IT280">
            <v>7.602914882971934E-3</v>
          </cell>
          <cell r="IU280">
            <v>1.9998133247868033E-2</v>
          </cell>
          <cell r="IV280">
            <v>1.3237807524414169E-2</v>
          </cell>
          <cell r="IW280">
            <v>2.9441575210003901E-2</v>
          </cell>
          <cell r="IX280">
            <v>-2.0604227698872157E-2</v>
          </cell>
          <cell r="IY280">
            <v>2.8414018683169173E-2</v>
          </cell>
          <cell r="IZ280">
            <v>2.7450940491576592E-2</v>
          </cell>
          <cell r="JA280">
            <v>2.3520493477403814E-2</v>
          </cell>
          <cell r="JB280">
            <v>3.1520121543389346E-2</v>
          </cell>
          <cell r="JC280">
            <v>2.7802008996414385E-2</v>
          </cell>
          <cell r="JD280">
            <v>2.5328884227478143E-2</v>
          </cell>
          <cell r="JE280">
            <v>3.0963459962624729E-2</v>
          </cell>
          <cell r="JF280">
            <v>2.7773179749529975E-2</v>
          </cell>
          <cell r="JG280">
            <v>1.3678632399001689E-2</v>
          </cell>
          <cell r="JH280">
            <v>1.1601776353028947E-2</v>
          </cell>
          <cell r="JI280">
            <v>1.2437119791014695E-2</v>
          </cell>
          <cell r="JJ280">
            <v>3.2954386593223139E-2</v>
          </cell>
          <cell r="JK280">
            <v>4.0035567307592057E-2</v>
          </cell>
          <cell r="JL280">
            <v>4.2139106830919371E-2</v>
          </cell>
          <cell r="JM280">
            <v>4.1572903512297144E-2</v>
          </cell>
          <cell r="JN280">
            <v>3.7655711583131302E-2</v>
          </cell>
          <cell r="JO280">
            <v>3.6942626071463147E-2</v>
          </cell>
          <cell r="JP280">
            <v>3.4008231956737633E-2</v>
          </cell>
          <cell r="JQ280">
            <v>3.5454422521628004E-2</v>
          </cell>
          <cell r="JR280">
            <v>3.5577649900922381E-2</v>
          </cell>
          <cell r="JS280">
            <v>3.5622167434830931E-2</v>
          </cell>
          <cell r="JT280">
            <v>5.4839303655489502E-3</v>
          </cell>
        </row>
        <row r="281">
          <cell r="BM281" t="str">
            <v>Wire/Cable—South America (US$)</v>
          </cell>
          <cell r="BN281">
            <v>0</v>
          </cell>
          <cell r="BO281">
            <v>-4.7749566026494938E-2</v>
          </cell>
          <cell r="BP281">
            <v>-9.7266229125759662E-2</v>
          </cell>
          <cell r="BQ281">
            <v>-1.0410462124530895E-2</v>
          </cell>
          <cell r="BR281">
            <v>0.20785729534649566</v>
          </cell>
          <cell r="BS281">
            <v>0.30816291055229605</v>
          </cell>
          <cell r="BT281">
            <v>0.26470478701402711</v>
          </cell>
          <cell r="BU281">
            <v>7.3784968970588061E-2</v>
          </cell>
          <cell r="BV281">
            <v>-2.8429171695087407E-2</v>
          </cell>
          <cell r="BW281">
            <v>1.0854991765838928E-2</v>
          </cell>
          <cell r="BX281">
            <v>0.11032276555355214</v>
          </cell>
          <cell r="BY281">
            <v>4.7937355534273696E-2</v>
          </cell>
          <cell r="BZ281">
            <v>3.829113358910563E-2</v>
          </cell>
          <cell r="CA281">
            <v>-1.6891015685201793E-2</v>
          </cell>
          <cell r="CB281">
            <v>4.0160657238029973E-2</v>
          </cell>
          <cell r="CC281">
            <v>-0.19470197998801764</v>
          </cell>
          <cell r="CD281">
            <v>1.3471729304241897E-3</v>
          </cell>
          <cell r="CE281">
            <v>5.3377077622715596E-2</v>
          </cell>
          <cell r="CF281">
            <v>-1.8999497418152433E-2</v>
          </cell>
          <cell r="CG281">
            <v>-2.4653178889133209E-2</v>
          </cell>
          <cell r="CH281">
            <v>-7.4736392632828941E-2</v>
          </cell>
          <cell r="CI281">
            <v>6.8790352571692637E-2</v>
          </cell>
          <cell r="CJ281">
            <v>-4.382129167664317E-2</v>
          </cell>
          <cell r="CK281">
            <v>6.4407251649448938E-2</v>
          </cell>
          <cell r="CL281">
            <v>-4.1639306343694421E-3</v>
          </cell>
          <cell r="CM281">
            <v>6.1450661963120899E-2</v>
          </cell>
          <cell r="CN281">
            <v>7.0811300271037519E-2</v>
          </cell>
          <cell r="CO281">
            <v>6.7080861998945168E-2</v>
          </cell>
          <cell r="CP281">
            <v>4.6195145055193988E-2</v>
          </cell>
          <cell r="CQ281">
            <v>5.4445728798785287E-2</v>
          </cell>
          <cell r="CR281">
            <v>4.5339380706691718E-2</v>
          </cell>
          <cell r="CS281">
            <v>2.875102726508268E-2</v>
          </cell>
          <cell r="CT281">
            <v>3.7578668754019301E-2</v>
          </cell>
          <cell r="CU281">
            <v>3.3967519349076075E-2</v>
          </cell>
          <cell r="CV281">
            <v>3.045788470088126E-2</v>
          </cell>
          <cell r="CW281">
            <v>6.1598478294812971E-2</v>
          </cell>
          <cell r="CX281">
            <v>6.5168213326508892E-2</v>
          </cell>
          <cell r="CY281">
            <v>5.0745933486295879E-2</v>
          </cell>
          <cell r="CZ281">
            <v>4.6189180305936259E-2</v>
          </cell>
          <cell r="DA281">
            <v>5.5484152162578931E-2</v>
          </cell>
          <cell r="DB281">
            <v>6.1123526953746447E-2</v>
          </cell>
          <cell r="DC281">
            <v>5.589464250385151E-2</v>
          </cell>
          <cell r="DD281">
            <v>3.1741268999491638E-2</v>
          </cell>
          <cell r="DE281">
            <v>3.5192796392918245E-2</v>
          </cell>
          <cell r="DF281">
            <v>7.8069772040516114E-2</v>
          </cell>
          <cell r="DG281">
            <v>3.7861630760714172E-2</v>
          </cell>
          <cell r="DH281">
            <v>4.0832588675946607E-2</v>
          </cell>
          <cell r="DI281">
            <v>3.3461791430850145E-2</v>
          </cell>
          <cell r="DJ281">
            <v>5.2641875578843061E-2</v>
          </cell>
          <cell r="DK281">
            <v>6.152237291680341E-2</v>
          </cell>
          <cell r="DL281">
            <v>4.9307016238094713E-2</v>
          </cell>
          <cell r="DN281">
            <v>4.2029531058896313E-2</v>
          </cell>
          <cell r="DO281">
            <v>5.1428971896818929E-2</v>
          </cell>
          <cell r="DP281">
            <v>5.434816115520829E-2</v>
          </cell>
          <cell r="DQ281">
            <v>1.141271558103036E-2</v>
          </cell>
          <cell r="DR281">
            <v>7.4532108679328482E-2</v>
          </cell>
          <cell r="DS281">
            <v>6.5551479095160473E-2</v>
          </cell>
          <cell r="DT281">
            <v>6.5531429710660935E-2</v>
          </cell>
          <cell r="DU281">
            <v>4.8189867685017519E-2</v>
          </cell>
          <cell r="DV281">
            <v>4.3049733517225006E-2</v>
          </cell>
          <cell r="DW281">
            <v>5.045322815086823E-2</v>
          </cell>
          <cell r="DX281">
            <v>3.989243245871734E-2</v>
          </cell>
          <cell r="DY281">
            <v>6.4831851387531503E-2</v>
          </cell>
          <cell r="DZ281">
            <v>8.4716582655023978E-2</v>
          </cell>
          <cell r="EA281">
            <v>5.3108110172659817E-2</v>
          </cell>
          <cell r="EB281">
            <v>5.8959551102317959E-2</v>
          </cell>
          <cell r="EC281">
            <v>8.9096610221078135E-2</v>
          </cell>
          <cell r="ED281">
            <v>9.4355831912390054E-2</v>
          </cell>
          <cell r="EE281">
            <v>6.3174539132654237E-2</v>
          </cell>
          <cell r="EF281">
            <v>3.2732103595972659E-2</v>
          </cell>
          <cell r="EG281">
            <v>3.6951057627309478E-2</v>
          </cell>
          <cell r="EH281">
            <v>0.10761481516828655</v>
          </cell>
          <cell r="EI281">
            <v>5.6214664851470524E-2</v>
          </cell>
          <cell r="EJ281">
            <v>5.6833386049149281E-2</v>
          </cell>
          <cell r="EK281">
            <v>6.0205069212741963E-2</v>
          </cell>
          <cell r="EL281">
            <v>7.13641436647202E-2</v>
          </cell>
          <cell r="EM281">
            <v>7.2263695802483097E-2</v>
          </cell>
          <cell r="EN281">
            <v>6.5976154647210766E-2</v>
          </cell>
          <cell r="EP281">
            <v>4.8130999024790129E-2</v>
          </cell>
          <cell r="EQ281">
            <v>5.7508643079501917E-2</v>
          </cell>
          <cell r="ER281">
            <v>6.0397554401288973E-2</v>
          </cell>
          <cell r="ES281">
            <v>1.0257036336235427E-2</v>
          </cell>
          <cell r="ET281">
            <v>1.3428487407406108E-2</v>
          </cell>
          <cell r="EU281">
            <v>6.3026543593953335E-2</v>
          </cell>
          <cell r="EV281">
            <v>6.4754525888920306E-2</v>
          </cell>
          <cell r="EW281">
            <v>4.9970946966075173E-2</v>
          </cell>
          <cell r="EX281">
            <v>4.0412063325966183E-2</v>
          </cell>
          <cell r="EY281">
            <v>5.6861070189553282E-2</v>
          </cell>
          <cell r="EZ281">
            <v>6.0038365382859199E-2</v>
          </cell>
          <cell r="FA281">
            <v>5.4680184246424339E-2</v>
          </cell>
          <cell r="FB281">
            <v>5.932945159811618E-2</v>
          </cell>
          <cell r="FC281">
            <v>2.8987953312270619E-2</v>
          </cell>
          <cell r="FD281">
            <v>2.8436915133697005E-2</v>
          </cell>
          <cell r="FE281">
            <v>4.2289171835450584E-2</v>
          </cell>
          <cell r="FF281">
            <v>6.0044632434734603E-2</v>
          </cell>
          <cell r="FG281">
            <v>7.0449338665603434E-2</v>
          </cell>
          <cell r="FH281">
            <v>5.6242311873498582E-2</v>
          </cell>
          <cell r="FI281">
            <v>5.6377700581900281E-2</v>
          </cell>
          <cell r="FJ281">
            <v>7.8098925393837601E-2</v>
          </cell>
          <cell r="FK281">
            <v>7.037552926869467E-2</v>
          </cell>
          <cell r="FL281">
            <v>5.513139402837744E-2</v>
          </cell>
          <cell r="FM281">
            <v>6.0047296976254494E-2</v>
          </cell>
          <cell r="FN281">
            <v>4.2005233879732103E-2</v>
          </cell>
          <cell r="FO281">
            <v>4.6573984273078399E-2</v>
          </cell>
          <cell r="FP281">
            <v>4.6981633758012016E-2</v>
          </cell>
          <cell r="FQ281">
            <v>106.06326979910936</v>
          </cell>
          <cell r="FS281">
            <v>-6.8730162196676936E-2</v>
          </cell>
          <cell r="FT281">
            <v>-0.11111938865611104</v>
          </cell>
          <cell r="FU281">
            <v>-2.9564078838784091E-2</v>
          </cell>
          <cell r="FV281">
            <v>0.17628165751649227</v>
          </cell>
          <cell r="FW281">
            <v>0.26838894595771068</v>
          </cell>
          <cell r="FX281">
            <v>0.22684948988427989</v>
          </cell>
          <cell r="FY281">
            <v>4.5528960856985323E-2</v>
          </cell>
          <cell r="FZ281">
            <v>-4.6712814761063037E-2</v>
          </cell>
          <cell r="GA281">
            <v>4.4172373062534298E-3</v>
          </cell>
          <cell r="GB281">
            <v>9.7137208837603239E-2</v>
          </cell>
          <cell r="GC281">
            <v>2.6607537286729377E-2</v>
          </cell>
          <cell r="GD281">
            <v>1.9225907479634374E-2</v>
          </cell>
          <cell r="GE281">
            <v>-3.3808970145411732E-2</v>
          </cell>
          <cell r="GF281">
            <v>2.1067691408296785E-2</v>
          </cell>
          <cell r="GG281">
            <v>-0.20267929841082755</v>
          </cell>
          <cell r="GH281">
            <v>-8.5886683531466446E-3</v>
          </cell>
          <cell r="GI281">
            <v>3.3757541448133699E-2</v>
          </cell>
          <cell r="GJ281">
            <v>-4.188888810390301E-2</v>
          </cell>
          <cell r="GK281">
            <v>-4.1793099342853579E-2</v>
          </cell>
          <cell r="GL281">
            <v>-8.5754835709163868E-2</v>
          </cell>
          <cell r="GM281">
            <v>2.6149909159419948E-2</v>
          </cell>
          <cell r="GN281">
            <v>-9.6053990723987792E-2</v>
          </cell>
          <cell r="GO281">
            <v>3.0956228012963383E-2</v>
          </cell>
          <cell r="GP281">
            <v>-2.7172945308148955E-2</v>
          </cell>
          <cell r="GQ281">
            <v>3.8832015293050581E-2</v>
          </cell>
          <cell r="GR281">
            <v>4.7648910109848286E-2</v>
          </cell>
          <cell r="GS281">
            <v>4.3326767234167285E-2</v>
          </cell>
          <cell r="GT281">
            <v>2.2999611937139619E-2</v>
          </cell>
          <cell r="GU281">
            <v>3.1018559694173664E-2</v>
          </cell>
          <cell r="GV281">
            <v>2.2082095125611767E-2</v>
          </cell>
          <cell r="GW281">
            <v>5.1855440996799729E-3</v>
          </cell>
          <cell r="GX281">
            <v>1.4040321659580579E-2</v>
          </cell>
          <cell r="GY281">
            <v>1.0592070393389497E-2</v>
          </cell>
          <cell r="GZ281">
            <v>8.1572653194352807E-3</v>
          </cell>
          <cell r="HA281">
            <v>3.9379506616850968E-2</v>
          </cell>
          <cell r="HB281">
            <v>4.2828161719229874E-2</v>
          </cell>
          <cell r="HC281">
            <v>2.8605127830197086E-2</v>
          </cell>
          <cell r="HD281">
            <v>2.4171127382611957E-2</v>
          </cell>
          <cell r="HE281">
            <v>3.347860269260261E-2</v>
          </cell>
          <cell r="HF281">
            <v>3.8662996110135683E-2</v>
          </cell>
          <cell r="HG281">
            <v>3.3612470668579197E-2</v>
          </cell>
          <cell r="HH281">
            <v>1.0012845789101776E-2</v>
          </cell>
          <cell r="HI281">
            <v>1.3499102988974832E-2</v>
          </cell>
          <cell r="HJ281">
            <v>5.5507074263366762E-2</v>
          </cell>
          <cell r="HK281">
            <v>1.6060786522389625E-2</v>
          </cell>
          <cell r="HL281">
            <v>1.9034143937792791E-2</v>
          </cell>
          <cell r="HM281">
            <v>1.1840508752392287E-2</v>
          </cell>
          <cell r="HN281">
            <v>3.0473499385726299E-2</v>
          </cell>
          <cell r="HO281">
            <v>3.9188626148840999E-2</v>
          </cell>
          <cell r="HP281">
            <v>2.6989244718764072E-2</v>
          </cell>
          <cell r="HR281">
            <v>1.7245673032244335E-2</v>
          </cell>
          <cell r="HS281">
            <v>3.0168016552125199E-2</v>
          </cell>
          <cell r="HT281">
            <v>3.1317013885133527E-2</v>
          </cell>
          <cell r="HU281">
            <v>-1.0877479679042179E-2</v>
          </cell>
          <cell r="HV281">
            <v>5.0944609403161811E-2</v>
          </cell>
          <cell r="HW281">
            <v>4.2123968189679895E-2</v>
          </cell>
          <cell r="HX281">
            <v>4.2956709839649498E-2</v>
          </cell>
          <cell r="HY281">
            <v>2.4975774596903921E-2</v>
          </cell>
          <cell r="HZ281">
            <v>1.9752775285661439E-2</v>
          </cell>
          <cell r="IA281">
            <v>2.24142224160917E-2</v>
          </cell>
          <cell r="IB281">
            <v>1.7559137196023977E-2</v>
          </cell>
          <cell r="IC281">
            <v>4.2018207174558952E-2</v>
          </cell>
          <cell r="ID281">
            <v>6.1291649519947144E-2</v>
          </cell>
          <cell r="IE281">
            <v>3.021547324445395E-2</v>
          </cell>
          <cell r="IF281">
            <v>3.5878217986282657E-2</v>
          </cell>
          <cell r="IG281">
            <v>6.5491399720859045E-2</v>
          </cell>
          <cell r="IH281">
            <v>7.0201202324059908E-2</v>
          </cell>
          <cell r="II281">
            <v>3.972458740208884E-2</v>
          </cell>
          <cell r="IJ281">
            <v>9.9521941788536239E-3</v>
          </cell>
          <cell r="IK281">
            <v>1.4115592057311277E-2</v>
          </cell>
          <cell r="IL281">
            <v>8.3258984290607962E-2</v>
          </cell>
          <cell r="IM281">
            <v>3.287787922400498E-2</v>
          </cell>
          <cell r="IN281">
            <v>3.3498553237298445E-2</v>
          </cell>
          <cell r="IO281">
            <v>3.6810557447374048E-2</v>
          </cell>
          <cell r="IP281">
            <v>4.7536227897390759E-2</v>
          </cell>
          <cell r="IQ281">
            <v>4.8384879805272174E-2</v>
          </cell>
          <cell r="IR281">
            <v>4.195987500219367E-2</v>
          </cell>
          <cell r="IT281">
            <v>2.4767169679874801E-2</v>
          </cell>
          <cell r="IU281">
            <v>3.6487306922075691E-2</v>
          </cell>
          <cell r="IV281">
            <v>3.7792298124621482E-2</v>
          </cell>
          <cell r="IW281">
            <v>-1.1748767744426458E-2</v>
          </cell>
          <cell r="IX281">
            <v>-8.7457323882313975E-3</v>
          </cell>
          <cell r="IY281">
            <v>3.9887167270155288E-2</v>
          </cell>
          <cell r="IZ281">
            <v>4.2510187151316714E-2</v>
          </cell>
          <cell r="JA281">
            <v>2.6973154810475464E-2</v>
          </cell>
          <cell r="JB281">
            <v>1.7304963268995222E-2</v>
          </cell>
          <cell r="JC281">
            <v>2.8648435108635795E-2</v>
          </cell>
          <cell r="JD281">
            <v>3.6991667624188596E-2</v>
          </cell>
          <cell r="JE281">
            <v>3.1445001720706633E-2</v>
          </cell>
          <cell r="JF281">
            <v>3.5416550182219453E-2</v>
          </cell>
          <cell r="JG281">
            <v>5.4924911629548046E-3</v>
          </cell>
          <cell r="JH281">
            <v>4.8983726813875972E-3</v>
          </cell>
          <cell r="JI281">
            <v>1.8436217532924903E-2</v>
          </cell>
          <cell r="JJ281">
            <v>3.5156875571029644E-2</v>
          </cell>
          <cell r="JK281">
            <v>4.534833551684736E-2</v>
          </cell>
          <cell r="JL281">
            <v>3.1478463357138109E-2</v>
          </cell>
          <cell r="JM281">
            <v>3.1435403328252454E-2</v>
          </cell>
          <cell r="JN281">
            <v>5.2697542558264976E-2</v>
          </cell>
          <cell r="JO281">
            <v>4.4786276987286433E-2</v>
          </cell>
          <cell r="JP281">
            <v>2.9985488630815293E-2</v>
          </cell>
          <cell r="JQ281">
            <v>3.4884316688926553E-2</v>
          </cell>
          <cell r="JR281">
            <v>1.6992963841499398E-2</v>
          </cell>
          <cell r="JS281">
            <v>2.1305302847059115E-2</v>
          </cell>
          <cell r="JT281">
            <v>2.1373317177252549E-2</v>
          </cell>
        </row>
        <row r="282">
          <cell r="BM282" t="str">
            <v>Wire/Cable—Europe (US$)</v>
          </cell>
          <cell r="BN282">
            <v>0</v>
          </cell>
          <cell r="BO282">
            <v>-6.4805350644035253E-2</v>
          </cell>
          <cell r="BP282">
            <v>0.10892340316721727</v>
          </cell>
          <cell r="BQ282">
            <v>3.5663889313363173E-2</v>
          </cell>
          <cell r="BR282">
            <v>0.20251259917530229</v>
          </cell>
          <cell r="BS282">
            <v>0.10724583609752969</v>
          </cell>
          <cell r="BT282">
            <v>0.26202128256575685</v>
          </cell>
          <cell r="BU282">
            <v>3.4061256181011634E-2</v>
          </cell>
          <cell r="BV282">
            <v>-9.0993148840889271E-2</v>
          </cell>
          <cell r="BW282">
            <v>-6.3854136895863722E-2</v>
          </cell>
          <cell r="BX282">
            <v>7.3590639538836378E-3</v>
          </cell>
          <cell r="BY282">
            <v>2.0313978415244627E-2</v>
          </cell>
          <cell r="BZ282">
            <v>3.4092915389393852E-2</v>
          </cell>
          <cell r="CA282">
            <v>-4.4301087391259708E-3</v>
          </cell>
          <cell r="CB282">
            <v>2.472631612254772E-2</v>
          </cell>
          <cell r="CC282">
            <v>-0.13413005124317035</v>
          </cell>
          <cell r="CD282">
            <v>-9.7514686917244187E-2</v>
          </cell>
          <cell r="CE282">
            <v>5.665442146386801E-2</v>
          </cell>
          <cell r="CF282">
            <v>2.6520733862915868E-3</v>
          </cell>
          <cell r="CG282">
            <v>-3.9635069837548054E-3</v>
          </cell>
          <cell r="CH282">
            <v>4.2250182835319006E-2</v>
          </cell>
          <cell r="CI282">
            <v>0.11468286301809205</v>
          </cell>
          <cell r="CJ282">
            <v>-0.13487495328498866</v>
          </cell>
          <cell r="CK282">
            <v>1.2283358574009418E-2</v>
          </cell>
          <cell r="CL282">
            <v>-3.6167082984556315E-3</v>
          </cell>
          <cell r="CM282">
            <v>6.2718448210327377E-2</v>
          </cell>
          <cell r="CN282">
            <v>7.3464475002815777E-2</v>
          </cell>
          <cell r="CO282">
            <v>4.2873908242841402E-2</v>
          </cell>
          <cell r="CP282">
            <v>3.8677307149057594E-2</v>
          </cell>
          <cell r="CQ282">
            <v>4.6773823777728353E-2</v>
          </cell>
          <cell r="CR282">
            <v>3.8567211076738939E-2</v>
          </cell>
          <cell r="CS282">
            <v>3.777583274578046E-2</v>
          </cell>
          <cell r="CT282">
            <v>5.6871937964599564E-2</v>
          </cell>
          <cell r="CU282">
            <v>5.7087368759159041E-2</v>
          </cell>
          <cell r="CV282">
            <v>4.4119617154633931E-2</v>
          </cell>
          <cell r="CW282">
            <v>5.7266703938217499E-2</v>
          </cell>
          <cell r="CX282">
            <v>3.4495182750753153E-2</v>
          </cell>
          <cell r="CY282">
            <v>3.8187322791842657E-2</v>
          </cell>
          <cell r="CZ282">
            <v>6.5018142271220505E-2</v>
          </cell>
          <cell r="DA282">
            <v>8.5803784865317076E-2</v>
          </cell>
          <cell r="DB282">
            <v>3.6225482691821312E-2</v>
          </cell>
          <cell r="DC282">
            <v>5.3825166814148048E-2</v>
          </cell>
          <cell r="DD282">
            <v>4.5412707906656427E-2</v>
          </cell>
          <cell r="DE282">
            <v>6.4673827551330984E-2</v>
          </cell>
          <cell r="DF282">
            <v>5.0162281821189002E-2</v>
          </cell>
          <cell r="DG282">
            <v>6.6214999725675461E-2</v>
          </cell>
          <cell r="DH282">
            <v>5.2887259043307031E-2</v>
          </cell>
          <cell r="DI282">
            <v>4.6462787865492405E-2</v>
          </cell>
          <cell r="DJ282">
            <v>4.8614218635962547E-2</v>
          </cell>
          <cell r="DK282">
            <v>5.3391390343758831E-2</v>
          </cell>
          <cell r="DL282">
            <v>5.778930585770279E-2</v>
          </cell>
          <cell r="DN282">
            <v>1.3242576043424331E-2</v>
          </cell>
          <cell r="DO282">
            <v>1.6383753656752112E-2</v>
          </cell>
          <cell r="DP282">
            <v>1.6116370622030933E-3</v>
          </cell>
          <cell r="DQ282">
            <v>1.4371068737914449E-2</v>
          </cell>
          <cell r="DR282">
            <v>4.4478903221416233E-2</v>
          </cell>
          <cell r="DS282">
            <v>5.3789897344387605E-2</v>
          </cell>
          <cell r="DT282">
            <v>6.7591145054927346E-2</v>
          </cell>
          <cell r="DU282">
            <v>5.0904786887652487E-2</v>
          </cell>
          <cell r="DV282">
            <v>6.6135993209153199E-2</v>
          </cell>
          <cell r="DW282">
            <v>7.5998520326058222E-2</v>
          </cell>
          <cell r="DX282">
            <v>7.5504392385463998E-2</v>
          </cell>
          <cell r="DY282">
            <v>7.2161152602025186E-2</v>
          </cell>
          <cell r="DZ282">
            <v>3.8170760685986932E-2</v>
          </cell>
          <cell r="EA282">
            <v>5.5625381768262996E-2</v>
          </cell>
          <cell r="EB282">
            <v>8.1272677839025628E-2</v>
          </cell>
          <cell r="EC282">
            <v>0.10060143462426192</v>
          </cell>
          <cell r="ED282">
            <v>4.4033516984442252E-2</v>
          </cell>
          <cell r="EE282">
            <v>6.7281458517685064E-2</v>
          </cell>
          <cell r="EF282">
            <v>5.7262429759404938E-2</v>
          </cell>
          <cell r="EG282">
            <v>8.0842284439163734E-2</v>
          </cell>
          <cell r="EH282">
            <v>8.2202736497171941E-2</v>
          </cell>
          <cell r="EI282">
            <v>6.9840764884160425E-2</v>
          </cell>
          <cell r="EJ282">
            <v>6.8481658537580536E-2</v>
          </cell>
          <cell r="EK282">
            <v>6.2057195469649135E-2</v>
          </cell>
          <cell r="EL282">
            <v>5.4651279090171395E-2</v>
          </cell>
          <cell r="EM282">
            <v>7.0883886360091422E-2</v>
          </cell>
          <cell r="EN282">
            <v>6.2917238587111332E-2</v>
          </cell>
          <cell r="EP282">
            <v>2.3508101560121591E-2</v>
          </cell>
          <cell r="EQ282">
            <v>3.6291009804544402E-2</v>
          </cell>
          <cell r="ER282">
            <v>2.6286566319465781E-2</v>
          </cell>
          <cell r="ES282">
            <v>3.7050885481454417E-2</v>
          </cell>
          <cell r="ET282">
            <v>5.1346437336323762E-2</v>
          </cell>
          <cell r="EU282">
            <v>1.8440303710217626E-2</v>
          </cell>
          <cell r="EV282">
            <v>5.8404936837584333E-2</v>
          </cell>
          <cell r="EW282">
            <v>3.5666572004243821E-2</v>
          </cell>
          <cell r="EX282">
            <v>4.2738367555906681E-2</v>
          </cell>
          <cell r="EY282">
            <v>6.0635133291694489E-2</v>
          </cell>
          <cell r="EZ282">
            <v>5.9177552271121904E-2</v>
          </cell>
          <cell r="FA282">
            <v>5.2797981997108653E-2</v>
          </cell>
          <cell r="FB282">
            <v>4.347123880105281E-2</v>
          </cell>
          <cell r="FC282">
            <v>3.6663714895742917E-2</v>
          </cell>
          <cell r="FD282">
            <v>5.1152338131777518E-2</v>
          </cell>
          <cell r="FE282">
            <v>5.3696862145550417E-2</v>
          </cell>
          <cell r="FF282">
            <v>2.7994692236986543E-2</v>
          </cell>
          <cell r="FG282">
            <v>7.8652469201634961E-2</v>
          </cell>
          <cell r="FH282">
            <v>6.3153097256632151E-2</v>
          </cell>
          <cell r="FI282">
            <v>7.2906994206580117E-2</v>
          </cell>
          <cell r="FJ282">
            <v>8.0516107369767206E-2</v>
          </cell>
          <cell r="FK282">
            <v>6.1786961726989401E-2</v>
          </cell>
          <cell r="FL282">
            <v>5.5879412801723968E-2</v>
          </cell>
          <cell r="FM282">
            <v>4.0357807944673613E-2</v>
          </cell>
          <cell r="FN282">
            <v>4.9733806007171227E-2</v>
          </cell>
          <cell r="FO282">
            <v>7.4576068844252205E-2</v>
          </cell>
          <cell r="FP282">
            <v>4.4523926211562224E-2</v>
          </cell>
          <cell r="FQ282">
            <v>88.937714841713216</v>
          </cell>
          <cell r="FS282">
            <v>-8.5410162759246511E-2</v>
          </cell>
          <cell r="FT282">
            <v>9.1906101603171031E-2</v>
          </cell>
          <cell r="FU282">
            <v>1.5618498349259102E-2</v>
          </cell>
          <cell r="FV282">
            <v>0.17107668165105294</v>
          </cell>
          <cell r="FW282">
            <v>7.358064323263469E-2</v>
          </cell>
          <cell r="FX282">
            <v>0.2242463084167412</v>
          </cell>
          <cell r="FY282">
            <v>6.8505537695000562E-3</v>
          </cell>
          <cell r="FZ282">
            <v>-0.10809942285296137</v>
          </cell>
          <cell r="GA282">
            <v>-6.9816097072261885E-2</v>
          </cell>
          <cell r="GB282">
            <v>-4.6037548616588708E-3</v>
          </cell>
          <cell r="GC282">
            <v>-4.5359094383257137E-4</v>
          </cell>
          <cell r="GD282">
            <v>1.5104777465157815E-2</v>
          </cell>
          <cell r="GE282">
            <v>-2.1562498281926024E-2</v>
          </cell>
          <cell r="GF282">
            <v>5.9166597464761495E-3</v>
          </cell>
          <cell r="GG282">
            <v>-0.14270739791772513</v>
          </cell>
          <cell r="GH282">
            <v>-0.10646957396735934</v>
          </cell>
          <cell r="GI282">
            <v>3.6973843552747576E-2</v>
          </cell>
          <cell r="GJ282">
            <v>-2.0742506911287761E-2</v>
          </cell>
          <cell r="GK282">
            <v>-2.1467010240019069E-2</v>
          </cell>
          <cell r="GL282">
            <v>2.9838612533156006E-2</v>
          </cell>
          <cell r="GM282">
            <v>7.0211492717278334E-2</v>
          </cell>
          <cell r="GN282">
            <v>-0.18213370921631578</v>
          </cell>
          <cell r="GO282">
            <v>-1.9529572521683969E-2</v>
          </cell>
          <cell r="GP282">
            <v>-2.6638366666457691E-2</v>
          </cell>
          <cell r="GQ282">
            <v>4.0072786050789233E-2</v>
          </cell>
          <cell r="GR282">
            <v>5.0244694834360226E-2</v>
          </cell>
          <cell r="GS282">
            <v>1.9658680113167293E-2</v>
          </cell>
          <cell r="GT282">
            <v>1.56484544624238E-2</v>
          </cell>
          <cell r="GU282">
            <v>2.3517105376622993E-2</v>
          </cell>
          <cell r="GV282">
            <v>1.5460596450943331E-2</v>
          </cell>
          <cell r="GW282">
            <v>1.400361938425676E-2</v>
          </cell>
          <cell r="GX282">
            <v>3.2895906788036999E-2</v>
          </cell>
          <cell r="GY282">
            <v>3.3189237175986541E-2</v>
          </cell>
          <cell r="GZ282">
            <v>2.1523337853393443E-2</v>
          </cell>
          <cell r="HA282">
            <v>3.5138395136768974E-2</v>
          </cell>
          <cell r="HB282">
            <v>1.2798444638414175E-2</v>
          </cell>
          <cell r="HC282">
            <v>1.631114605300632E-2</v>
          </cell>
          <cell r="HD282">
            <v>4.2603815816447899E-2</v>
          </cell>
          <cell r="HE282">
            <v>6.3166108256354603E-2</v>
          </cell>
          <cell r="HF282">
            <v>1.4291962395885482E-2</v>
          </cell>
          <cell r="HG282">
            <v>3.1586666393684348E-2</v>
          </cell>
          <cell r="HH282">
            <v>2.3396364827792171E-2</v>
          </cell>
          <cell r="HI282">
            <v>4.2362324157392495E-2</v>
          </cell>
          <cell r="HJ282">
            <v>2.8183654095782051E-2</v>
          </cell>
          <cell r="HK282">
            <v>4.3818577654895829E-2</v>
          </cell>
          <cell r="HL282">
            <v>3.0836350010031488E-2</v>
          </cell>
          <cell r="HM282">
            <v>2.456950846558259E-2</v>
          </cell>
          <cell r="HN282">
            <v>2.6530663896711548E-2</v>
          </cell>
          <cell r="HO282">
            <v>3.1228714210192798E-2</v>
          </cell>
          <cell r="HP282">
            <v>3.5291124030653265E-2</v>
          </cell>
          <cell r="HR282">
            <v>-1.0856606755839437E-2</v>
          </cell>
          <cell r="HS282">
            <v>-4.1685519931333737E-3</v>
          </cell>
          <cell r="HT282">
            <v>-2.0267535274309911E-2</v>
          </cell>
          <cell r="HU282">
            <v>-7.9843247033747344E-3</v>
          </cell>
          <cell r="HV282">
            <v>2.1551114303143049E-2</v>
          </cell>
          <cell r="HW282">
            <v>3.0620979843484664E-2</v>
          </cell>
          <cell r="HX282">
            <v>4.497278733747212E-2</v>
          </cell>
          <cell r="HY282">
            <v>2.7630566918866117E-2</v>
          </cell>
          <cell r="HZ282">
            <v>4.2323393574804191E-2</v>
          </cell>
          <cell r="IA282">
            <v>4.7277652158379535E-2</v>
          </cell>
          <cell r="IB282">
            <v>5.2406275309377026E-2</v>
          </cell>
          <cell r="IC282">
            <v>4.9190480713726004E-2</v>
          </cell>
          <cell r="ID282">
            <v>1.5751005110446581E-2</v>
          </cell>
          <cell r="IE282">
            <v>3.2678023976993487E-2</v>
          </cell>
          <cell r="IF282">
            <v>5.7705002529339744E-2</v>
          </cell>
          <cell r="IG282">
            <v>7.6746867180630618E-2</v>
          </cell>
          <cell r="IH282">
            <v>2.0989601883727893E-2</v>
          </cell>
          <cell r="II282">
            <v>4.3740922355499645E-2</v>
          </cell>
          <cell r="IJ282">
            <v>3.3941432671989125E-2</v>
          </cell>
          <cell r="IK282">
            <v>5.7040257726944876E-2</v>
          </cell>
          <cell r="IL282">
            <v>5.8405703029827727E-2</v>
          </cell>
          <cell r="IM282">
            <v>4.6202914155079267E-2</v>
          </cell>
          <cell r="IN282">
            <v>4.488963240211552E-2</v>
          </cell>
          <cell r="IO282">
            <v>3.862181463963843E-2</v>
          </cell>
          <cell r="IP282">
            <v>3.1195069555189026E-2</v>
          </cell>
          <cell r="IQ282">
            <v>4.703579808024605E-2</v>
          </cell>
          <cell r="IR282">
            <v>3.8969875852842728E-2</v>
          </cell>
          <cell r="IT282">
            <v>6.931398423224433E-4</v>
          </cell>
          <cell r="IU282">
            <v>1.5691441359804603E-2</v>
          </cell>
          <cell r="IV282">
            <v>4.4084784752786987E-3</v>
          </cell>
          <cell r="IW282">
            <v>1.4461447559453555E-2</v>
          </cell>
          <cell r="IX282">
            <v>2.8342557661995782E-2</v>
          </cell>
          <cell r="IY282">
            <v>-3.7285439003040821E-3</v>
          </cell>
          <cell r="IZ282">
            <v>3.6293250656291187E-2</v>
          </cell>
          <cell r="JA282">
            <v>1.2982092367660458E-2</v>
          </cell>
          <cell r="JB282">
            <v>1.9579601292344373E-2</v>
          </cell>
          <cell r="JC282">
            <v>3.2321750564680229E-2</v>
          </cell>
          <cell r="JD282">
            <v>3.6149569778106683E-2</v>
          </cell>
          <cell r="JE282">
            <v>2.9604265418572195E-2</v>
          </cell>
          <cell r="JF282">
            <v>1.9916314668499302E-2</v>
          </cell>
          <cell r="JG282">
            <v>1.2992987754090635E-2</v>
          </cell>
          <cell r="JH282">
            <v>2.7093892182526114E-2</v>
          </cell>
          <cell r="JI282">
            <v>2.9582841026811968E-2</v>
          </cell>
          <cell r="JJ282">
            <v>3.859404745543582E-3</v>
          </cell>
          <cell r="JK282">
            <v>5.3359110564415335E-2</v>
          </cell>
          <cell r="JL282">
            <v>3.822722375752563E-2</v>
          </cell>
          <cell r="JM282">
            <v>4.7574421244960918E-2</v>
          </cell>
          <cell r="JN282">
            <v>5.505777265036671E-2</v>
          </cell>
          <cell r="JO282">
            <v>3.6403034600679618E-2</v>
          </cell>
          <cell r="JP282">
            <v>3.0715680610819529E-2</v>
          </cell>
          <cell r="JQ282">
            <v>1.5662208901354724E-2</v>
          </cell>
          <cell r="JR282">
            <v>2.4536019498601958E-2</v>
          </cell>
          <cell r="JS282">
            <v>4.8631299759905655E-2</v>
          </cell>
          <cell r="JT282">
            <v>1.8975723152265811E-2</v>
          </cell>
        </row>
        <row r="283">
          <cell r="BM283" t="str">
            <v>Wire/Cable—Africa (US$)</v>
          </cell>
          <cell r="BN283">
            <v>0</v>
          </cell>
          <cell r="BO283">
            <v>-0.20948092180345546</v>
          </cell>
          <cell r="BP283">
            <v>-9.4703612930665204E-2</v>
          </cell>
          <cell r="BQ283">
            <v>-8.6270000860407481E-2</v>
          </cell>
          <cell r="BR283">
            <v>0.18144291851037142</v>
          </cell>
          <cell r="BS283">
            <v>0.19114964745179486</v>
          </cell>
          <cell r="BT283">
            <v>0.26457027378886666</v>
          </cell>
          <cell r="BU283">
            <v>-5.0319750927830809E-3</v>
          </cell>
          <cell r="BV283">
            <v>-3.2083832462868167E-2</v>
          </cell>
          <cell r="BW283">
            <v>-4.2588658367182064E-2</v>
          </cell>
          <cell r="BX283">
            <v>7.9761935243714666E-2</v>
          </cell>
          <cell r="BY283">
            <v>2.3373525531492412E-2</v>
          </cell>
          <cell r="BZ283">
            <v>8.1084826687610745E-2</v>
          </cell>
          <cell r="CA283">
            <v>1.1961230963362768E-2</v>
          </cell>
          <cell r="CB283">
            <v>9.1331385086578676E-2</v>
          </cell>
          <cell r="CC283">
            <v>-0.1203214054475763</v>
          </cell>
          <cell r="CD283">
            <v>-9.3631588065004157E-2</v>
          </cell>
          <cell r="CE283">
            <v>5.2915740436756842E-2</v>
          </cell>
          <cell r="CF283">
            <v>1.0985321072757737E-2</v>
          </cell>
          <cell r="CG283">
            <v>-5.9453642566294485E-2</v>
          </cell>
          <cell r="CH283">
            <v>-9.0273564297426723E-2</v>
          </cell>
          <cell r="CI283">
            <v>0.11753697180632439</v>
          </cell>
          <cell r="CJ283">
            <v>4.4007989364776456E-2</v>
          </cell>
          <cell r="CK283">
            <v>-0.26342239453021365</v>
          </cell>
          <cell r="CL283">
            <v>-9.54389265315966E-3</v>
          </cell>
          <cell r="CM283">
            <v>4.3378873561683282E-2</v>
          </cell>
          <cell r="CN283">
            <v>5.8306167833722396E-2</v>
          </cell>
          <cell r="CO283">
            <v>5.7610024533992721E-2</v>
          </cell>
          <cell r="CP283">
            <v>2.9759603002698559E-2</v>
          </cell>
          <cell r="CQ283">
            <v>4.4054810217436E-2</v>
          </cell>
          <cell r="CR283">
            <v>5.808641582837016E-2</v>
          </cell>
          <cell r="CS283">
            <v>2.4134575762177347E-2</v>
          </cell>
          <cell r="CT283">
            <v>4.5778843316361735E-2</v>
          </cell>
          <cell r="CU283">
            <v>4.4506858007939583E-2</v>
          </cell>
          <cell r="CV283">
            <v>5.5044566168708717E-2</v>
          </cell>
          <cell r="CW283">
            <v>4.3393335890694398E-2</v>
          </cell>
          <cell r="CX283">
            <v>5.1857781969201815E-2</v>
          </cell>
          <cell r="CY283">
            <v>5.1307109905800716E-2</v>
          </cell>
          <cell r="CZ283">
            <v>7.0914035215841609E-2</v>
          </cell>
          <cell r="DA283">
            <v>8.8990970752885409E-2</v>
          </cell>
          <cell r="DB283">
            <v>5.9383841267901173E-2</v>
          </cell>
          <cell r="DC283">
            <v>6.2433659485315603E-2</v>
          </cell>
          <cell r="DD283">
            <v>6.1137958568973652E-2</v>
          </cell>
          <cell r="DE283">
            <v>5.8640140477516402E-2</v>
          </cell>
          <cell r="DF283">
            <v>6.9500309008173528E-2</v>
          </cell>
          <cell r="DG283">
            <v>7.5766260654162379E-2</v>
          </cell>
          <cell r="DH283">
            <v>6.0833373871079219E-2</v>
          </cell>
          <cell r="DI283">
            <v>6.4156665264351834E-2</v>
          </cell>
          <cell r="DJ283">
            <v>6.5554803496422606E-2</v>
          </cell>
          <cell r="DK283">
            <v>4.9798351693522723E-2</v>
          </cell>
          <cell r="DL283">
            <v>5.9094984426778248E-2</v>
          </cell>
          <cell r="DN283">
            <v>2.7792338705403718E-2</v>
          </cell>
          <cell r="DO283">
            <v>3.0939654013675513E-2</v>
          </cell>
          <cell r="DP283">
            <v>4.3046018875693606E-2</v>
          </cell>
          <cell r="DQ283">
            <v>4.8417250060464899E-2</v>
          </cell>
          <cell r="DR283">
            <v>3.577444657760824E-2</v>
          </cell>
          <cell r="DS283">
            <v>5.0663031750051393E-2</v>
          </cell>
          <cell r="DT283">
            <v>6.6815405958852006E-2</v>
          </cell>
          <cell r="DU283">
            <v>4.0809807250869447E-2</v>
          </cell>
          <cell r="DV283">
            <v>6.2335439839654082E-2</v>
          </cell>
          <cell r="DW283">
            <v>5.2798166214608588E-2</v>
          </cell>
          <cell r="DX283">
            <v>5.5432337579532517E-2</v>
          </cell>
          <cell r="DY283">
            <v>5.2548054883369527E-2</v>
          </cell>
          <cell r="DZ283">
            <v>6.4822227461502263E-2</v>
          </cell>
          <cell r="EA283">
            <v>5.6068118357377954E-2</v>
          </cell>
          <cell r="EB283">
            <v>8.8642544019802011E-2</v>
          </cell>
          <cell r="EC283">
            <v>9.8547922794007772E-2</v>
          </cell>
          <cell r="ED283">
            <v>7.4229801584876465E-2</v>
          </cell>
          <cell r="EE283">
            <v>7.8042074356644509E-2</v>
          </cell>
          <cell r="EF283">
            <v>6.4015607606725172E-2</v>
          </cell>
          <cell r="EG283">
            <v>7.3012993275488616E-2</v>
          </cell>
          <cell r="EH283">
            <v>7.7916809879401708E-2</v>
          </cell>
          <cell r="EI283">
            <v>9.470782581770297E-2</v>
          </cell>
          <cell r="EJ283">
            <v>6.6176547305529271E-2</v>
          </cell>
          <cell r="EK283">
            <v>7.1845956715958822E-2</v>
          </cell>
          <cell r="EL283">
            <v>8.1943504370528261E-2</v>
          </cell>
          <cell r="EM283">
            <v>5.4080439309360281E-2</v>
          </cell>
          <cell r="EN283">
            <v>7.6429557748090626E-2</v>
          </cell>
          <cell r="EP283">
            <v>3.2661971831105877E-2</v>
          </cell>
          <cell r="EQ283">
            <v>2.3832649909211238E-2</v>
          </cell>
          <cell r="ER283">
            <v>4.4578784956201212E-2</v>
          </cell>
          <cell r="ES283">
            <v>9.3803273524461675E-2</v>
          </cell>
          <cell r="ET283">
            <v>3.0233642906126644E-2</v>
          </cell>
          <cell r="EU283">
            <v>1.8960955214932851E-2</v>
          </cell>
          <cell r="EV283">
            <v>2.279432827837367E-2</v>
          </cell>
          <cell r="EW283">
            <v>2.484499044910746E-2</v>
          </cell>
          <cell r="EX283">
            <v>4.703233045542974E-2</v>
          </cell>
          <cell r="EY283">
            <v>5.5675912019978777E-2</v>
          </cell>
          <cell r="EZ283">
            <v>3.6555195209075506E-2</v>
          </cell>
          <cell r="FA283">
            <v>6.4169648465143003E-2</v>
          </cell>
          <cell r="FB283">
            <v>5.6622499814757518E-2</v>
          </cell>
          <cell r="FC283">
            <v>3.4776607981976806E-2</v>
          </cell>
          <cell r="FD283">
            <v>4.7648020422590948E-2</v>
          </cell>
          <cell r="FE283">
            <v>6.4768716744919713E-2</v>
          </cell>
          <cell r="FF283">
            <v>7.3806894683229915E-2</v>
          </cell>
          <cell r="FG283">
            <v>7.5198623033749606E-2</v>
          </cell>
          <cell r="FH283">
            <v>7.2510478283693072E-2</v>
          </cell>
          <cell r="FI283">
            <v>6.4654440943414493E-2</v>
          </cell>
          <cell r="FJ283">
            <v>8.1434309475084551E-2</v>
          </cell>
          <cell r="FK283">
            <v>7.6084906001768704E-2</v>
          </cell>
          <cell r="FL283">
            <v>7.4540521574861129E-2</v>
          </cell>
          <cell r="FM283">
            <v>7.8126074972669698E-2</v>
          </cell>
          <cell r="FN283">
            <v>7.6258388294912216E-2</v>
          </cell>
          <cell r="FO283">
            <v>6.4312131656882932E-2</v>
          </cell>
          <cell r="FP283">
            <v>4.2891150053756044E-2</v>
          </cell>
          <cell r="FQ283">
            <v>74.739538642991306</v>
          </cell>
          <cell r="FS283">
            <v>-0.22689814835725053</v>
          </cell>
          <cell r="FT283">
            <v>-0.10859609782150614</v>
          </cell>
          <cell r="FU283">
            <v>-0.10395534767743997</v>
          </cell>
          <cell r="FV283">
            <v>0.15055780165473798</v>
          </cell>
          <cell r="FW283">
            <v>0.15493340594056093</v>
          </cell>
          <cell r="FX283">
            <v>0.22671900292529523</v>
          </cell>
          <cell r="FY283">
            <v>-3.1213962545546203E-2</v>
          </cell>
          <cell r="FZ283">
            <v>-5.0298699778215439E-2</v>
          </cell>
          <cell r="GA283">
            <v>-4.8686050361544608E-2</v>
          </cell>
          <cell r="GB283">
            <v>6.6939301430761322E-2</v>
          </cell>
          <cell r="GC283">
            <v>2.543681854618729E-3</v>
          </cell>
          <cell r="GD283">
            <v>6.1233817661779488E-2</v>
          </cell>
          <cell r="GE283">
            <v>-5.4532310078789781E-3</v>
          </cell>
          <cell r="GF283">
            <v>7.1299140356517521E-2</v>
          </cell>
          <cell r="GG283">
            <v>-0.12903554118873972</v>
          </cell>
          <cell r="GH283">
            <v>-0.10262500506250138</v>
          </cell>
          <cell r="GI283">
            <v>3.3304796837237527E-2</v>
          </cell>
          <cell r="GJ283">
            <v>-1.2603696395316999E-2</v>
          </cell>
          <cell r="GK283">
            <v>-7.5982009092459335E-2</v>
          </cell>
          <cell r="GL283">
            <v>-0.10110698394887985</v>
          </cell>
          <cell r="GM283">
            <v>7.295173402534072E-2</v>
          </cell>
          <cell r="GN283">
            <v>-1.3022516163979314E-2</v>
          </cell>
          <cell r="GO283">
            <v>-0.28657074761827639</v>
          </cell>
          <cell r="GP283">
            <v>-3.2428602103576898E-2</v>
          </cell>
          <cell r="GQ283">
            <v>2.1145321942373396E-2</v>
          </cell>
          <cell r="GR283">
            <v>3.5414272349286291E-2</v>
          </cell>
          <cell r="GS283">
            <v>3.406675837523343E-2</v>
          </cell>
          <cell r="GT283">
            <v>6.9284676375813703E-3</v>
          </cell>
          <cell r="GU283">
            <v>2.0858501554579911E-2</v>
          </cell>
          <cell r="GV283">
            <v>3.4545527197784587E-2</v>
          </cell>
          <cell r="GW283">
            <v>6.7484112804461205E-4</v>
          </cell>
          <cell r="GX283">
            <v>2.2054468346740075E-2</v>
          </cell>
          <cell r="GY283">
            <v>2.089314066544512E-2</v>
          </cell>
          <cell r="GZ283">
            <v>3.2211854953712482E-2</v>
          </cell>
          <cell r="HA283">
            <v>2.1555392964883735E-2</v>
          </cell>
          <cell r="HB283">
            <v>2.9796893521053303E-2</v>
          </cell>
          <cell r="HC283">
            <v>2.9154479413985523E-2</v>
          </cell>
          <cell r="HD283">
            <v>4.8375624049308508E-2</v>
          </cell>
          <cell r="HE283">
            <v>6.628684522891537E-2</v>
          </cell>
          <cell r="HF283">
            <v>3.6960133907148363E-2</v>
          </cell>
          <cell r="HG283">
            <v>4.0013497083418947E-2</v>
          </cell>
          <cell r="HH283">
            <v>3.8790442441452022E-2</v>
          </cell>
          <cell r="HI283">
            <v>3.6455080155757935E-2</v>
          </cell>
          <cell r="HJ283">
            <v>4.7116959738445319E-2</v>
          </cell>
          <cell r="HK283">
            <v>5.3169209187700295E-2</v>
          </cell>
          <cell r="HL283">
            <v>3.8616047157534306E-2</v>
          </cell>
          <cell r="HM283">
            <v>4.1893208342553168E-2</v>
          </cell>
          <cell r="HN283">
            <v>4.3114484251758345E-2</v>
          </cell>
          <cell r="HO283">
            <v>2.7711270778097541E-2</v>
          </cell>
          <cell r="HP283">
            <v>3.6569032046848138E-2</v>
          </cell>
          <cell r="HR283">
            <v>3.3471011721926125E-3</v>
          </cell>
          <cell r="HS283">
            <v>1.0093013362794112E-2</v>
          </cell>
          <cell r="HT283">
            <v>2.0261755237512835E-2</v>
          </cell>
          <cell r="HU283">
            <v>2.5311523923285728E-2</v>
          </cell>
          <cell r="HV283">
            <v>1.3037732791596701E-2</v>
          </cell>
          <cell r="HW283">
            <v>2.756286238497152E-2</v>
          </cell>
          <cell r="HX283">
            <v>4.4213483319986313E-2</v>
          </cell>
          <cell r="HY283">
            <v>1.77591591789652E-2</v>
          </cell>
          <cell r="HZ283">
            <v>3.8607727176904527E-2</v>
          </cell>
          <cell r="IA283">
            <v>2.4696568705105726E-2</v>
          </cell>
          <cell r="IB283">
            <v>3.2765298865512271E-2</v>
          </cell>
          <cell r="IC283">
            <v>2.999758664758545E-2</v>
          </cell>
          <cell r="ID283">
            <v>4.1826921703406406E-2</v>
          </cell>
          <cell r="IE283">
            <v>3.311113628547524E-2</v>
          </cell>
          <cell r="IF283">
            <v>6.4914233361804685E-2</v>
          </cell>
          <cell r="IG283">
            <v>7.4737863411978189E-2</v>
          </cell>
          <cell r="IH283">
            <v>5.0519393878925456E-2</v>
          </cell>
          <cell r="II283">
            <v>5.4264196240972673E-2</v>
          </cell>
          <cell r="IJ283">
            <v>4.0545649545689955E-2</v>
          </cell>
          <cell r="IK283">
            <v>4.938338117000618E-2</v>
          </cell>
          <cell r="IL283">
            <v>5.421402154351207E-2</v>
          </cell>
          <cell r="IM283">
            <v>7.0520543908102473E-2</v>
          </cell>
          <cell r="IN283">
            <v>4.263541792060499E-2</v>
          </cell>
          <cell r="IO283">
            <v>4.819457683369377E-2</v>
          </cell>
          <cell r="IP283">
            <v>5.7880295946392435E-2</v>
          </cell>
          <cell r="IQ283">
            <v>3.0606556014551867E-2</v>
          </cell>
          <cell r="IR283">
            <v>5.217776453082501E-2</v>
          </cell>
          <cell r="IT283">
            <v>9.6429617042284033E-3</v>
          </cell>
          <cell r="IU283">
            <v>3.4807308553712613E-3</v>
          </cell>
          <cell r="IV283">
            <v>2.2310748749311937E-2</v>
          </cell>
          <cell r="IW283">
            <v>6.9977633440569953E-2</v>
          </cell>
          <cell r="IX283">
            <v>7.6917196007113553E-3</v>
          </cell>
          <cell r="IY283">
            <v>-3.2192256507872496E-3</v>
          </cell>
          <cell r="IZ283">
            <v>1.4266017799773323E-3</v>
          </cell>
          <cell r="JA283">
            <v>2.3975387837447126E-3</v>
          </cell>
          <cell r="JB283">
            <v>2.3778197140813306E-2</v>
          </cell>
          <cell r="JC283">
            <v>2.7494914432289574E-2</v>
          </cell>
          <cell r="JD283">
            <v>1.4019053995417474E-2</v>
          </cell>
          <cell r="JE283">
            <v>4.0725407841542438E-2</v>
          </cell>
          <cell r="JF283">
            <v>3.2770704102129455E-2</v>
          </cell>
          <cell r="JG283">
            <v>1.1148970216562137E-2</v>
          </cell>
          <cell r="JH283">
            <v>2.3669780201031942E-2</v>
          </cell>
          <cell r="JI283">
            <v>4.0401314463890392E-2</v>
          </cell>
          <cell r="JJ283">
            <v>4.859602705017152E-2</v>
          </cell>
          <cell r="JK283">
            <v>4.9986253753432575E-2</v>
          </cell>
          <cell r="JL283">
            <v>4.7365218793645747E-2</v>
          </cell>
          <cell r="JM283">
            <v>3.9516720293121033E-2</v>
          </cell>
          <cell r="JN283">
            <v>5.5954340745438591E-2</v>
          </cell>
          <cell r="JO283">
            <v>5.0359160800261593E-2</v>
          </cell>
          <cell r="JP283">
            <v>4.8932057591803968E-2</v>
          </cell>
          <cell r="JQ283">
            <v>5.2533947857987817E-2</v>
          </cell>
          <cell r="JR283">
            <v>5.0423906313747269E-2</v>
          </cell>
          <cell r="JS283">
            <v>3.8615177025084879E-2</v>
          </cell>
          <cell r="JT283">
            <v>1.7382883367177637E-2</v>
          </cell>
        </row>
        <row r="284">
          <cell r="BM284" t="str">
            <v>Wire/Cable—Asia (US$)</v>
          </cell>
          <cell r="BN284">
            <v>0</v>
          </cell>
          <cell r="BO284">
            <v>-0.13562970117504991</v>
          </cell>
          <cell r="BP284">
            <v>7.9392265522701955E-3</v>
          </cell>
          <cell r="BQ284">
            <v>-3.629933531062246E-2</v>
          </cell>
          <cell r="BR284">
            <v>5.109401277764225E-2</v>
          </cell>
          <cell r="BS284">
            <v>0.11323657135542264</v>
          </cell>
          <cell r="BT284">
            <v>0.21883657055962136</v>
          </cell>
          <cell r="BU284">
            <v>1.1441058979808849E-2</v>
          </cell>
          <cell r="BV284">
            <v>-1.3720639715351424E-2</v>
          </cell>
          <cell r="BW284">
            <v>-3.3407133086820195E-3</v>
          </cell>
          <cell r="BX284">
            <v>7.9856885116353471E-2</v>
          </cell>
          <cell r="BY284">
            <v>-1.8692865023415051E-2</v>
          </cell>
          <cell r="BZ284">
            <v>4.074703407318081E-3</v>
          </cell>
          <cell r="CA284">
            <v>-7.2298976612461319E-2</v>
          </cell>
          <cell r="CB284">
            <v>3.8682234913500091E-2</v>
          </cell>
          <cell r="CC284">
            <v>-6.2472627107811207E-2</v>
          </cell>
          <cell r="CD284">
            <v>7.2285608959998804E-4</v>
          </cell>
          <cell r="CE284">
            <v>7.4473723679327808E-2</v>
          </cell>
          <cell r="CF284">
            <v>2.1157341349354652E-2</v>
          </cell>
          <cell r="CG284">
            <v>2.809167952190883E-3</v>
          </cell>
          <cell r="CH284">
            <v>7.2248869893174028E-2</v>
          </cell>
          <cell r="CI284">
            <v>0.10802023546958983</v>
          </cell>
          <cell r="CJ284">
            <v>-8.2427204007126442E-2</v>
          </cell>
          <cell r="CK284">
            <v>-1.4932716292754389E-2</v>
          </cell>
          <cell r="CL284">
            <v>-2.8056173214356661E-4</v>
          </cell>
          <cell r="CM284">
            <v>6.8921867065661363E-2</v>
          </cell>
          <cell r="CN284">
            <v>7.75672668928159E-2</v>
          </cell>
          <cell r="CO284">
            <v>4.9428137551786946E-2</v>
          </cell>
          <cell r="CP284">
            <v>4.427927784072605E-2</v>
          </cell>
          <cell r="CQ284">
            <v>3.3255443344557975E-2</v>
          </cell>
          <cell r="CR284">
            <v>4.5247413063349479E-2</v>
          </cell>
          <cell r="CS284">
            <v>4.0984266398601192E-2</v>
          </cell>
          <cell r="CT284">
            <v>6.3960993392158702E-2</v>
          </cell>
          <cell r="CU284">
            <v>5.70051321886293E-2</v>
          </cell>
          <cell r="CV284">
            <v>4.95317419961014E-2</v>
          </cell>
          <cell r="CW284">
            <v>3.8227855934038615E-2</v>
          </cell>
          <cell r="CX284">
            <v>4.7097220241437032E-2</v>
          </cell>
          <cell r="CY284">
            <v>4.2259818212257501E-2</v>
          </cell>
          <cell r="CZ284">
            <v>4.4702065369703135E-2</v>
          </cell>
          <cell r="DA284">
            <v>4.1510334165677447E-2</v>
          </cell>
          <cell r="DB284">
            <v>3.5367547454801647E-2</v>
          </cell>
          <cell r="DC284">
            <v>4.1317931925932909E-2</v>
          </cell>
          <cell r="DD284">
            <v>4.1858268085148559E-2</v>
          </cell>
          <cell r="DE284">
            <v>4.8239660167050481E-2</v>
          </cell>
          <cell r="DF284">
            <v>4.9508744356059516E-2</v>
          </cell>
          <cell r="DG284">
            <v>4.3837445733924577E-2</v>
          </cell>
          <cell r="DH284">
            <v>5.560137061231981E-2</v>
          </cell>
          <cell r="DI284">
            <v>5.5129444319312937E-2</v>
          </cell>
          <cell r="DJ284">
            <v>4.2409766434817579E-2</v>
          </cell>
          <cell r="DK284">
            <v>4.0393642997704253E-2</v>
          </cell>
          <cell r="DL284">
            <v>4.8196515679097163E-2</v>
          </cell>
          <cell r="DN284">
            <v>3.5199292921996597E-2</v>
          </cell>
          <cell r="DO284">
            <v>4.1081874712777036E-2</v>
          </cell>
          <cell r="DP284">
            <v>4.6235188822291183E-2</v>
          </cell>
          <cell r="DQ284">
            <v>4.2251537775566027E-2</v>
          </cell>
          <cell r="DR284">
            <v>4.9959575245616762E-2</v>
          </cell>
          <cell r="DS284">
            <v>3.8243759846241669E-2</v>
          </cell>
          <cell r="DT284">
            <v>4.6336272685795453E-2</v>
          </cell>
          <cell r="DU284">
            <v>5.3083606949561088E-2</v>
          </cell>
          <cell r="DV284">
            <v>7.9951241740198381E-2</v>
          </cell>
          <cell r="DW284">
            <v>7.125641523578663E-2</v>
          </cell>
          <cell r="DX284">
            <v>6.1914677495126746E-2</v>
          </cell>
          <cell r="DY284">
            <v>5.5636089687175871E-2</v>
          </cell>
          <cell r="DZ284">
            <v>6.0584838278672525E-2</v>
          </cell>
          <cell r="EA284">
            <v>5.1639524014979642E-2</v>
          </cell>
          <cell r="EB284">
            <v>5.2199251971965378E-2</v>
          </cell>
          <cell r="EC284">
            <v>5.7382807422944687E-2</v>
          </cell>
          <cell r="ED284">
            <v>3.9027255936772462E-2</v>
          </cell>
          <cell r="EE284">
            <v>4.701151527747819E-2</v>
          </cell>
          <cell r="EF284">
            <v>5.5015936675801708E-2</v>
          </cell>
          <cell r="EG284">
            <v>6.0625033128170414E-2</v>
          </cell>
          <cell r="EH284">
            <v>6.7265381241043892E-2</v>
          </cell>
          <cell r="EI284">
            <v>5.2928521899437642E-2</v>
          </cell>
          <cell r="EJ284">
            <v>5.7204408915219176E-2</v>
          </cell>
          <cell r="EK284">
            <v>6.6262644599610482E-2</v>
          </cell>
          <cell r="EL284">
            <v>6.4681810876011339E-2</v>
          </cell>
          <cell r="EM284">
            <v>6.2690922859691856E-2</v>
          </cell>
          <cell r="EN284">
            <v>7.3483559797950987E-2</v>
          </cell>
          <cell r="EP284">
            <v>3.2466976152894636E-2</v>
          </cell>
          <cell r="EQ284">
            <v>3.7298642503275185E-2</v>
          </cell>
          <cell r="ER284">
            <v>5.2822449359065347E-2</v>
          </cell>
          <cell r="ES284">
            <v>8.065372092062667E-2</v>
          </cell>
          <cell r="ET284">
            <v>-5.404998822027416E-3</v>
          </cell>
          <cell r="EU284">
            <v>3.1707268319891249E-2</v>
          </cell>
          <cell r="EV284">
            <v>5.8771584347189994E-2</v>
          </cell>
          <cell r="EW284">
            <v>5.1177381446477002E-2</v>
          </cell>
          <cell r="EX284">
            <v>5.9020643618052239E-2</v>
          </cell>
          <cell r="EY284">
            <v>5.5344004726232382E-2</v>
          </cell>
          <cell r="EZ284">
            <v>6.2373906244205288E-2</v>
          </cell>
          <cell r="FA284">
            <v>6.0524479121584054E-2</v>
          </cell>
          <cell r="FB284">
            <v>6.5721073627865417E-2</v>
          </cell>
          <cell r="FC284">
            <v>3.7606395231955796E-2</v>
          </cell>
          <cell r="FD284">
            <v>3.0923543573185261E-2</v>
          </cell>
          <cell r="FE284">
            <v>1.9997744104738445E-2</v>
          </cell>
          <cell r="FF284">
            <v>5.496793007462366E-2</v>
          </cell>
          <cell r="FG284">
            <v>5.9677232968363608E-2</v>
          </cell>
          <cell r="FH284">
            <v>6.0355029303554297E-2</v>
          </cell>
          <cell r="FI284">
            <v>5.66983810336417E-2</v>
          </cell>
          <cell r="FJ284">
            <v>5.2617660867535318E-2</v>
          </cell>
          <cell r="FK284">
            <v>4.1269644926821197E-2</v>
          </cell>
          <cell r="FL284">
            <v>5.708501643885032E-2</v>
          </cell>
          <cell r="FM284">
            <v>3.2770970597020499E-2</v>
          </cell>
          <cell r="FN284">
            <v>5.5094623898083422E-2</v>
          </cell>
          <cell r="FO284">
            <v>6.3377988562354326E-2</v>
          </cell>
          <cell r="FP284">
            <v>3.7493613165228298E-2</v>
          </cell>
          <cell r="FQ284">
            <v>85.595275763950326</v>
          </cell>
          <cell r="FS284">
            <v>-0.15467406548735896</v>
          </cell>
          <cell r="FT284">
            <v>-7.5283934181283874E-3</v>
          </cell>
          <cell r="FU284">
            <v>-5.4951869975003897E-2</v>
          </cell>
          <cell r="FV284">
            <v>2.3616458930330264E-2</v>
          </cell>
          <cell r="FW284">
            <v>7.9389233522098479E-2</v>
          </cell>
          <cell r="FX284">
            <v>0.18235420644991329</v>
          </cell>
          <cell r="FY284">
            <v>-1.5174406494961823E-2</v>
          </cell>
          <cell r="FZ284">
            <v>-3.2281077370982625E-2</v>
          </cell>
          <cell r="GA284">
            <v>-9.6880606728929619E-3</v>
          </cell>
          <cell r="GB284">
            <v>6.7033123733138966E-2</v>
          </cell>
          <cell r="GC284">
            <v>-3.8666485320019039E-2</v>
          </cell>
          <cell r="GD284">
            <v>-1.4362236514425031E-2</v>
          </cell>
          <cell r="GE284">
            <v>-8.826343621639765E-2</v>
          </cell>
          <cell r="GF284">
            <v>1.96164066867206E-2</v>
          </cell>
          <cell r="GG284">
            <v>-7.1759815450271214E-2</v>
          </cell>
          <cell r="GH284">
            <v>-9.2067904263530842E-3</v>
          </cell>
          <cell r="GI284">
            <v>5.4461254699141204E-2</v>
          </cell>
          <cell r="GJ284">
            <v>-2.6690168189150709E-3</v>
          </cell>
          <cell r="GK284">
            <v>-1.4813352567623617E-2</v>
          </cell>
          <cell r="GL284">
            <v>5.9480062125838895E-2</v>
          </cell>
          <cell r="GM284">
            <v>6.3814677254631302E-2</v>
          </cell>
          <cell r="GN284">
            <v>-0.13255099707000073</v>
          </cell>
          <cell r="GO284">
            <v>-4.5890330438803084E-2</v>
          </cell>
          <cell r="GP284">
            <v>-2.337930251125675E-2</v>
          </cell>
          <cell r="GQ284">
            <v>4.6144015116938109E-2</v>
          </cell>
          <cell r="GR284">
            <v>5.4258740493831947E-2</v>
          </cell>
          <cell r="GS284">
            <v>2.6067006904638257E-2</v>
          </cell>
          <cell r="GT284">
            <v>2.1126222038335918E-2</v>
          </cell>
          <cell r="GU284">
            <v>1.0299069831557039E-2</v>
          </cell>
          <cell r="GV284">
            <v>2.1992173628989864E-2</v>
          </cell>
          <cell r="GW284">
            <v>1.7138557811090749E-2</v>
          </cell>
          <cell r="GX284">
            <v>3.9824141014996428E-2</v>
          </cell>
          <cell r="GY284">
            <v>3.3108859770972776E-2</v>
          </cell>
          <cell r="GZ284">
            <v>2.6818336378563901E-2</v>
          </cell>
          <cell r="HA284">
            <v>1.6498025119545456E-2</v>
          </cell>
          <cell r="HB284">
            <v>2.5136176299862312E-2</v>
          </cell>
          <cell r="HC284">
            <v>2.029782783687506E-2</v>
          </cell>
          <cell r="HD284">
            <v>2.2715310203978989E-2</v>
          </cell>
          <cell r="HE284">
            <v>1.9796121654749976E-2</v>
          </cell>
          <cell r="HF284">
            <v>1.3452186855040127E-2</v>
          </cell>
          <cell r="HG284">
            <v>1.9343367267376621E-2</v>
          </cell>
          <cell r="HH284">
            <v>1.9916781343854773E-2</v>
          </cell>
          <cell r="HI284">
            <v>2.6272554251365099E-2</v>
          </cell>
          <cell r="HJ284">
            <v>2.7543794380176845E-2</v>
          </cell>
          <cell r="HK284">
            <v>2.1911076273771979E-2</v>
          </cell>
          <cell r="HL284">
            <v>3.3493619189889801E-2</v>
          </cell>
          <cell r="HM284">
            <v>3.3054847883186689E-2</v>
          </cell>
          <cell r="HN284">
            <v>2.0456875916379014E-2</v>
          </cell>
          <cell r="HO284">
            <v>1.8504431093613993E-2</v>
          </cell>
          <cell r="HP284">
            <v>2.5902363460280409E-2</v>
          </cell>
          <cell r="HR284">
            <v>1.0577886771445666E-2</v>
          </cell>
          <cell r="HS284">
            <v>2.003014811967474E-2</v>
          </cell>
          <cell r="HT284">
            <v>2.3381261058525116E-2</v>
          </cell>
          <cell r="HU284">
            <v>1.9281695762276785E-2</v>
          </cell>
          <cell r="HV284">
            <v>2.691147782622072E-2</v>
          </cell>
          <cell r="HW284">
            <v>1.5416644044197181E-2</v>
          </cell>
          <cell r="HX284">
            <v>2.4168228094962441E-2</v>
          </cell>
          <cell r="HY284">
            <v>2.9761133001892981E-2</v>
          </cell>
          <cell r="HZ284">
            <v>5.583007266985418E-2</v>
          </cell>
          <cell r="IA284">
            <v>4.266212472835762E-2</v>
          </cell>
          <cell r="IB284">
            <v>3.910842052467034E-2</v>
          </cell>
          <cell r="IC284">
            <v>3.3019461402517214E-2</v>
          </cell>
          <cell r="ID284">
            <v>3.7681040809342647E-2</v>
          </cell>
          <cell r="IE284">
            <v>2.8778811453684217E-2</v>
          </cell>
          <cell r="IF284">
            <v>2.9265267936477546E-2</v>
          </cell>
          <cell r="IG284">
            <v>3.4464965686696436E-2</v>
          </cell>
          <cell r="IH284">
            <v>1.6093839064972748E-2</v>
          </cell>
          <cell r="II284">
            <v>2.3918063928809685E-2</v>
          </cell>
          <cell r="IJ284">
            <v>3.1744492525466406E-2</v>
          </cell>
          <cell r="IK284">
            <v>3.7268225448071179E-2</v>
          </cell>
          <cell r="IL284">
            <v>4.3796811869155849E-2</v>
          </cell>
          <cell r="IM284">
            <v>2.9664342737461213E-2</v>
          </cell>
          <cell r="IN284">
            <v>3.3861383935460676E-2</v>
          </cell>
          <cell r="IO284">
            <v>4.2734466223156575E-2</v>
          </cell>
          <cell r="IP284">
            <v>4.1002515037545928E-2</v>
          </cell>
          <cell r="IQ284">
            <v>3.9025288083274656E-2</v>
          </cell>
          <cell r="IR284">
            <v>4.9298139463695767E-2</v>
          </cell>
          <cell r="IT284">
            <v>9.4523126637493515E-3</v>
          </cell>
          <cell r="IU284">
            <v>1.6679044164858547E-2</v>
          </cell>
          <cell r="IV284">
            <v>3.0378677037252055E-2</v>
          </cell>
          <cell r="IW284">
            <v>5.7114509406832159E-2</v>
          </cell>
          <cell r="IX284">
            <v>-2.716713442192864E-2</v>
          </cell>
          <cell r="IY284">
            <v>9.2496327307178827E-3</v>
          </cell>
          <cell r="IZ284">
            <v>3.6652238342714583E-2</v>
          </cell>
          <cell r="JA284">
            <v>2.815316443644722E-2</v>
          </cell>
          <cell r="JB284">
            <v>3.5500255074832232E-2</v>
          </cell>
          <cell r="JC284">
            <v>2.7171867318583232E-2</v>
          </cell>
          <cell r="JD284">
            <v>3.9276430602306789E-2</v>
          </cell>
          <cell r="JE284">
            <v>3.7160543576527427E-2</v>
          </cell>
          <cell r="JF284">
            <v>4.1663890159530315E-2</v>
          </cell>
          <cell r="JG284">
            <v>1.3914143338641605E-2</v>
          </cell>
          <cell r="JH284">
            <v>7.3280879468886617E-3</v>
          </cell>
          <cell r="JI284">
            <v>-3.3450673109887141E-3</v>
          </cell>
          <cell r="JJ284">
            <v>3.0199364167735165E-2</v>
          </cell>
          <cell r="JK284">
            <v>3.4828825294478172E-2</v>
          </cell>
          <cell r="JL284">
            <v>3.5494757163292645E-2</v>
          </cell>
          <cell r="JM284">
            <v>3.1748512144255336E-2</v>
          </cell>
          <cell r="JN284">
            <v>2.7816649055549814E-2</v>
          </cell>
          <cell r="JO284">
            <v>1.6376221162537785E-2</v>
          </cell>
          <cell r="JP284">
            <v>3.1892552286052256E-2</v>
          </cell>
          <cell r="JQ284">
            <v>8.255464875166485E-3</v>
          </cell>
          <cell r="JR284">
            <v>2.9768156438254367E-2</v>
          </cell>
          <cell r="JS284">
            <v>3.7703588059186277E-2</v>
          </cell>
          <cell r="JT284">
            <v>1.2117365827357673E-2</v>
          </cell>
        </row>
        <row r="285">
          <cell r="BM285" t="str">
            <v>Wire/Cable—Australia (US$)</v>
          </cell>
          <cell r="BN285">
            <v>0</v>
          </cell>
          <cell r="BO285">
            <v>-7.4848608733375621E-2</v>
          </cell>
          <cell r="BP285">
            <v>6.5370864351693259E-2</v>
          </cell>
          <cell r="BQ285">
            <v>0.24897915024092887</v>
          </cell>
          <cell r="BR285">
            <v>0.19190613944328949</v>
          </cell>
          <cell r="BS285">
            <v>8.2747211412843136E-2</v>
          </cell>
          <cell r="BT285">
            <v>0.14682626260197229</v>
          </cell>
          <cell r="BU285">
            <v>-5.8073421658879187E-2</v>
          </cell>
          <cell r="BV285">
            <v>-4.136630814568476E-2</v>
          </cell>
          <cell r="BW285">
            <v>3.4895388494319279E-2</v>
          </cell>
          <cell r="BX285">
            <v>0.12594569878430417</v>
          </cell>
          <cell r="BY285">
            <v>7.4998323934416966E-2</v>
          </cell>
          <cell r="BZ285">
            <v>4.960501044641985E-2</v>
          </cell>
          <cell r="CA285">
            <v>-0.10574258940933889</v>
          </cell>
          <cell r="CB285">
            <v>1.370685455852616E-3</v>
          </cell>
          <cell r="CC285">
            <v>-0.15863104563022057</v>
          </cell>
          <cell r="CD285">
            <v>1.7168455244248815E-2</v>
          </cell>
          <cell r="CE285">
            <v>5.9910961352316994E-2</v>
          </cell>
          <cell r="CF285">
            <v>1.972878336277728E-2</v>
          </cell>
          <cell r="CG285">
            <v>-4.5551785233266306E-2</v>
          </cell>
          <cell r="CH285">
            <v>7.3251724346412805E-2</v>
          </cell>
          <cell r="CI285">
            <v>8.2207927660540969E-2</v>
          </cell>
          <cell r="CJ285">
            <v>-0.10031099054784354</v>
          </cell>
          <cell r="CK285">
            <v>-1.9045609603055791E-2</v>
          </cell>
          <cell r="CL285">
            <v>-3.3054853867796677E-3</v>
          </cell>
          <cell r="CM285">
            <v>4.056042138234707E-2</v>
          </cell>
          <cell r="CN285">
            <v>5.6671928082280193E-2</v>
          </cell>
          <cell r="CO285">
            <v>4.1988021991904392E-2</v>
          </cell>
          <cell r="CP285">
            <v>3.9710497296384185E-2</v>
          </cell>
          <cell r="CQ285">
            <v>2.1014990060292178E-2</v>
          </cell>
          <cell r="CR285">
            <v>6.007302594972188E-2</v>
          </cell>
          <cell r="CS285">
            <v>5.7022246599356875E-2</v>
          </cell>
          <cell r="CT285">
            <v>2.7579056884385299E-2</v>
          </cell>
          <cell r="CU285">
            <v>2.13588273935321E-2</v>
          </cell>
          <cell r="CV285">
            <v>2.4023459400119025E-2</v>
          </cell>
          <cell r="CW285">
            <v>2.0316846179284951E-2</v>
          </cell>
          <cell r="CX285">
            <v>6.2007968477873959E-2</v>
          </cell>
          <cell r="CY285">
            <v>6.6674039626049564E-2</v>
          </cell>
          <cell r="CZ285">
            <v>6.6944717042281443E-2</v>
          </cell>
          <cell r="DA285">
            <v>3.8529570536427221E-2</v>
          </cell>
          <cell r="DB285">
            <v>7.5311613148475329E-2</v>
          </cell>
          <cell r="DC285">
            <v>4.2362412361722827E-2</v>
          </cell>
          <cell r="DD285">
            <v>5.1942165225447638E-2</v>
          </cell>
          <cell r="DE285">
            <v>3.5617722413341303E-2</v>
          </cell>
          <cell r="DF285">
            <v>6.0147458291066415E-2</v>
          </cell>
          <cell r="DG285">
            <v>4.3128100450531795E-2</v>
          </cell>
          <cell r="DH285">
            <v>6.8433373483585996E-2</v>
          </cell>
          <cell r="DI285">
            <v>5.8178416618439352E-2</v>
          </cell>
          <cell r="DJ285">
            <v>4.4915216328255694E-2</v>
          </cell>
          <cell r="DK285">
            <v>5.538962151573025E-2</v>
          </cell>
          <cell r="DL285">
            <v>5.8277320965210891E-2</v>
          </cell>
          <cell r="DN285">
            <v>8.9829408650314579E-3</v>
          </cell>
          <cell r="DO285">
            <v>-3.1046477955058091E-3</v>
          </cell>
          <cell r="DP285">
            <v>2.5278117551720734E-2</v>
          </cell>
          <cell r="DQ285">
            <v>2.8578413064260802E-2</v>
          </cell>
          <cell r="DR285">
            <v>4.3390772630530872E-2</v>
          </cell>
          <cell r="DS285">
            <v>3.3024451707436564E-2</v>
          </cell>
          <cell r="DT285">
            <v>7.5091282437152351E-2</v>
          </cell>
          <cell r="DU285">
            <v>6.2302003208645616E-2</v>
          </cell>
          <cell r="DV285">
            <v>3.4473821105481625E-2</v>
          </cell>
          <cell r="DW285">
            <v>2.4471434071967824E-2</v>
          </cell>
          <cell r="DX285">
            <v>3.002932425014878E-2</v>
          </cell>
          <cell r="DY285">
            <v>2.5396057724106188E-2</v>
          </cell>
          <cell r="DZ285">
            <v>9.7377161275085153E-2</v>
          </cell>
          <cell r="EA285">
            <v>9.3260613076870391E-2</v>
          </cell>
          <cell r="EB285">
            <v>0.11245946040300057</v>
          </cell>
          <cell r="EC285">
            <v>6.5186608418429035E-2</v>
          </cell>
          <cell r="ED285">
            <v>9.4139516435594164E-2</v>
          </cell>
          <cell r="EE285">
            <v>5.2953015452153536E-2</v>
          </cell>
          <cell r="EF285">
            <v>6.4927706531809543E-2</v>
          </cell>
          <cell r="EG285">
            <v>3.586212316399378E-2</v>
          </cell>
          <cell r="EH285">
            <v>8.9963344467847747E-2</v>
          </cell>
          <cell r="EI285">
            <v>7.0867591086790471E-2</v>
          </cell>
          <cell r="EJ285">
            <v>8.5541716854482502E-2</v>
          </cell>
          <cell r="EK285">
            <v>7.1686965618254023E-2</v>
          </cell>
          <cell r="EL285">
            <v>5.9755175625026018E-2</v>
          </cell>
          <cell r="EM285">
            <v>6.9237026894662809E-2</v>
          </cell>
          <cell r="EN285">
            <v>7.284665120651361E-2</v>
          </cell>
          <cell r="EP285">
            <v>4.3027598406936603E-2</v>
          </cell>
          <cell r="EQ285">
            <v>2.06145809654983E-2</v>
          </cell>
          <cell r="ER285">
            <v>2.9988146396638129E-2</v>
          </cell>
          <cell r="ES285">
            <v>3.4862017232188777E-2</v>
          </cell>
          <cell r="ET285">
            <v>-6.0585384341640992E-3</v>
          </cell>
          <cell r="EU285">
            <v>2.8566853304690828E-2</v>
          </cell>
          <cell r="EV285">
            <v>6.4904123681038026E-2</v>
          </cell>
          <cell r="EW285">
            <v>4.5639332016591337E-2</v>
          </cell>
          <cell r="EX285">
            <v>3.1351465692684682E-2</v>
          </cell>
          <cell r="EY285">
            <v>2.8118770788953196E-2</v>
          </cell>
          <cell r="EZ285">
            <v>3.9767125861978898E-2</v>
          </cell>
          <cell r="FA285">
            <v>2.602878550900738E-2</v>
          </cell>
          <cell r="FB285">
            <v>7.8034841410343253E-2</v>
          </cell>
          <cell r="FC285">
            <v>2.2201221899000867E-2</v>
          </cell>
          <cell r="FD285">
            <v>7.2988303011269032E-2</v>
          </cell>
          <cell r="FE285">
            <v>3.6176782938519086E-2</v>
          </cell>
          <cell r="FF285">
            <v>5.8012943299297695E-2</v>
          </cell>
          <cell r="FG285">
            <v>3.4096791807657331E-2</v>
          </cell>
          <cell r="FH285">
            <v>5.0655411457364151E-2</v>
          </cell>
          <cell r="FI285">
            <v>5.9280858472943357E-2</v>
          </cell>
          <cell r="FJ285">
            <v>6.68722153273167E-2</v>
          </cell>
          <cell r="FK285">
            <v>6.1697651707291912E-2</v>
          </cell>
          <cell r="FL285">
            <v>5.1183055199880333E-2</v>
          </cell>
          <cell r="FM285">
            <v>5.6591760707955005E-2</v>
          </cell>
          <cell r="FN285">
            <v>6.2012106556815681E-2</v>
          </cell>
          <cell r="FO285">
            <v>4.38792334018702E-2</v>
          </cell>
          <cell r="FP285">
            <v>4.9208505639996798E-2</v>
          </cell>
          <cell r="FQ285">
            <v>111.35154919025247</v>
          </cell>
          <cell r="FS285">
            <v>-9.5232141304164797E-2</v>
          </cell>
          <cell r="FT285">
            <v>4.9021910740974173E-2</v>
          </cell>
          <cell r="FU285">
            <v>0.22480501842950429</v>
          </cell>
          <cell r="FV285">
            <v>0.16074749451775427</v>
          </cell>
          <cell r="FW285">
            <v>4.9826885584740577E-2</v>
          </cell>
          <cell r="FX285">
            <v>0.11249931976696148</v>
          </cell>
          <cell r="FY285">
            <v>-8.2859655224375994E-2</v>
          </cell>
          <cell r="FZ285">
            <v>-5.940649187934266E-2</v>
          </cell>
          <cell r="GA285">
            <v>2.8304529808598877E-2</v>
          </cell>
          <cell r="GB285">
            <v>0.11257461306852345</v>
          </cell>
          <cell r="GC285">
            <v>5.3117704119842735E-2</v>
          </cell>
          <cell r="GD285">
            <v>3.0332037575484971E-2</v>
          </cell>
          <cell r="GE285">
            <v>-0.12113153040108715</v>
          </cell>
          <cell r="GF285">
            <v>-1.7010259975281716E-2</v>
          </cell>
          <cell r="GG285">
            <v>-0.16696568435188841</v>
          </cell>
          <cell r="GH285">
            <v>7.0756276983483524E-3</v>
          </cell>
          <cell r="GI285">
            <v>4.0169729185941971E-2</v>
          </cell>
          <cell r="GJ285">
            <v>-4.0642426901816853E-3</v>
          </cell>
          <cell r="GK285">
            <v>-6.2324451247254053E-2</v>
          </cell>
          <cell r="GL285">
            <v>6.0470974150326651E-2</v>
          </cell>
          <cell r="GM285">
            <v>3.9032176879588043E-2</v>
          </cell>
          <cell r="GN285">
            <v>-0.14945785489218755</v>
          </cell>
          <cell r="GO285">
            <v>-4.9873968249272038E-2</v>
          </cell>
          <cell r="GP285">
            <v>-2.633433462962731E-2</v>
          </cell>
          <cell r="GQ285">
            <v>1.83869286770173E-2</v>
          </cell>
          <cell r="GR285">
            <v>3.3815382335683264E-2</v>
          </cell>
          <cell r="GS285">
            <v>1.8792514416412498E-2</v>
          </cell>
          <cell r="GT285">
            <v>1.6658737414670499E-2</v>
          </cell>
          <cell r="GU285">
            <v>-1.669430936637184E-3</v>
          </cell>
          <cell r="GV285">
            <v>3.6487938124326158E-2</v>
          </cell>
          <cell r="GW285">
            <v>3.2809157817405454E-2</v>
          </cell>
          <cell r="GX285">
            <v>4.2675594179171217E-3</v>
          </cell>
          <cell r="GY285">
            <v>-1.7315702141291744E-3</v>
          </cell>
          <cell r="GZ285">
            <v>1.8620904157062856E-3</v>
          </cell>
          <cell r="HA285">
            <v>-1.0381120005904521E-3</v>
          </cell>
          <cell r="HB285">
            <v>3.9734197512588443E-2</v>
          </cell>
          <cell r="HC285">
            <v>4.4197604688626768E-2</v>
          </cell>
          <cell r="HD285">
            <v>4.4489843976944998E-2</v>
          </cell>
          <cell r="HE285">
            <v>1.6877503289706164E-2</v>
          </cell>
          <cell r="HF285">
            <v>5.2550766705884877E-2</v>
          </cell>
          <cell r="HG285">
            <v>2.0365806401305475E-2</v>
          </cell>
          <cell r="HH285">
            <v>2.9788312078682155E-2</v>
          </cell>
          <cell r="HI285">
            <v>1.3915124180424732E-2</v>
          </cell>
          <cell r="HJ285">
            <v>3.7959852886492174E-2</v>
          </cell>
          <cell r="HK285">
            <v>2.1216631171266487E-2</v>
          </cell>
          <cell r="HL285">
            <v>4.6056877876440527E-2</v>
          </cell>
          <cell r="HM285">
            <v>3.6040031958592733E-2</v>
          </cell>
          <cell r="HN285">
            <v>2.2909561657963318E-2</v>
          </cell>
          <cell r="HO285">
            <v>3.3184903885802974E-2</v>
          </cell>
          <cell r="HP285">
            <v>3.5768759516660031E-2</v>
          </cell>
          <cell r="HR285">
            <v>-1.5014929840515112E-2</v>
          </cell>
          <cell r="HS285">
            <v>-2.3262878292346634E-2</v>
          </cell>
          <cell r="HT285">
            <v>2.8819753777291623E-3</v>
          </cell>
          <cell r="HU285">
            <v>5.9099085909639637E-3</v>
          </cell>
          <cell r="HV285">
            <v>2.0486869717447842E-2</v>
          </cell>
          <cell r="HW285">
            <v>1.0312089064427266E-2</v>
          </cell>
          <cell r="HX285">
            <v>5.2314024197688269E-2</v>
          </cell>
          <cell r="HY285">
            <v>3.8775370915739904E-2</v>
          </cell>
          <cell r="HZ285">
            <v>1.1368409515304156E-2</v>
          </cell>
          <cell r="IA285">
            <v>-2.8740579930375265E-3</v>
          </cell>
          <cell r="IB285">
            <v>7.9078544618547131E-3</v>
          </cell>
          <cell r="IC285">
            <v>3.4273113837142155E-3</v>
          </cell>
          <cell r="ID285">
            <v>7.367881735937809E-2</v>
          </cell>
          <cell r="IE285">
            <v>6.9495134450964446E-2</v>
          </cell>
          <cell r="IF285">
            <v>8.8212030596150903E-2</v>
          </cell>
          <cell r="IG285">
            <v>4.2099626163817572E-2</v>
          </cell>
          <cell r="IH285">
            <v>6.9989661363983213E-2</v>
          </cell>
          <cell r="II285">
            <v>2.9728515167327441E-2</v>
          </cell>
          <cell r="IJ285">
            <v>4.1437629476873905E-2</v>
          </cell>
          <cell r="IK285">
            <v>1.3050637824559175E-2</v>
          </cell>
          <cell r="IL285">
            <v>6.5995659567664955E-2</v>
          </cell>
          <cell r="IM285">
            <v>4.720705290243643E-2</v>
          </cell>
          <cell r="IN285">
            <v>6.1573005411910131E-2</v>
          </cell>
          <cell r="IO285">
            <v>4.8039094037556129E-2</v>
          </cell>
          <cell r="IP285">
            <v>3.6185451728529161E-2</v>
          </cell>
          <cell r="IQ285">
            <v>4.5425613412539478E-2</v>
          </cell>
          <cell r="IR285">
            <v>4.8675580325361345E-2</v>
          </cell>
          <cell r="IT285">
            <v>1.9777528679115974E-2</v>
          </cell>
          <cell r="IU285">
            <v>3.2663123189635712E-4</v>
          </cell>
          <cell r="IV285">
            <v>8.0311493113593979E-3</v>
          </cell>
          <cell r="IW285">
            <v>1.2320258073234447E-2</v>
          </cell>
          <cell r="IX285">
            <v>-2.7806374326503569E-2</v>
          </cell>
          <cell r="IY285">
            <v>6.1775765399394444E-3</v>
          </cell>
          <cell r="IZ285">
            <v>4.2656659618411918E-2</v>
          </cell>
          <cell r="JA285">
            <v>2.2736416372188595E-2</v>
          </cell>
          <cell r="JB285">
            <v>8.4455975739701206E-3</v>
          </cell>
          <cell r="JC285">
            <v>6.7340401533577676E-4</v>
          </cell>
          <cell r="JD285">
            <v>1.7161152840910354E-2</v>
          </cell>
          <cell r="JE285">
            <v>3.4248090012130028E-3</v>
          </cell>
          <cell r="JF285">
            <v>5.3699691616615919E-2</v>
          </cell>
          <cell r="JG285">
            <v>-1.1392749851484307E-3</v>
          </cell>
          <cell r="JH285">
            <v>4.8430082327427959E-2</v>
          </cell>
          <cell r="JI285">
            <v>1.2463711632936691E-2</v>
          </cell>
          <cell r="JJ285">
            <v>3.3172886488664455E-2</v>
          </cell>
          <cell r="JK285">
            <v>9.8482207733290306E-3</v>
          </cell>
          <cell r="JL285">
            <v>2.6022549130465977E-2</v>
          </cell>
          <cell r="JM285">
            <v>3.4270014309366381E-2</v>
          </cell>
          <cell r="JN285">
            <v>4.1735348069736444E-2</v>
          </cell>
          <cell r="JO285">
            <v>3.6315859697642283E-2</v>
          </cell>
          <cell r="JP285">
            <v>2.6131246665723973E-2</v>
          </cell>
          <cell r="JQ285">
            <v>3.1510806563469274E-2</v>
          </cell>
          <cell r="JR285">
            <v>3.6519591999890411E-2</v>
          </cell>
          <cell r="JS285">
            <v>1.8675614553662401E-2</v>
          </cell>
          <cell r="JT285">
            <v>2.3545721589799617E-2</v>
          </cell>
        </row>
        <row r="286">
          <cell r="BM286" t="str">
            <v>Wire/Cable—Middle East (US$)</v>
          </cell>
          <cell r="BN286">
            <v>0</v>
          </cell>
          <cell r="BO286">
            <v>7.6657354753354889E-2</v>
          </cell>
          <cell r="BP286">
            <v>-1.4023145121746405E-2</v>
          </cell>
          <cell r="BQ286">
            <v>-5.658736458442104E-2</v>
          </cell>
          <cell r="BR286">
            <v>0.11314108867897876</v>
          </cell>
          <cell r="BS286">
            <v>0.11137072402207693</v>
          </cell>
          <cell r="BT286">
            <v>0.19810447088854755</v>
          </cell>
          <cell r="BU286">
            <v>-2.8932039821544575E-2</v>
          </cell>
          <cell r="BV286">
            <v>1.7852271728474145E-2</v>
          </cell>
          <cell r="BW286">
            <v>-1.2082495807163807E-2</v>
          </cell>
          <cell r="BX286">
            <v>1.6684404714520484E-2</v>
          </cell>
          <cell r="BY286">
            <v>-1.6728169814786309E-2</v>
          </cell>
          <cell r="BZ286">
            <v>5.2149009172006711E-2</v>
          </cell>
          <cell r="CA286">
            <v>-8.6032027683358159E-4</v>
          </cell>
          <cell r="CB286">
            <v>8.1999580588556276E-2</v>
          </cell>
          <cell r="CC286">
            <v>-2.146402481319809E-3</v>
          </cell>
          <cell r="CD286">
            <v>-1.4682787890000437E-2</v>
          </cell>
          <cell r="CE286">
            <v>5.8945574787252708E-2</v>
          </cell>
          <cell r="CF286">
            <v>4.135995159826944E-2</v>
          </cell>
          <cell r="CG286">
            <v>7.3026045476967116E-3</v>
          </cell>
          <cell r="CH286">
            <v>-4.7416147190879609E-3</v>
          </cell>
          <cell r="CI286">
            <v>9.2858256490537583E-2</v>
          </cell>
          <cell r="CJ286">
            <v>2.5618546342520698E-3</v>
          </cell>
          <cell r="CK286">
            <v>-1.3761685952542124E-2</v>
          </cell>
          <cell r="CL286">
            <v>-6.5451766452383695E-3</v>
          </cell>
          <cell r="CM286">
            <v>7.321378065562642E-2</v>
          </cell>
          <cell r="CN286">
            <v>5.7538400667776268E-2</v>
          </cell>
          <cell r="CO286">
            <v>4.7931546695070514E-2</v>
          </cell>
          <cell r="CP286">
            <v>3.3329440155108706E-2</v>
          </cell>
          <cell r="CQ286">
            <v>3.9766884995894501E-2</v>
          </cell>
          <cell r="CR286">
            <v>2.8884266319895997E-2</v>
          </cell>
          <cell r="CS286">
            <v>4.4286096177969136E-2</v>
          </cell>
          <cell r="CT286">
            <v>3.7441952511935148E-2</v>
          </cell>
          <cell r="CU286">
            <v>5.1228619992515448E-2</v>
          </cell>
          <cell r="CV286">
            <v>4.5388199850594599E-2</v>
          </cell>
          <cell r="CW286">
            <v>4.4136914220783613E-2</v>
          </cell>
          <cell r="CX286">
            <v>4.4708114627069556E-2</v>
          </cell>
          <cell r="CY286">
            <v>4.9289665182155579E-2</v>
          </cell>
          <cell r="CZ286">
            <v>5.061959784904848E-2</v>
          </cell>
          <cell r="DA286">
            <v>4.6953833607149255E-2</v>
          </cell>
          <cell r="DB286">
            <v>4.8543141989454017E-2</v>
          </cell>
          <cell r="DC286">
            <v>5.0527509949029888E-2</v>
          </cell>
          <cell r="DD286">
            <v>5.2323078225063401E-2</v>
          </cell>
          <cell r="DE286">
            <v>5.5515412733745981E-2</v>
          </cell>
          <cell r="DF286">
            <v>4.9863355853679812E-2</v>
          </cell>
          <cell r="DG286">
            <v>5.0910377952841174E-2</v>
          </cell>
          <cell r="DH286">
            <v>4.6426467007202148E-2</v>
          </cell>
          <cell r="DI286">
            <v>4.5062444286752927E-2</v>
          </cell>
          <cell r="DJ286">
            <v>4.9181484988984531E-2</v>
          </cell>
          <cell r="DK286">
            <v>4.8210938543589238E-2</v>
          </cell>
          <cell r="DL286">
            <v>4.5364100428446789E-2</v>
          </cell>
          <cell r="DN286">
            <v>2.8462209585493607E-2</v>
          </cell>
          <cell r="DO286">
            <v>3.394491254216532E-2</v>
          </cell>
          <cell r="DP286">
            <v>3.5110261294056019E-2</v>
          </cell>
          <cell r="DQ286">
            <v>3.7913541593470032E-2</v>
          </cell>
          <cell r="DR286">
            <v>3.7083793179542079E-2</v>
          </cell>
          <cell r="DS286">
            <v>4.8691679937246928E-2</v>
          </cell>
          <cell r="DT286">
            <v>3.4656981693251487E-2</v>
          </cell>
          <cell r="DU286">
            <v>5.958889737670664E-2</v>
          </cell>
          <cell r="DV286">
            <v>5.761696185134485E-2</v>
          </cell>
          <cell r="DW286">
            <v>6.601244552340145E-2</v>
          </cell>
          <cell r="DX286">
            <v>6.2115206067333277E-2</v>
          </cell>
          <cell r="DY286">
            <v>6.4230195496612907E-2</v>
          </cell>
          <cell r="DZ286">
            <v>6.2313293948956079E-2</v>
          </cell>
          <cell r="EA286">
            <v>6.9883179341245286E-2</v>
          </cell>
          <cell r="EB286">
            <v>7.337780807481345E-2</v>
          </cell>
          <cell r="EC286">
            <v>6.2845905225808379E-2</v>
          </cell>
          <cell r="ED286">
            <v>5.2815932111011397E-2</v>
          </cell>
          <cell r="EE286">
            <v>5.6105483218490827E-2</v>
          </cell>
          <cell r="EF286">
            <v>5.8324110940583651E-2</v>
          </cell>
          <cell r="EG286">
            <v>6.0816610822843488E-2</v>
          </cell>
          <cell r="EH286">
            <v>5.7640357760455896E-2</v>
          </cell>
          <cell r="EI286">
            <v>5.367470907890682E-2</v>
          </cell>
          <cell r="EJ286">
            <v>5.2110824859483373E-2</v>
          </cell>
          <cell r="EK286">
            <v>5.4692583371804743E-2</v>
          </cell>
          <cell r="EL286">
            <v>5.7166074660675602E-2</v>
          </cell>
          <cell r="EM286">
            <v>5.5328522788487017E-2</v>
          </cell>
          <cell r="EN286">
            <v>5.5175759326423976E-2</v>
          </cell>
          <cell r="EP286">
            <v>2.7760054223704582E-2</v>
          </cell>
          <cell r="EQ286">
            <v>3.7641107499487944E-2</v>
          </cell>
          <cell r="ER286">
            <v>2.4075491668915292E-2</v>
          </cell>
          <cell r="ES286">
            <v>3.0983527062814625E-2</v>
          </cell>
          <cell r="ET286">
            <v>4.6474776478884705E-2</v>
          </cell>
          <cell r="EU286">
            <v>3.3668063506871092E-2</v>
          </cell>
          <cell r="EV286">
            <v>3.9276403414036987E-2</v>
          </cell>
          <cell r="EW286">
            <v>3.4803912876556653E-2</v>
          </cell>
          <cell r="EX286">
            <v>6.3122557015862973E-2</v>
          </cell>
          <cell r="EY286">
            <v>5.6677720658243835E-2</v>
          </cell>
          <cell r="EZ286">
            <v>5.7605962969235314E-2</v>
          </cell>
          <cell r="FA286">
            <v>5.4604741823659105E-2</v>
          </cell>
          <cell r="FB286">
            <v>4.3940576284059507E-2</v>
          </cell>
          <cell r="FC286">
            <v>3.3033555809354069E-2</v>
          </cell>
          <cell r="FD286">
            <v>3.7645087861659626E-2</v>
          </cell>
          <cell r="FE286">
            <v>2.9700463977633696E-2</v>
          </cell>
          <cell r="FF286">
            <v>5.8219032452911754E-2</v>
          </cell>
          <cell r="FG286">
            <v>5.8175570728552811E-2</v>
          </cell>
          <cell r="FH286">
            <v>6.0115458442014207E-2</v>
          </cell>
          <cell r="FI286">
            <v>6.1753908672757013E-2</v>
          </cell>
          <cell r="FJ286">
            <v>6.1805999839220201E-2</v>
          </cell>
          <cell r="FK286">
            <v>5.9395068488827682E-2</v>
          </cell>
          <cell r="FL286">
            <v>5.9310631837450792E-2</v>
          </cell>
          <cell r="FM286">
            <v>5.6770611153587842E-2</v>
          </cell>
          <cell r="FN286">
            <v>5.2604407324902E-2</v>
          </cell>
          <cell r="FO286">
            <v>5.5685395705068044E-2</v>
          </cell>
          <cell r="FP286">
            <v>2.7397358541528107E-2</v>
          </cell>
          <cell r="FQ286">
            <v>122.31474007797145</v>
          </cell>
          <cell r="FS286">
            <v>5.2935745008869217E-2</v>
          </cell>
          <cell r="FT286">
            <v>-2.9153735229874078E-2</v>
          </cell>
          <cell r="FU286">
            <v>-7.4847222162268023E-2</v>
          </cell>
          <cell r="FV286">
            <v>8.4041508782215946E-2</v>
          </cell>
          <cell r="FW286">
            <v>7.7580116237569108E-2</v>
          </cell>
          <cell r="FX286">
            <v>0.16224266250159047</v>
          </cell>
          <cell r="FY286">
            <v>-5.4485111390395691E-2</v>
          </cell>
          <cell r="FZ286">
            <v>-1.3023252273078878E-3</v>
          </cell>
          <cell r="GA286">
            <v>-1.8374170053348182E-2</v>
          </cell>
          <cell r="GB286">
            <v>4.6108434974803103E-3</v>
          </cell>
          <cell r="GC286">
            <v>-3.67417797076105E-2</v>
          </cell>
          <cell r="GD286">
            <v>3.2829323091879914E-2</v>
          </cell>
          <cell r="GE286">
            <v>-1.8054140972843635E-2</v>
          </cell>
          <cell r="GF286">
            <v>6.2138628459470491E-2</v>
          </cell>
          <cell r="GG286">
            <v>-1.203118511947221E-2</v>
          </cell>
          <cell r="GH286">
            <v>-2.4459572304186494E-2</v>
          </cell>
          <cell r="GI286">
            <v>3.9222323301336903E-2</v>
          </cell>
          <cell r="GJ286">
            <v>1.7062211980507724E-2</v>
          </cell>
          <cell r="GK286">
            <v>-1.0398879827993257E-2</v>
          </cell>
          <cell r="GL286">
            <v>-1.6593586175813635E-2</v>
          </cell>
          <cell r="GM286">
            <v>4.9257600354942532E-2</v>
          </cell>
          <cell r="GN286">
            <v>-5.2204593492670148E-2</v>
          </cell>
          <cell r="GO286">
            <v>-4.4756101955707783E-2</v>
          </cell>
          <cell r="GP286">
            <v>-2.9499172098393589E-2</v>
          </cell>
          <cell r="GQ286">
            <v>5.034447153370758E-2</v>
          </cell>
          <cell r="GR286">
            <v>3.466311251896137E-2</v>
          </cell>
          <cell r="GS286">
            <v>2.4603731387274674E-2</v>
          </cell>
          <cell r="GT286">
            <v>1.0419156768433302E-2</v>
          </cell>
          <cell r="GU286">
            <v>1.6665843397553282E-2</v>
          </cell>
          <cell r="GV286">
            <v>5.9930831756194181E-3</v>
          </cell>
          <cell r="GW286">
            <v>2.0364752949988407E-2</v>
          </cell>
          <cell r="GX286">
            <v>1.3906706940741476E-2</v>
          </cell>
          <cell r="GY286">
            <v>2.7462940232225064E-2</v>
          </cell>
          <cell r="GZ286">
            <v>2.2764466559941798E-2</v>
          </cell>
          <cell r="HA286">
            <v>2.2283408399778271E-2</v>
          </cell>
          <cell r="HB286">
            <v>2.2797178022582631E-2</v>
          </cell>
          <cell r="HC286">
            <v>2.717954530125466E-2</v>
          </cell>
          <cell r="HD286">
            <v>2.8508302546838005E-2</v>
          </cell>
          <cell r="HE286">
            <v>2.5126130812162417E-2</v>
          </cell>
          <cell r="HF286">
            <v>2.6348896943243494E-2</v>
          </cell>
          <cell r="HG286">
            <v>2.8358598817084468E-2</v>
          </cell>
          <cell r="HH286">
            <v>3.0161203068215681E-2</v>
          </cell>
          <cell r="HI286">
            <v>3.3395834789647472E-2</v>
          </cell>
          <cell r="HJ286">
            <v>2.7890984287602727E-2</v>
          </cell>
          <cell r="HK286">
            <v>2.8835437730418745E-2</v>
          </cell>
          <cell r="HL286">
            <v>2.4510868128216678E-2</v>
          </cell>
          <cell r="HM286">
            <v>2.3198461784526225E-2</v>
          </cell>
          <cell r="HN286">
            <v>2.7085983761371724E-2</v>
          </cell>
          <cell r="HO286">
            <v>2.6157255778039401E-2</v>
          </cell>
          <cell r="HP286">
            <v>2.3130191013150503E-2</v>
          </cell>
          <cell r="HR286">
            <v>4.0010396969187845E-3</v>
          </cell>
          <cell r="HS286">
            <v>1.3037502529699596E-2</v>
          </cell>
          <cell r="HT286">
            <v>1.2499346088865382E-2</v>
          </cell>
          <cell r="HU286">
            <v>1.5039303264459791E-2</v>
          </cell>
          <cell r="HV286">
            <v>1.4318337384077395E-2</v>
          </cell>
          <cell r="HW286">
            <v>2.5634853260905421E-2</v>
          </cell>
          <cell r="HX286">
            <v>1.2736378627930867E-2</v>
          </cell>
          <cell r="HY286">
            <v>3.6122351804043218E-2</v>
          </cell>
          <cell r="HZ286">
            <v>3.3994638395914878E-2</v>
          </cell>
          <cell r="IA286">
            <v>3.755812859394636E-2</v>
          </cell>
          <cell r="IB286">
            <v>3.9304642436233994E-2</v>
          </cell>
          <cell r="IC286">
            <v>4.142944154740924E-2</v>
          </cell>
          <cell r="ID286">
            <v>3.9372169716902716E-2</v>
          </cell>
          <cell r="IE286">
            <v>4.6625883206437235E-2</v>
          </cell>
          <cell r="IF286">
            <v>4.9982211215854111E-2</v>
          </cell>
          <cell r="IG286">
            <v>3.9809655652817355E-2</v>
          </cell>
          <cell r="IH286">
            <v>2.9578171482099291E-2</v>
          </cell>
          <cell r="II286">
            <v>3.2811450402333575E-2</v>
          </cell>
          <cell r="IJ286">
            <v>3.497969538766954E-2</v>
          </cell>
          <cell r="IK286">
            <v>3.745558426874962E-2</v>
          </cell>
          <cell r="IL286">
            <v>3.4383437276679807E-2</v>
          </cell>
          <cell r="IM286">
            <v>3.0394043107170532E-2</v>
          </cell>
          <cell r="IN286">
            <v>2.8880265982634379E-2</v>
          </cell>
          <cell r="IO286">
            <v>3.1419710257870603E-2</v>
          </cell>
          <cell r="IP286">
            <v>3.3653934247867667E-2</v>
          </cell>
          <cell r="IQ286">
            <v>3.1826845252519442E-2</v>
          </cell>
          <cell r="IR286">
            <v>3.1402810935272196E-2</v>
          </cell>
          <cell r="IT286">
            <v>4.8503124674303955E-3</v>
          </cell>
          <cell r="IU286">
            <v>1.7014701583795588E-2</v>
          </cell>
          <cell r="IV286">
            <v>2.2445388911145336E-3</v>
          </cell>
          <cell r="IW286">
            <v>8.5262506559979911E-3</v>
          </cell>
          <cell r="IX286">
            <v>2.3577490688550418E-2</v>
          </cell>
          <cell r="IY286">
            <v>1.1167746408003554E-2</v>
          </cell>
          <cell r="IZ286">
            <v>1.756434134016116E-2</v>
          </cell>
          <cell r="JA286">
            <v>1.2138328291666944E-2</v>
          </cell>
          <cell r="JB286">
            <v>3.9511066757611513E-2</v>
          </cell>
          <cell r="JC286">
            <v>2.8469980046017751E-2</v>
          </cell>
          <cell r="JD286">
            <v>3.4612148997684944E-2</v>
          </cell>
          <cell r="JE286">
            <v>3.1371221335864341E-2</v>
          </cell>
          <cell r="JF286">
            <v>2.0375057505104932E-2</v>
          </cell>
          <cell r="JG286">
            <v>9.4457181370446452E-3</v>
          </cell>
          <cell r="JH286">
            <v>1.3895791631966636E-2</v>
          </cell>
          <cell r="JI286">
            <v>6.1356042666806943E-3</v>
          </cell>
          <cell r="JJ286">
            <v>3.337413707549497E-2</v>
          </cell>
          <cell r="JK286">
            <v>3.3362375583881221E-2</v>
          </cell>
          <cell r="JL286">
            <v>3.52608030967414E-2</v>
          </cell>
          <cell r="JM286">
            <v>3.6684672938463558E-2</v>
          </cell>
          <cell r="JN286">
            <v>3.6788499066578995E-2</v>
          </cell>
          <cell r="JO286">
            <v>3.4068323872606721E-2</v>
          </cell>
          <cell r="JP286">
            <v>3.4065126788910938E-2</v>
          </cell>
          <cell r="JQ286">
            <v>3.1685411528499241E-2</v>
          </cell>
          <cell r="JR286">
            <v>2.7337714967305526E-2</v>
          </cell>
          <cell r="JS286">
            <v>3.0196726627649051E-2</v>
          </cell>
          <cell r="JT286">
            <v>2.268057354714248E-3</v>
          </cell>
        </row>
        <row r="287">
          <cell r="BM287" t="str">
            <v>Wire/Cable—CIS (US$)</v>
          </cell>
          <cell r="BN287">
            <v>0</v>
          </cell>
          <cell r="BO287">
            <v>0.1730873723925932</v>
          </cell>
          <cell r="BP287">
            <v>-4.1287824970204334E-2</v>
          </cell>
          <cell r="BQ287">
            <v>2.7035551662428325E-2</v>
          </cell>
          <cell r="BR287">
            <v>0.11473987561755616</v>
          </cell>
          <cell r="BS287">
            <v>0.200817680825498</v>
          </cell>
          <cell r="BT287">
            <v>0.39124716011864735</v>
          </cell>
          <cell r="BU287">
            <v>-6.564329941717717E-2</v>
          </cell>
          <cell r="BV287">
            <v>6.7031359753372266E-2</v>
          </cell>
          <cell r="BW287">
            <v>0.12419527588335511</v>
          </cell>
          <cell r="BX287">
            <v>0.23644575507073462</v>
          </cell>
          <cell r="BY287">
            <v>5.7536284329722021E-2</v>
          </cell>
          <cell r="BZ287">
            <v>8.6274470661294123E-2</v>
          </cell>
          <cell r="CA287">
            <v>-2.6609963266288506E-2</v>
          </cell>
          <cell r="CB287">
            <v>-0.15103710475737875</v>
          </cell>
          <cell r="CC287">
            <v>-0.39434588208201982</v>
          </cell>
          <cell r="CD287">
            <v>-3.7951498638817971E-2</v>
          </cell>
          <cell r="CE287">
            <v>4.7132275810641167E-2</v>
          </cell>
          <cell r="CF287">
            <v>4.5531992890049944E-2</v>
          </cell>
          <cell r="CG287">
            <v>8.1722158396821953E-3</v>
          </cell>
          <cell r="CH287">
            <v>-5.9887102087056943E-2</v>
          </cell>
          <cell r="CI287">
            <v>0.10963708773759806</v>
          </cell>
          <cell r="CJ287">
            <v>4.2444195836650822E-2</v>
          </cell>
          <cell r="CK287">
            <v>-9.6246041543330607E-2</v>
          </cell>
          <cell r="CL287">
            <v>-7.4713844954614056E-3</v>
          </cell>
          <cell r="CM287">
            <v>4.7740278539986518E-2</v>
          </cell>
          <cell r="CN287">
            <v>4.1973855128982378E-2</v>
          </cell>
          <cell r="CO287">
            <v>3.0107362939326636E-2</v>
          </cell>
          <cell r="CP287">
            <v>3.8607178387076183E-2</v>
          </cell>
          <cell r="CQ287">
            <v>3.8457621658215001E-2</v>
          </cell>
          <cell r="CR287">
            <v>3.5020205316885988E-2</v>
          </cell>
          <cell r="CS287">
            <v>4.3095323331901449E-2</v>
          </cell>
          <cell r="CT287">
            <v>3.1289597630461276E-2</v>
          </cell>
          <cell r="CU287">
            <v>5.2580221392322747E-2</v>
          </cell>
          <cell r="CV287">
            <v>4.1780545729265192E-2</v>
          </cell>
          <cell r="CW287">
            <v>5.2892638289888223E-2</v>
          </cell>
          <cell r="CX287">
            <v>5.261002760049463E-2</v>
          </cell>
          <cell r="CY287">
            <v>5.2920056464810614E-2</v>
          </cell>
          <cell r="CZ287">
            <v>4.4450457309075271E-2</v>
          </cell>
          <cell r="DA287">
            <v>6.43270022409827E-2</v>
          </cell>
          <cell r="DB287">
            <v>5.4728994147170702E-2</v>
          </cell>
          <cell r="DC287">
            <v>3.15234446044734E-2</v>
          </cell>
          <cell r="DD287">
            <v>6.3115462570280931E-2</v>
          </cell>
          <cell r="DE287">
            <v>5.0019297368325499E-2</v>
          </cell>
          <cell r="DF287">
            <v>4.1525254128513503E-2</v>
          </cell>
          <cell r="DG287">
            <v>4.5952451238032987E-2</v>
          </cell>
          <cell r="DH287">
            <v>4.4706445321750929E-2</v>
          </cell>
          <cell r="DI287">
            <v>3.6663633042254257E-2</v>
          </cell>
          <cell r="DJ287">
            <v>4.0507285891111397E-2</v>
          </cell>
          <cell r="DK287">
            <v>3.4659187915475252E-2</v>
          </cell>
          <cell r="DL287">
            <v>3.5609327467093471E-2</v>
          </cell>
          <cell r="DN287">
            <v>4.0402184729311667E-2</v>
          </cell>
          <cell r="DO287">
            <v>1.9733782506359945E-2</v>
          </cell>
          <cell r="DP287">
            <v>1.4840954760852502E-2</v>
          </cell>
          <cell r="DQ287">
            <v>2.7199564482153871E-2</v>
          </cell>
          <cell r="DR287">
            <v>4.9023620520917868E-2</v>
          </cell>
          <cell r="DS287">
            <v>4.5626494417343885E-2</v>
          </cell>
          <cell r="DT287">
            <v>5.0909206855322499E-2</v>
          </cell>
          <cell r="DU287">
            <v>5.7278338634482111E-2</v>
          </cell>
          <cell r="DV287">
            <v>3.4349384916813497E-2</v>
          </cell>
          <cell r="DW287">
            <v>6.0132852303768219E-2</v>
          </cell>
          <cell r="DX287">
            <v>5.3163394561305907E-2</v>
          </cell>
          <cell r="DY287">
            <v>6.4966200953368525E-2</v>
          </cell>
          <cell r="DZ287">
            <v>8.2633857805140196E-2</v>
          </cell>
          <cell r="EA287">
            <v>7.4519767815039134E-2</v>
          </cell>
          <cell r="EB287">
            <v>6.8670977374469991E-2</v>
          </cell>
          <cell r="EC287">
            <v>8.0408752801228375E-2</v>
          </cell>
          <cell r="ED287">
            <v>6.8411242683963383E-2</v>
          </cell>
          <cell r="EE287">
            <v>3.3755642008326418E-2</v>
          </cell>
          <cell r="EF287">
            <v>7.8894328212851167E-2</v>
          </cell>
          <cell r="EG287">
            <v>6.2524121710406874E-2</v>
          </cell>
          <cell r="EH287">
            <v>5.1906567660641875E-2</v>
          </cell>
          <cell r="EI287">
            <v>4.8520511897341002E-2</v>
          </cell>
          <cell r="EJ287">
            <v>5.1979918273256417E-2</v>
          </cell>
          <cell r="EK287">
            <v>4.2594009187039372E-2</v>
          </cell>
          <cell r="EL287">
            <v>4.5944948121954668E-2</v>
          </cell>
          <cell r="EM287">
            <v>4.376052137907447E-2</v>
          </cell>
          <cell r="EN287">
            <v>4.9503934132283031E-2</v>
          </cell>
          <cell r="EP287">
            <v>8.7835297316307306E-2</v>
          </cell>
          <cell r="EQ287">
            <v>4.4987885618601398E-2</v>
          </cell>
          <cell r="ER287">
            <v>4.6737018764276134E-2</v>
          </cell>
          <cell r="ES287">
            <v>4.076634258939095E-2</v>
          </cell>
          <cell r="ET287">
            <v>4.6753047227384388E-2</v>
          </cell>
          <cell r="EU287">
            <v>3.0815007471046166E-2</v>
          </cell>
          <cell r="EV287">
            <v>2.2836180552341535E-2</v>
          </cell>
          <cell r="EW287">
            <v>3.5156412406246777E-2</v>
          </cell>
          <cell r="EX287">
            <v>4.3055978901034284E-2</v>
          </cell>
          <cell r="EY287">
            <v>3.818522544213597E-2</v>
          </cell>
          <cell r="EZ287">
            <v>4.8895858750126024E-2</v>
          </cell>
          <cell r="FA287">
            <v>4.3752759728632816E-2</v>
          </cell>
          <cell r="FB287">
            <v>4.3571791376511779E-2</v>
          </cell>
          <cell r="FC287">
            <v>4.0594233200706063E-2</v>
          </cell>
          <cell r="FD287">
            <v>5.0835583445544591E-2</v>
          </cell>
          <cell r="FE287">
            <v>4.3459633725157099E-2</v>
          </cell>
          <cell r="FF287">
            <v>6.4376443593040622E-2</v>
          </cell>
          <cell r="FG287">
            <v>6.2412011428174E-2</v>
          </cell>
          <cell r="FH287">
            <v>5.9023444503279003E-2</v>
          </cell>
          <cell r="FI287">
            <v>5.9609860441083684E-2</v>
          </cell>
          <cell r="FJ287">
            <v>5.4357077869980799E-2</v>
          </cell>
          <cell r="FK287">
            <v>6.0351919286433076E-2</v>
          </cell>
          <cell r="FL287">
            <v>5.4416264455865102E-2</v>
          </cell>
          <cell r="FM287">
            <v>4.6897735158437703E-2</v>
          </cell>
          <cell r="FN287">
            <v>4.6473376035399402E-2</v>
          </cell>
          <cell r="FO287">
            <v>5.2434389089429212E-2</v>
          </cell>
          <cell r="FP287">
            <v>2.8424945406954123E-2</v>
          </cell>
          <cell r="FQ287">
            <v>123.3333734352134</v>
          </cell>
          <cell r="FS287">
            <v>0.14724115426086826</v>
          </cell>
          <cell r="FT287">
            <v>-5.6000017127938673E-2</v>
          </cell>
          <cell r="FU287">
            <v>7.157163143198364E-3</v>
          </cell>
          <cell r="FV287">
            <v>8.5598500454469706E-2</v>
          </cell>
          <cell r="FW287">
            <v>0.16430748814503038</v>
          </cell>
          <cell r="FX287">
            <v>0.34960418132392546</v>
          </cell>
          <cell r="FY287">
            <v>-9.0230336184862092E-2</v>
          </cell>
          <cell r="FZ287">
            <v>4.6951279172967375E-2</v>
          </cell>
          <cell r="GA287">
            <v>0.11703569987125029</v>
          </cell>
          <cell r="GB287">
            <v>0.221762434026199</v>
          </cell>
          <cell r="GC287">
            <v>3.6011088557465376E-2</v>
          </cell>
          <cell r="GD287">
            <v>6.6328168771462526E-2</v>
          </cell>
          <cell r="GE287">
            <v>-4.3360667996100943E-2</v>
          </cell>
          <cell r="GF287">
            <v>-0.16662048549456165</v>
          </cell>
          <cell r="GG287">
            <v>-0.40034551902716697</v>
          </cell>
          <cell r="GH287">
            <v>-4.7497399875697122E-2</v>
          </cell>
          <cell r="GI287">
            <v>2.7629051370629876E-2</v>
          </cell>
          <cell r="GJ287">
            <v>2.1136908283337252E-2</v>
          </cell>
          <cell r="GK287">
            <v>-9.5445503496639494E-3</v>
          </cell>
          <cell r="GL287">
            <v>-7.1082376999530017E-2</v>
          </cell>
          <cell r="GM287">
            <v>6.5367023609506747E-2</v>
          </cell>
          <cell r="GN287">
            <v>-1.4500885120300788E-2</v>
          </cell>
          <cell r="GO287">
            <v>-0.12464822968988221</v>
          </cell>
          <cell r="GP287">
            <v>-3.0403979709488604E-2</v>
          </cell>
          <cell r="GQ287">
            <v>2.5413788942752147E-2</v>
          </cell>
          <cell r="GR287">
            <v>1.9435238881519101E-2</v>
          </cell>
          <cell r="GS287">
            <v>7.176328573928803E-3</v>
          </cell>
          <cell r="GT287">
            <v>1.5579880548052705E-2</v>
          </cell>
          <cell r="GU287">
            <v>1.5385668644308792E-2</v>
          </cell>
          <cell r="GV287">
            <v>1.1992506426436345E-2</v>
          </cell>
          <cell r="GW287">
            <v>1.9201257002522842E-2</v>
          </cell>
          <cell r="GX287">
            <v>7.8939234180563922E-3</v>
          </cell>
          <cell r="GY287">
            <v>2.8783985266442214E-2</v>
          </cell>
          <cell r="GZ287">
            <v>1.9234887362987507E-2</v>
          </cell>
          <cell r="HA287">
            <v>3.0855877510356455E-2</v>
          </cell>
          <cell r="HB287">
            <v>3.053336210791846E-2</v>
          </cell>
          <cell r="HC287">
            <v>3.0733438750053743E-2</v>
          </cell>
          <cell r="HD287">
            <v>2.2468997475877162E-2</v>
          </cell>
          <cell r="HE287">
            <v>4.2137090197246208E-2</v>
          </cell>
          <cell r="HF287">
            <v>3.2403814747274495E-2</v>
          </cell>
          <cell r="HG287">
            <v>9.7555695537152598E-3</v>
          </cell>
          <cell r="HH287">
            <v>4.0726300300328422E-2</v>
          </cell>
          <cell r="HI287">
            <v>2.801489704337734E-2</v>
          </cell>
          <cell r="HJ287">
            <v>1.9727388957234915E-2</v>
          </cell>
          <cell r="HK287">
            <v>2.3981654944676745E-2</v>
          </cell>
          <cell r="HL287">
            <v>2.282686933258149E-2</v>
          </cell>
          <cell r="HM287">
            <v>1.4975363927388408E-2</v>
          </cell>
          <cell r="HN287">
            <v>1.8594461139930685E-2</v>
          </cell>
          <cell r="HO287">
            <v>1.2890625251501087E-2</v>
          </cell>
          <cell r="HP287">
            <v>1.3582892881189634E-2</v>
          </cell>
          <cell r="HR287">
            <v>1.5657031863300919E-2</v>
          </cell>
          <cell r="HS287">
            <v>-8.8626410908654307E-4</v>
          </cell>
          <cell r="HT287">
            <v>-7.3271983653326878E-3</v>
          </cell>
          <cell r="HU287">
            <v>4.5614480034468219E-3</v>
          </cell>
          <cell r="HV287">
            <v>2.5996068631257918E-2</v>
          </cell>
          <cell r="HW287">
            <v>2.2637059761569711E-2</v>
          </cell>
          <cell r="HX287">
            <v>2.8644278488950681E-2</v>
          </cell>
          <cell r="HY287">
            <v>3.3862964636150128E-2</v>
          </cell>
          <cell r="HZ287">
            <v>1.1246752661692394E-2</v>
          </cell>
          <cell r="IA287">
            <v>3.1835475201414054E-2</v>
          </cell>
          <cell r="IB287">
            <v>3.0545084901155706E-2</v>
          </cell>
          <cell r="IC287">
            <v>4.2149678348665676E-2</v>
          </cell>
          <cell r="ID287">
            <v>5.9253902032009753E-2</v>
          </cell>
          <cell r="IE287">
            <v>5.116168075906069E-2</v>
          </cell>
          <cell r="IF287">
            <v>4.5377971711937581E-2</v>
          </cell>
          <cell r="IG287">
            <v>5.6991843964302236E-2</v>
          </cell>
          <cell r="IH287">
            <v>4.4829262250834168E-2</v>
          </cell>
          <cell r="II287">
            <v>1.0954569358419652E-2</v>
          </cell>
          <cell r="IJ287">
            <v>5.5096176706032729E-2</v>
          </cell>
          <cell r="IK287">
            <v>3.912549279716937E-2</v>
          </cell>
          <cell r="IL287">
            <v>2.8775730017260193E-2</v>
          </cell>
          <cell r="IM287">
            <v>2.5353726558690504E-2</v>
          </cell>
          <cell r="IN287">
            <v>2.8752249807842079E-2</v>
          </cell>
          <cell r="IO287">
            <v>1.9588103515846944E-2</v>
          </cell>
          <cell r="IP287">
            <v>2.2682373703641012E-2</v>
          </cell>
          <cell r="IQ287">
            <v>2.0516457877967964E-2</v>
          </cell>
          <cell r="IR287">
            <v>2.5858771094833699E-2</v>
          </cell>
          <cell r="IT287">
            <v>6.3586421683851535E-2</v>
          </cell>
          <cell r="IU287">
            <v>2.421543920146596E-2</v>
          </cell>
          <cell r="IV287">
            <v>2.4422973937191506E-2</v>
          </cell>
          <cell r="IW287">
            <v>1.8095973163578138E-2</v>
          </cell>
          <cell r="IX287">
            <v>2.3849672762006557E-2</v>
          </cell>
          <cell r="IY287">
            <v>8.3767941246049027E-3</v>
          </cell>
          <cell r="IZ287">
            <v>1.4675796963949939E-3</v>
          </cell>
          <cell r="JA287">
            <v>1.2483106930657906E-2</v>
          </cell>
          <cell r="JB287">
            <v>1.9890158627440924E-2</v>
          </cell>
          <cell r="JC287">
            <v>1.0471137244577822E-2</v>
          </cell>
          <cell r="JD287">
            <v>2.6091414471163921E-2</v>
          </cell>
          <cell r="JE287">
            <v>2.0758314354327734E-2</v>
          </cell>
          <cell r="JF287">
            <v>2.0014597408242407E-2</v>
          </cell>
          <cell r="JG287">
            <v>1.683375831831091E-2</v>
          </cell>
          <cell r="JH287">
            <v>2.6784387278480981E-2</v>
          </cell>
          <cell r="JI287">
            <v>1.9579893215192712E-2</v>
          </cell>
          <cell r="JJ287">
            <v>3.9386984348522169E-2</v>
          </cell>
          <cell r="JK287">
            <v>3.7499475840662599E-2</v>
          </cell>
          <cell r="JL287">
            <v>3.4194391680696601E-2</v>
          </cell>
          <cell r="JM287">
            <v>3.4591248161158106E-2</v>
          </cell>
          <cell r="JN287">
            <v>2.9515083179570301E-2</v>
          </cell>
          <cell r="JO287">
            <v>3.5002299430834993E-2</v>
          </cell>
          <cell r="JP287">
            <v>2.9287402035773846E-2</v>
          </cell>
          <cell r="JQ287">
            <v>2.2046893929199562E-2</v>
          </cell>
          <cell r="JR287">
            <v>2.1353852814041563E-2</v>
          </cell>
          <cell r="JS287">
            <v>2.7024212934363412E-2</v>
          </cell>
          <cell r="JT287">
            <v>3.2705102837695676E-3</v>
          </cell>
        </row>
        <row r="288">
          <cell r="BM288" t="str">
            <v>Control valve—Global (US$)</v>
          </cell>
          <cell r="BN288">
            <v>0</v>
          </cell>
          <cell r="BO288">
            <v>2.0000000000000018E-2</v>
          </cell>
          <cell r="BP288">
            <v>9.8039215686274161E-3</v>
          </cell>
          <cell r="BQ288">
            <v>9.7087378640776656E-3</v>
          </cell>
          <cell r="BR288">
            <v>-1.4423076923076872E-2</v>
          </cell>
          <cell r="BS288">
            <v>-9.7560975609756184E-3</v>
          </cell>
          <cell r="BT288">
            <v>1.9704433497536922E-2</v>
          </cell>
          <cell r="BU288">
            <v>2.4154589371980784E-2</v>
          </cell>
          <cell r="BV288">
            <v>3.3443396226414901E-2</v>
          </cell>
          <cell r="BW288">
            <v>1.3282212789264891E-2</v>
          </cell>
          <cell r="BX288">
            <v>2.7027027027026973E-2</v>
          </cell>
          <cell r="BY288">
            <v>2.0000000000000018E-2</v>
          </cell>
          <cell r="BZ288">
            <v>4.2331011351909087E-2</v>
          </cell>
          <cell r="CA288">
            <v>1.212572373862697E-2</v>
          </cell>
          <cell r="CB288">
            <v>1.2039027999999785E-2</v>
          </cell>
          <cell r="CC288">
            <v>-0.10593087405915735</v>
          </cell>
          <cell r="CD288">
            <v>-6.7406611264991811E-3</v>
          </cell>
          <cell r="CE288">
            <v>4.1466301079233547E-2</v>
          </cell>
          <cell r="CF288">
            <v>2.8860989959114791E-2</v>
          </cell>
          <cell r="CG288">
            <v>-1.1416063656730646E-3</v>
          </cell>
          <cell r="CH288">
            <v>-4.8981676086007231E-2</v>
          </cell>
          <cell r="CI288">
            <v>6.7832061740720775E-2</v>
          </cell>
          <cell r="CJ288">
            <v>4.6502097296635903E-2</v>
          </cell>
          <cell r="CK288">
            <v>-7.4657098728606597E-3</v>
          </cell>
          <cell r="CL288">
            <v>1.3186150184487279E-2</v>
          </cell>
          <cell r="CM288">
            <v>6.2962817884821096E-2</v>
          </cell>
          <cell r="CN288">
            <v>5.9520310079863893E-2</v>
          </cell>
          <cell r="CO288">
            <v>5.4847857895232208E-2</v>
          </cell>
          <cell r="CP288">
            <v>4.6267580495599418E-2</v>
          </cell>
          <cell r="CQ288">
            <v>4.1930599014365688E-2</v>
          </cell>
          <cell r="CR288">
            <v>4.4342188598805996E-2</v>
          </cell>
          <cell r="CS288">
            <v>4.0219252925796735E-2</v>
          </cell>
          <cell r="CT288">
            <v>4.6404372475216095E-2</v>
          </cell>
          <cell r="CU288">
            <v>4.6352809669476344E-2</v>
          </cell>
          <cell r="CV288">
            <v>4.1958618966077242E-2</v>
          </cell>
          <cell r="CW288">
            <v>3.9320152026857055E-2</v>
          </cell>
          <cell r="CX288">
            <v>3.8650097377185229E-2</v>
          </cell>
          <cell r="CY288">
            <v>4.0609441338678123E-2</v>
          </cell>
          <cell r="CZ288">
            <v>4.5037406194389229E-2</v>
          </cell>
          <cell r="DA288">
            <v>5.2351396069733665E-2</v>
          </cell>
          <cell r="DB288">
            <v>3.9099018950999168E-2</v>
          </cell>
          <cell r="DC288">
            <v>4.5764697594379067E-2</v>
          </cell>
          <cell r="DD288">
            <v>4.0531964817218748E-2</v>
          </cell>
          <cell r="DE288">
            <v>4.1251574129374892E-2</v>
          </cell>
          <cell r="DF288">
            <v>4.9189546284490106E-2</v>
          </cell>
          <cell r="DG288">
            <v>4.6825537761372556E-2</v>
          </cell>
          <cell r="DH288">
            <v>4.2077675216919026E-2</v>
          </cell>
          <cell r="DI288">
            <v>4.0981452124518404E-2</v>
          </cell>
          <cell r="DJ288">
            <v>4.142942213415117E-2</v>
          </cell>
          <cell r="DK288">
            <v>3.7925174182481369E-2</v>
          </cell>
          <cell r="DL288">
            <v>4.0811468285984476E-2</v>
          </cell>
          <cell r="DN288">
            <v>2.8155319663301901E-2</v>
          </cell>
          <cell r="DO288">
            <v>2.7740342313848403E-2</v>
          </cell>
          <cell r="DP288">
            <v>5.6544294575870686E-2</v>
          </cell>
          <cell r="DQ288">
            <v>5.2105465000470599E-2</v>
          </cell>
          <cell r="DR288">
            <v>4.3954201470819451E-2</v>
          </cell>
          <cell r="DS288">
            <v>3.98340690636474E-2</v>
          </cell>
          <cell r="DT288">
            <v>4.2125079168865688E-2</v>
          </cell>
          <cell r="DU288">
            <v>3.8208290279506896E-2</v>
          </cell>
          <cell r="DV288">
            <v>4.4084153851455289E-2</v>
          </cell>
          <cell r="DW288">
            <v>4.4035169186002525E-2</v>
          </cell>
          <cell r="DX288">
            <v>3.9860688017773378E-2</v>
          </cell>
          <cell r="DY288">
            <v>3.7354144425514206E-2</v>
          </cell>
          <cell r="DZ288">
            <v>3.6717592508325958E-2</v>
          </cell>
          <cell r="EA288">
            <v>3.8578969271744215E-2</v>
          </cell>
          <cell r="EB288">
            <v>4.2785535884669768E-2</v>
          </cell>
          <cell r="EC288">
            <v>4.9733826266246971E-2</v>
          </cell>
          <cell r="ED288">
            <v>3.7144068003449215E-2</v>
          </cell>
          <cell r="EE288">
            <v>4.3476462714660109E-2</v>
          </cell>
          <cell r="EF288">
            <v>3.8505366576357801E-2</v>
          </cell>
          <cell r="EG288">
            <v>3.9188995422906138E-2</v>
          </cell>
          <cell r="EH288">
            <v>4.6730068970265604E-2</v>
          </cell>
          <cell r="EI288">
            <v>4.4484260873303934E-2</v>
          </cell>
          <cell r="EJ288">
            <v>3.9973791456073084E-2</v>
          </cell>
          <cell r="EK288">
            <v>3.8932379518292475E-2</v>
          </cell>
          <cell r="EL288">
            <v>3.9357951027443612E-2</v>
          </cell>
          <cell r="EM288">
            <v>3.6028915473357292E-2</v>
          </cell>
          <cell r="EN288">
            <v>3.8770894871685259E-2</v>
          </cell>
          <cell r="EP288">
            <v>3.8297560140105276E-2</v>
          </cell>
          <cell r="EQ288">
            <v>4.0502979101597482E-2</v>
          </cell>
          <cell r="ER288">
            <v>4.1792067597906477E-2</v>
          </cell>
          <cell r="ES288">
            <v>4.6276309041135548E-2</v>
          </cell>
          <cell r="ET288">
            <v>3.2743883925278341E-2</v>
          </cell>
          <cell r="EU288">
            <v>3.8821035333572944E-2</v>
          </cell>
          <cell r="EV288">
            <v>3.9165703959966214E-2</v>
          </cell>
          <cell r="EW288">
            <v>4.0100615789455459E-2</v>
          </cell>
          <cell r="EX288">
            <v>4.2288394042025002E-2</v>
          </cell>
          <cell r="EY288">
            <v>4.3263090993256557E-2</v>
          </cell>
          <cell r="EZ288">
            <v>4.9188696454848094E-2</v>
          </cell>
          <cell r="FA288">
            <v>5.1052034271338025E-2</v>
          </cell>
          <cell r="FB288">
            <v>4.6143181180202809E-2</v>
          </cell>
          <cell r="FC288">
            <v>4.0845946861566299E-2</v>
          </cell>
          <cell r="FD288">
            <v>4.4331565325812061E-2</v>
          </cell>
          <cell r="FE288">
            <v>4.0428079191958975E-2</v>
          </cell>
          <cell r="FF288">
            <v>3.4469899888582463E-2</v>
          </cell>
          <cell r="FG288">
            <v>4.2410725145696035E-2</v>
          </cell>
          <cell r="FH288">
            <v>4.0711497007255466E-2</v>
          </cell>
          <cell r="FI288">
            <v>3.4158281904024361E-2</v>
          </cell>
          <cell r="FJ288">
            <v>4.0540520164200525E-2</v>
          </cell>
          <cell r="FK288">
            <v>4.031610214945177E-2</v>
          </cell>
          <cell r="FL288">
            <v>3.7476802328626733E-2</v>
          </cell>
          <cell r="FM288">
            <v>3.7633271636212821E-2</v>
          </cell>
          <cell r="FN288">
            <v>3.8105911879224387E-2</v>
          </cell>
          <cell r="FO288">
            <v>4.1501687688807687E-2</v>
          </cell>
          <cell r="FP288">
            <v>3.9100120833862058E-2</v>
          </cell>
          <cell r="FQ288">
            <v>77.459046281471359</v>
          </cell>
          <cell r="FS288">
            <v>-1.7736028392748411E-4</v>
          </cell>
          <cell r="FT288">
            <v>-1.6521033648832586E-2</v>
          </cell>
          <cell r="FU288">
            <v>-4.4056994164913092E-2</v>
          </cell>
          <cell r="FV288">
            <v>-4.2467523134599387E-2</v>
          </cell>
          <cell r="FW288">
            <v>-2.7272689650579478E-2</v>
          </cell>
          <cell r="FX288">
            <v>-8.2895698044205268E-5</v>
          </cell>
          <cell r="FY288">
            <v>6.1330256417421024E-3</v>
          </cell>
          <cell r="FZ288">
            <v>1.7068988936150799E-2</v>
          </cell>
          <cell r="GA288">
            <v>-6.0312433719908066E-5</v>
          </cell>
          <cell r="GB288">
            <v>5.6009218292340434E-3</v>
          </cell>
          <cell r="GC288">
            <v>-1.0721334345955251E-2</v>
          </cell>
          <cell r="GD288">
            <v>2.4644068709331002E-2</v>
          </cell>
          <cell r="GE288">
            <v>6.8375731815981033E-3</v>
          </cell>
          <cell r="GF288">
            <v>2.0175385070124096E-3</v>
          </cell>
          <cell r="GG288">
            <v>-0.10229383704448879</v>
          </cell>
          <cell r="GH288">
            <v>-2.4579899315510856E-2</v>
          </cell>
          <cell r="GI288">
            <v>2.1614539188143773E-2</v>
          </cell>
          <cell r="GJ288">
            <v>4.6755018290463813E-3</v>
          </cell>
          <cell r="GK288">
            <v>-1.7947328650261891E-2</v>
          </cell>
          <cell r="GL288">
            <v>-5.9663709450777862E-2</v>
          </cell>
          <cell r="GM288">
            <v>2.5229850284651873E-2</v>
          </cell>
          <cell r="GN288">
            <v>-1.1825187914247994E-2</v>
          </cell>
          <cell r="GO288">
            <v>-3.7234422994158835E-2</v>
          </cell>
          <cell r="GP288">
            <v>-1.0223741979506627E-2</v>
          </cell>
          <cell r="GQ288">
            <v>4.0311948407107785E-2</v>
          </cell>
          <cell r="GR288">
            <v>3.6602151857623895E-2</v>
          </cell>
          <cell r="GS288">
            <v>3.1366079830234019E-2</v>
          </cell>
          <cell r="GT288">
            <v>2.3070441387816696E-2</v>
          </cell>
          <cell r="GU288">
            <v>1.8781485056470641E-2</v>
          </cell>
          <cell r="GV288">
            <v>2.110708909629579E-2</v>
          </cell>
          <cell r="GW288">
            <v>1.6391068415188163E-2</v>
          </cell>
          <cell r="GX288">
            <v>2.266580684911498E-2</v>
          </cell>
          <cell r="GY288">
            <v>2.2697359924337381E-2</v>
          </cell>
          <cell r="GZ288">
            <v>1.9409106833881275E-2</v>
          </cell>
          <cell r="HA288">
            <v>1.756745974783994E-2</v>
          </cell>
          <cell r="HB288">
            <v>1.6866217153377803E-2</v>
          </cell>
          <cell r="HC288">
            <v>1.8682226899563923E-2</v>
          </cell>
          <cell r="HD288">
            <v>2.3043593459953455E-2</v>
          </cell>
          <cell r="HE288">
            <v>3.0411160720331516E-2</v>
          </cell>
          <cell r="HF288">
            <v>1.7104675246534345E-2</v>
          </cell>
          <cell r="HG288">
            <v>2.3696294409944394E-2</v>
          </cell>
          <cell r="HH288">
            <v>1.8618409961153271E-2</v>
          </cell>
          <cell r="HI288">
            <v>1.9430911848643317E-2</v>
          </cell>
          <cell r="HJ288">
            <v>2.7231276738582024E-2</v>
          </cell>
          <cell r="HK288">
            <v>2.4836401813925831E-2</v>
          </cell>
          <cell r="HL288">
            <v>2.0253154287019237E-2</v>
          </cell>
          <cell r="HM288">
            <v>1.9202848961789094E-2</v>
          </cell>
          <cell r="HN288">
            <v>1.9497177422952618E-2</v>
          </cell>
          <cell r="HO288">
            <v>1.6087897271783818E-2</v>
          </cell>
          <cell r="HP288">
            <v>1.86743890666125E-2</v>
          </cell>
          <cell r="HR288">
            <v>3.7014489116849853E-3</v>
          </cell>
          <cell r="HS288">
            <v>6.9583949755937114E-3</v>
          </cell>
          <cell r="HT288">
            <v>3.3465175038095839E-2</v>
          </cell>
          <cell r="HU288">
            <v>2.8918455496069022E-2</v>
          </cell>
          <cell r="HV288">
            <v>2.1037930497950059E-2</v>
          </cell>
          <cell r="HW288">
            <v>1.697198828124789E-2</v>
          </cell>
          <cell r="HX288">
            <v>2.0046254390153267E-2</v>
          </cell>
          <cell r="HY288">
            <v>1.5215257587225497E-2</v>
          </cell>
          <cell r="HZ288">
            <v>2.0764091402953527E-2</v>
          </cell>
          <cell r="IA288">
            <v>1.6167476163966774E-2</v>
          </cell>
          <cell r="IB288">
            <v>1.7528074515953014E-2</v>
          </cell>
          <cell r="IC288">
            <v>1.512920032477332E-2</v>
          </cell>
          <cell r="ID288">
            <v>1.4329218740660701E-2</v>
          </cell>
          <cell r="IE288">
            <v>1.6002169192870737E-2</v>
          </cell>
          <cell r="IF288">
            <v>2.0056735433998125E-2</v>
          </cell>
          <cell r="IG288">
            <v>2.6981769464614645E-2</v>
          </cell>
          <cell r="IH288">
            <v>1.425221686890632E-2</v>
          </cell>
          <cell r="II288">
            <v>2.0460982394182974E-2</v>
          </cell>
          <cell r="IJ288">
            <v>1.5598111057305322E-2</v>
          </cell>
          <cell r="IK288">
            <v>1.6304246570825059E-2</v>
          </cell>
          <cell r="IL288">
            <v>2.3713059640585361E-2</v>
          </cell>
          <cell r="IM288">
            <v>2.140665544099361E-2</v>
          </cell>
          <cell r="IN288">
            <v>1.7011217721479337E-2</v>
          </cell>
          <cell r="IO288">
            <v>1.6007271459612449E-2</v>
          </cell>
          <cell r="IP288">
            <v>1.6241876202994079E-2</v>
          </cell>
          <cell r="IQ288">
            <v>1.2957031255675615E-2</v>
          </cell>
          <cell r="IR288">
            <v>1.5367545566372241E-2</v>
          </cell>
          <cell r="IT288">
            <v>1.5152927430142087E-2</v>
          </cell>
          <cell r="IU288">
            <v>1.9819684416833572E-2</v>
          </cell>
          <cell r="IV288">
            <v>1.9583437846448368E-2</v>
          </cell>
          <cell r="IW288">
            <v>2.3485919424552342E-2</v>
          </cell>
          <cell r="IX288">
            <v>1.0147035544447831E-2</v>
          </cell>
          <cell r="IY288">
            <v>1.6208551182055046E-2</v>
          </cell>
          <cell r="IZ288">
            <v>1.7455954565768809E-2</v>
          </cell>
          <cell r="JA288">
            <v>1.7319016115717067E-2</v>
          </cell>
          <cell r="JB288">
            <v>1.9139621494774346E-2</v>
          </cell>
          <cell r="JC288">
            <v>1.5413450477778265E-2</v>
          </cell>
          <cell r="JD288">
            <v>2.637788547983666E-2</v>
          </cell>
          <cell r="JE288">
            <v>2.789678187814856E-2</v>
          </cell>
          <cell r="JF288">
            <v>2.2527941633398139E-2</v>
          </cell>
          <cell r="JG288">
            <v>1.7079724459219982E-2</v>
          </cell>
          <cell r="JH288">
            <v>2.042923109122996E-2</v>
          </cell>
          <cell r="JI288">
            <v>1.6617716292066636E-2</v>
          </cell>
          <cell r="JJ288">
            <v>1.0182587294852361E-2</v>
          </cell>
          <cell r="JK288">
            <v>1.7967200404210817E-2</v>
          </cell>
          <cell r="JL288">
            <v>1.6311772084846816E-2</v>
          </cell>
          <cell r="JM288">
            <v>9.7406107809370202E-3</v>
          </cell>
          <cell r="JN288">
            <v>1.6024061158398908E-2</v>
          </cell>
          <cell r="JO288">
            <v>1.5445474540371753E-2</v>
          </cell>
          <cell r="JP288">
            <v>1.2751641394955104E-2</v>
          </cell>
          <cell r="JQ288">
            <v>1.3002346550006618E-2</v>
          </cell>
          <cell r="JR288">
            <v>1.3187241077993088E-2</v>
          </cell>
          <cell r="JS288">
            <v>1.6355472756712657E-2</v>
          </cell>
          <cell r="JT288">
            <v>1.3684579629087392E-2</v>
          </cell>
        </row>
        <row r="289">
          <cell r="BM289" t="str">
            <v>Control valve—North America (US$)</v>
          </cell>
          <cell r="BN289">
            <v>0</v>
          </cell>
          <cell r="BO289">
            <v>5.0625389706729917E-2</v>
          </cell>
          <cell r="BP289">
            <v>-1.1773735943047092E-2</v>
          </cell>
          <cell r="BQ289">
            <v>-6.3321369544271366E-3</v>
          </cell>
          <cell r="BR289">
            <v>-3.9671282849013334E-2</v>
          </cell>
          <cell r="BS289">
            <v>-7.2784658346133346E-3</v>
          </cell>
          <cell r="BT289">
            <v>-9.5535688660197682E-4</v>
          </cell>
          <cell r="BU289">
            <v>2.2576242091961074E-2</v>
          </cell>
          <cell r="BV289">
            <v>3.4021167418835319E-2</v>
          </cell>
          <cell r="BW289">
            <v>2.9617619771580506E-2</v>
          </cell>
          <cell r="BX289">
            <v>1.1891389809155495E-2</v>
          </cell>
          <cell r="BY289">
            <v>-1.3487497707643681E-2</v>
          </cell>
          <cell r="BZ289">
            <v>5.5022853805808625E-2</v>
          </cell>
          <cell r="CA289">
            <v>2.1273208568116431E-2</v>
          </cell>
          <cell r="CB289">
            <v>2.4208564388276788E-2</v>
          </cell>
          <cell r="CC289">
            <v>-2.201379285352123E-2</v>
          </cell>
          <cell r="CD289">
            <v>3.142341090559464E-2</v>
          </cell>
          <cell r="CE289">
            <v>3.3930543271515567E-2</v>
          </cell>
          <cell r="CF289">
            <v>3.2492091877182938E-2</v>
          </cell>
          <cell r="CG289">
            <v>8.023769363849631E-4</v>
          </cell>
          <cell r="CH289">
            <v>-9.7703543364399126E-3</v>
          </cell>
          <cell r="CI289">
            <v>9.1304361131195888E-2</v>
          </cell>
          <cell r="CJ289">
            <v>5.5937159305634365E-2</v>
          </cell>
          <cell r="CK289">
            <v>3.3770419958109255E-2</v>
          </cell>
          <cell r="CL289">
            <v>1.6962434750591664E-2</v>
          </cell>
          <cell r="CM289">
            <v>5.7108309320139383E-2</v>
          </cell>
          <cell r="CN289">
            <v>4.714473289311729E-2</v>
          </cell>
          <cell r="CO289">
            <v>5.369435408687822E-2</v>
          </cell>
          <cell r="CP289">
            <v>4.2416556955467102E-2</v>
          </cell>
          <cell r="CQ289">
            <v>4.0123508855184453E-2</v>
          </cell>
          <cell r="CR289">
            <v>4.4319757464104846E-2</v>
          </cell>
          <cell r="CS289">
            <v>4.8302152268512553E-2</v>
          </cell>
          <cell r="CT289">
            <v>4.2896407364643188E-2</v>
          </cell>
          <cell r="CU289">
            <v>4.3733412109428701E-2</v>
          </cell>
          <cell r="CV289">
            <v>3.2699208887422691E-2</v>
          </cell>
          <cell r="CW289">
            <v>4.1241160859678258E-2</v>
          </cell>
          <cell r="CX289">
            <v>3.1983152157235108E-2</v>
          </cell>
          <cell r="CY289">
            <v>4.3674982442652839E-2</v>
          </cell>
          <cell r="CZ289">
            <v>3.76017092819982E-2</v>
          </cell>
          <cell r="DA289">
            <v>3.6740362296122868E-2</v>
          </cell>
          <cell r="DB289">
            <v>3.341262476788727E-2</v>
          </cell>
          <cell r="DC289">
            <v>4.0558729308208911E-2</v>
          </cell>
          <cell r="DD289">
            <v>4.3998346400858333E-2</v>
          </cell>
          <cell r="DE289">
            <v>3.9045744044926993E-2</v>
          </cell>
          <cell r="DF289">
            <v>3.9195323962935874E-2</v>
          </cell>
          <cell r="DG289">
            <v>3.9873183133865737E-2</v>
          </cell>
          <cell r="DH289">
            <v>3.8658130489037087E-2</v>
          </cell>
          <cell r="DI289">
            <v>3.9177635169303421E-2</v>
          </cell>
          <cell r="DJ289">
            <v>3.9448036856860103E-2</v>
          </cell>
          <cell r="DK289">
            <v>4.0557283684660744E-2</v>
          </cell>
          <cell r="DL289">
            <v>4.5662431167529306E-2</v>
          </cell>
          <cell r="DN289">
            <v>2.0215819910743043E-2</v>
          </cell>
          <cell r="DO289">
            <v>2.667252007709553E-2</v>
          </cell>
          <cell r="DP289">
            <v>4.4787496248461421E-2</v>
          </cell>
          <cell r="DQ289">
            <v>5.1009636382534307E-2</v>
          </cell>
          <cell r="DR289">
            <v>4.0295729107693745E-2</v>
          </cell>
          <cell r="DS289">
            <v>3.8117333412425229E-2</v>
          </cell>
          <cell r="DT289">
            <v>4.2103769590899599E-2</v>
          </cell>
          <cell r="DU289">
            <v>4.5887044655086924E-2</v>
          </cell>
          <cell r="DV289">
            <v>4.0751586996411029E-2</v>
          </cell>
          <cell r="DW289">
            <v>4.1546741503957263E-2</v>
          </cell>
          <cell r="DX289">
            <v>3.1064248443051556E-2</v>
          </cell>
          <cell r="DY289">
            <v>3.9179102816694344E-2</v>
          </cell>
          <cell r="DZ289">
            <v>3.038399454937335E-2</v>
          </cell>
          <cell r="EA289">
            <v>4.1491233320520196E-2</v>
          </cell>
          <cell r="EB289">
            <v>3.5721623817898285E-2</v>
          </cell>
          <cell r="EC289">
            <v>3.4903344181316721E-2</v>
          </cell>
          <cell r="ED289">
            <v>3.1741993529492904E-2</v>
          </cell>
          <cell r="EE289">
            <v>3.8530792842798464E-2</v>
          </cell>
          <cell r="EF289">
            <v>4.1798429080815415E-2</v>
          </cell>
          <cell r="EG289">
            <v>3.7093456842680644E-2</v>
          </cell>
          <cell r="EH289">
            <v>3.7235557764789082E-2</v>
          </cell>
          <cell r="EI289">
            <v>3.7879523977172445E-2</v>
          </cell>
          <cell r="EJ289">
            <v>3.6725223964585232E-2</v>
          </cell>
          <cell r="EK289">
            <v>3.7218753410838246E-2</v>
          </cell>
          <cell r="EL289">
            <v>3.7475635014017093E-2</v>
          </cell>
          <cell r="EM289">
            <v>3.8529419500427708E-2</v>
          </cell>
          <cell r="EN289">
            <v>4.3379309609152837E-2</v>
          </cell>
          <cell r="EP289">
            <v>2.7178488352248526E-2</v>
          </cell>
          <cell r="EQ289">
            <v>4.1649903774265772E-2</v>
          </cell>
          <cell r="ER289">
            <v>2.6100147574426771E-2</v>
          </cell>
          <cell r="ES289">
            <v>4.3385372220985485E-2</v>
          </cell>
          <cell r="ET289">
            <v>3.5539183279258958E-2</v>
          </cell>
          <cell r="EU289">
            <v>4.8143528645527386E-2</v>
          </cell>
          <cell r="EV289">
            <v>3.6589225474305695E-2</v>
          </cell>
          <cell r="EW289">
            <v>2.4385880777386633E-2</v>
          </cell>
          <cell r="EX289">
            <v>4.141638221263659E-2</v>
          </cell>
          <cell r="EY289">
            <v>4.4918880181378615E-2</v>
          </cell>
          <cell r="EZ289">
            <v>4.501536089035673E-2</v>
          </cell>
          <cell r="FA289">
            <v>5.2108590441081737E-2</v>
          </cell>
          <cell r="FB289">
            <v>2.7423881387574463E-2</v>
          </cell>
          <cell r="FC289">
            <v>3.8218264653015872E-2</v>
          </cell>
          <cell r="FD289">
            <v>3.6240005513700338E-2</v>
          </cell>
          <cell r="FE289">
            <v>3.6977156372509076E-2</v>
          </cell>
          <cell r="FF289">
            <v>2.8658689125870856E-2</v>
          </cell>
          <cell r="FG289">
            <v>3.6565219107670174E-2</v>
          </cell>
          <cell r="FH289">
            <v>3.8028465479601647E-2</v>
          </cell>
          <cell r="FI289">
            <v>3.7947507747509733E-2</v>
          </cell>
          <cell r="FJ289">
            <v>3.4168675891900813E-2</v>
          </cell>
          <cell r="FK289">
            <v>3.3591140646546454E-2</v>
          </cell>
          <cell r="FL289">
            <v>2.980872764670835E-2</v>
          </cell>
          <cell r="FM289">
            <v>3.1553146272257193E-2</v>
          </cell>
          <cell r="FN289">
            <v>3.1524324306141376E-2</v>
          </cell>
          <cell r="FO289">
            <v>3.3687247260149461E-2</v>
          </cell>
          <cell r="FP289">
            <v>3.6652925011437715E-2</v>
          </cell>
          <cell r="FQ289">
            <v>90.306506360688516</v>
          </cell>
          <cell r="FS289">
            <v>2.7477333017904781E-2</v>
          </cell>
          <cell r="FT289">
            <v>-2.6938845003724232E-2</v>
          </cell>
          <cell r="FU289">
            <v>-2.556469011066409E-2</v>
          </cell>
          <cell r="FV289">
            <v>-6.4776062931343081E-2</v>
          </cell>
          <cell r="FW289">
            <v>-3.7461611094026459E-2</v>
          </cell>
          <cell r="FX289">
            <v>-3.0858882356945894E-2</v>
          </cell>
          <cell r="FY289">
            <v>-4.332239054899989E-3</v>
          </cell>
          <cell r="FZ289">
            <v>1.4562293812333538E-2</v>
          </cell>
          <cell r="GA289">
            <v>2.3060373205707307E-2</v>
          </cell>
          <cell r="GB289">
            <v>-1.2525231027116224E-4</v>
          </cell>
          <cell r="GC289">
            <v>-3.3567068553839952E-2</v>
          </cell>
          <cell r="GD289">
            <v>3.5650397846430648E-2</v>
          </cell>
          <cell r="GE289">
            <v>3.698500260440829E-3</v>
          </cell>
          <cell r="GF289">
            <v>5.408411751941955E-3</v>
          </cell>
          <cell r="GG289">
            <v>-3.1701768228659333E-2</v>
          </cell>
          <cell r="GH289">
            <v>2.1189138932841578E-2</v>
          </cell>
          <cell r="GI289">
            <v>1.4673205964061742E-2</v>
          </cell>
          <cell r="GJ289">
            <v>8.4012633722780894E-3</v>
          </cell>
          <cell r="GK289">
            <v>-1.6784877934704734E-2</v>
          </cell>
          <cell r="GL289">
            <v>-2.1562441365875595E-2</v>
          </cell>
          <cell r="GM289">
            <v>4.7765699180876808E-2</v>
          </cell>
          <cell r="GN289">
            <v>-1.7449950602912434E-3</v>
          </cell>
          <cell r="GO289">
            <v>1.2822170647799336E-3</v>
          </cell>
          <cell r="GP289">
            <v>-6.5347093112464449E-3</v>
          </cell>
          <cell r="GQ289">
            <v>3.458219463828871E-2</v>
          </cell>
          <cell r="GR289">
            <v>2.4494266977819645E-2</v>
          </cell>
          <cell r="GS289">
            <v>3.0238253962278749E-2</v>
          </cell>
          <cell r="GT289">
            <v>1.9304800144176237E-2</v>
          </cell>
          <cell r="GU289">
            <v>1.7014543959104733E-2</v>
          </cell>
          <cell r="GV289">
            <v>2.1085157021818679E-2</v>
          </cell>
          <cell r="GW289">
            <v>2.4288813698913891E-2</v>
          </cell>
          <cell r="GX289">
            <v>1.9237422885354682E-2</v>
          </cell>
          <cell r="GY289">
            <v>2.0137180466225812E-2</v>
          </cell>
          <cell r="GZ289">
            <v>1.0350083964569823E-2</v>
          </cell>
          <cell r="HA289">
            <v>1.9448262380556081E-2</v>
          </cell>
          <cell r="HB289">
            <v>1.0339099519731221E-2</v>
          </cell>
          <cell r="HC289">
            <v>2.1683172417059637E-2</v>
          </cell>
          <cell r="HD289">
            <v>1.5764387908036026E-2</v>
          </cell>
          <cell r="HE289">
            <v>1.5125597845813576E-2</v>
          </cell>
          <cell r="HF289">
            <v>1.1538643517646108E-2</v>
          </cell>
          <cell r="HG289">
            <v>1.8600185834442229E-2</v>
          </cell>
          <cell r="HH289">
            <v>2.2011789709622587E-2</v>
          </cell>
          <cell r="HI289">
            <v>1.7271307551044002E-2</v>
          </cell>
          <cell r="HJ289">
            <v>1.7446221414941121E-2</v>
          </cell>
          <cell r="HK289">
            <v>1.8030085151241604E-2</v>
          </cell>
          <cell r="HL289">
            <v>1.690522603001976E-2</v>
          </cell>
          <cell r="HM289">
            <v>1.7436770059990669E-2</v>
          </cell>
          <cell r="HN289">
            <v>1.7557519626991702E-2</v>
          </cell>
          <cell r="HO289">
            <v>1.8664628885953549E-2</v>
          </cell>
          <cell r="HP289">
            <v>2.3422176538516748E-2</v>
          </cell>
          <cell r="HR289">
            <v>-4.0492160441575331E-3</v>
          </cell>
          <cell r="HS289">
            <v>5.9121651825517763E-3</v>
          </cell>
          <cell r="HT289">
            <v>2.1965191834645514E-2</v>
          </cell>
          <cell r="HU289">
            <v>2.7846777487957164E-2</v>
          </cell>
          <cell r="HV289">
            <v>1.7459766776622976E-2</v>
          </cell>
          <cell r="HW289">
            <v>1.5292997257084773E-2</v>
          </cell>
          <cell r="HX289">
            <v>2.0025396284325758E-2</v>
          </cell>
          <cell r="HY289">
            <v>2.2723951819723753E-2</v>
          </cell>
          <cell r="HZ289">
            <v>1.7505958842201297E-2</v>
          </cell>
          <cell r="IA289">
            <v>1.3745470323634823E-2</v>
          </cell>
          <cell r="IB289">
            <v>8.9205520601087773E-3</v>
          </cell>
          <cell r="IC289">
            <v>1.6915059630604468E-2</v>
          </cell>
          <cell r="ID289">
            <v>8.1323976237563933E-3</v>
          </cell>
          <cell r="IE289">
            <v>1.8851125967812576E-2</v>
          </cell>
          <cell r="IF289">
            <v>1.3146790067225522E-2</v>
          </cell>
          <cell r="IG289">
            <v>1.2472725026399178E-2</v>
          </cell>
          <cell r="IH289">
            <v>8.9693770205825363E-3</v>
          </cell>
          <cell r="II289">
            <v>1.5624396887589542E-2</v>
          </cell>
          <cell r="IJ289">
            <v>1.8818535492998167E-2</v>
          </cell>
          <cell r="IK289">
            <v>1.4254855394324473E-2</v>
          </cell>
          <cell r="IL289">
            <v>1.4427327431218329E-2</v>
          </cell>
          <cell r="IM289">
            <v>1.4947848471987824E-2</v>
          </cell>
          <cell r="IN289">
            <v>1.3834378451575535E-2</v>
          </cell>
          <cell r="IO289">
            <v>1.4331458269014163E-2</v>
          </cell>
          <cell r="IP289">
            <v>1.4401424263216667E-2</v>
          </cell>
          <cell r="IQ289">
            <v>1.5401850215913671E-2</v>
          </cell>
          <cell r="IR289">
            <v>1.9872133424999383E-2</v>
          </cell>
          <cell r="IT289">
            <v>4.2817102482144431E-3</v>
          </cell>
          <cell r="IU289">
            <v>2.0943810326343515E-2</v>
          </cell>
          <cell r="IV289">
            <v>4.226033752519287E-3</v>
          </cell>
          <cell r="IW289">
            <v>2.065795409283111E-2</v>
          </cell>
          <cell r="IX289">
            <v>1.2881172632871474E-2</v>
          </cell>
          <cell r="IY289">
            <v>2.5328117594092037E-2</v>
          </cell>
          <cell r="IZ289">
            <v>1.4933302627722522E-2</v>
          </cell>
          <cell r="JA289">
            <v>1.948485112942322E-3</v>
          </cell>
          <cell r="JB289">
            <v>1.8286976669386279E-2</v>
          </cell>
          <cell r="JC289">
            <v>1.7025038798394565E-2</v>
          </cell>
          <cell r="JD289">
            <v>2.2295283993036596E-2</v>
          </cell>
          <cell r="JE289">
            <v>2.8930061536377893E-2</v>
          </cell>
          <cell r="JF289">
            <v>4.2312042172245601E-3</v>
          </cell>
          <cell r="JG289">
            <v>1.4512041600198033E-2</v>
          </cell>
          <cell r="JH289">
            <v>1.2522868369323925E-2</v>
          </cell>
          <cell r="JI289">
            <v>1.3245768392953661E-2</v>
          </cell>
          <cell r="JJ289">
            <v>4.5078122973158941E-3</v>
          </cell>
          <cell r="JK289">
            <v>1.2258765837170671E-2</v>
          </cell>
          <cell r="JL289">
            <v>1.3691644860087004E-2</v>
          </cell>
          <cell r="JM289">
            <v>1.3440368627041011E-2</v>
          </cell>
          <cell r="JN289">
            <v>9.8023456469364945E-3</v>
          </cell>
          <cell r="JO289">
            <v>8.8812853381918799E-3</v>
          </cell>
          <cell r="JP289">
            <v>5.2663123707095139E-3</v>
          </cell>
          <cell r="JQ289">
            <v>7.0665487788990067E-3</v>
          </cell>
          <cell r="JR289">
            <v>6.7636377839768169E-3</v>
          </cell>
          <cell r="JS289">
            <v>8.7297056647526183E-3</v>
          </cell>
          <cell r="JT289">
            <v>1.1297240219932503E-2</v>
          </cell>
        </row>
        <row r="290">
          <cell r="BM290" t="str">
            <v>Control valve—South America (US$)</v>
          </cell>
          <cell r="BN290">
            <v>0</v>
          </cell>
          <cell r="BO290">
            <v>1.982853377488869E-2</v>
          </cell>
          <cell r="BP290">
            <v>-8.7871361010269378E-2</v>
          </cell>
          <cell r="BQ290">
            <v>-4.5379052967998268E-2</v>
          </cell>
          <cell r="BR290">
            <v>1.2885570637070076E-2</v>
          </cell>
          <cell r="BS290">
            <v>9.3096083120102868E-2</v>
          </cell>
          <cell r="BT290">
            <v>1.0651455178264602E-2</v>
          </cell>
          <cell r="BU290">
            <v>9.8275621103120603E-2</v>
          </cell>
          <cell r="BV290">
            <v>3.8327707759538976E-2</v>
          </cell>
          <cell r="BW290">
            <v>3.7529678751805351E-2</v>
          </cell>
          <cell r="BX290">
            <v>4.8529187526038964E-2</v>
          </cell>
          <cell r="BY290">
            <v>1.2956270846996576E-2</v>
          </cell>
          <cell r="BZ290">
            <v>2.0446399575670515E-2</v>
          </cell>
          <cell r="CA290">
            <v>1.1236141249248988E-4</v>
          </cell>
          <cell r="CB290">
            <v>5.0978699036188235E-3</v>
          </cell>
          <cell r="CC290">
            <v>-0.17747434609211699</v>
          </cell>
          <cell r="CD290">
            <v>6.2684521480306454E-2</v>
          </cell>
          <cell r="CE290">
            <v>3.172937150796673E-2</v>
          </cell>
          <cell r="CF290">
            <v>7.3252053273729079E-3</v>
          </cell>
          <cell r="CG290">
            <v>-1.1653299436326758E-2</v>
          </cell>
          <cell r="CH290">
            <v>-9.7633031305401907E-2</v>
          </cell>
          <cell r="CI290">
            <v>3.1851228055129521E-2</v>
          </cell>
          <cell r="CJ290">
            <v>2.3783563896750515E-2</v>
          </cell>
          <cell r="CK290">
            <v>0.10892230120568924</v>
          </cell>
          <cell r="CL290">
            <v>1.4138715058064716E-2</v>
          </cell>
          <cell r="CM290">
            <v>7.0000380760137162E-2</v>
          </cell>
          <cell r="CN290">
            <v>7.7438522505714563E-2</v>
          </cell>
          <cell r="CO290">
            <v>7.9272755580104465E-2</v>
          </cell>
          <cell r="CP290">
            <v>4.9000322594295577E-2</v>
          </cell>
          <cell r="CQ290">
            <v>4.9185773704665592E-2</v>
          </cell>
          <cell r="CR290">
            <v>5.1851849134647993E-2</v>
          </cell>
          <cell r="CS290">
            <v>2.9283116580915165E-2</v>
          </cell>
          <cell r="CT290">
            <v>4.0502317538835E-2</v>
          </cell>
          <cell r="CU290">
            <v>3.906857224708607E-2</v>
          </cell>
          <cell r="CV290">
            <v>3.2622351176401304E-2</v>
          </cell>
          <cell r="CW290">
            <v>5.0989644695263417E-2</v>
          </cell>
          <cell r="CX290">
            <v>6.1129674890570189E-2</v>
          </cell>
          <cell r="CY290">
            <v>5.1583026420203099E-2</v>
          </cell>
          <cell r="CZ290">
            <v>4.4753419962410716E-2</v>
          </cell>
          <cell r="DA290">
            <v>5.365006323254283E-2</v>
          </cell>
          <cell r="DB290">
            <v>3.6206835335731644E-2</v>
          </cell>
          <cell r="DC290">
            <v>4.5551296510606805E-2</v>
          </cell>
          <cell r="DD290">
            <v>2.4040695107371553E-2</v>
          </cell>
          <cell r="DE290">
            <v>2.6461152941965473E-2</v>
          </cell>
          <cell r="DF290">
            <v>4.2957711019175011E-2</v>
          </cell>
          <cell r="DG290">
            <v>3.5297006629796776E-2</v>
          </cell>
          <cell r="DH290">
            <v>3.7926122540141029E-2</v>
          </cell>
          <cell r="DI290">
            <v>2.8845867517204749E-2</v>
          </cell>
          <cell r="DJ290">
            <v>2.799094578389533E-2</v>
          </cell>
          <cell r="DK290">
            <v>4.2546833462937236E-2</v>
          </cell>
          <cell r="DL290">
            <v>4.0163857831459898E-2</v>
          </cell>
          <cell r="DN290">
            <v>4.0516902178255904E-2</v>
          </cell>
          <cell r="DO290">
            <v>4.5460532758826937E-2</v>
          </cell>
          <cell r="DP290">
            <v>7.3566596380428825E-2</v>
          </cell>
          <cell r="DQ290">
            <v>7.5309117801099237E-2</v>
          </cell>
          <cell r="DR290">
            <v>4.6550306464580797E-2</v>
          </cell>
          <cell r="DS290">
            <v>4.6726485019432308E-2</v>
          </cell>
          <cell r="DT290">
            <v>4.9259256677915593E-2</v>
          </cell>
          <cell r="DU290">
            <v>2.7818960751869404E-2</v>
          </cell>
          <cell r="DV290">
            <v>3.8477201661893251E-2</v>
          </cell>
          <cell r="DW290">
            <v>3.7115143634731763E-2</v>
          </cell>
          <cell r="DX290">
            <v>3.0991233617581236E-2</v>
          </cell>
          <cell r="DY290">
            <v>4.8440162460500244E-2</v>
          </cell>
          <cell r="DZ290">
            <v>5.8073191146041675E-2</v>
          </cell>
          <cell r="EA290">
            <v>4.9003875099192941E-2</v>
          </cell>
          <cell r="EB290">
            <v>4.2515748964290181E-2</v>
          </cell>
          <cell r="EC290">
            <v>5.0967560070915685E-2</v>
          </cell>
          <cell r="ED290">
            <v>3.4396493568945058E-2</v>
          </cell>
          <cell r="EE290">
            <v>4.3273731685076464E-2</v>
          </cell>
          <cell r="EF290">
            <v>2.2838660352002976E-2</v>
          </cell>
          <cell r="EG290">
            <v>2.5138095294867199E-2</v>
          </cell>
          <cell r="EH290">
            <v>4.0809825468216258E-2</v>
          </cell>
          <cell r="EI290">
            <v>3.3532156298306935E-2</v>
          </cell>
          <cell r="EJ290">
            <v>3.6029816413133978E-2</v>
          </cell>
          <cell r="EK290">
            <v>2.7403574141344509E-2</v>
          </cell>
          <cell r="EL290">
            <v>2.6591398494700564E-2</v>
          </cell>
          <cell r="EM290">
            <v>4.0419491789790374E-2</v>
          </cell>
          <cell r="EN290">
            <v>3.8155664939886903E-2</v>
          </cell>
          <cell r="EP290">
            <v>4.4031742106326349E-2</v>
          </cell>
          <cell r="EQ290">
            <v>6.1384460488609009E-2</v>
          </cell>
          <cell r="ER290">
            <v>5.6616849322037678E-2</v>
          </cell>
          <cell r="ES290">
            <v>5.2341790584820344E-2</v>
          </cell>
          <cell r="ET290">
            <v>4.6197529433387903E-2</v>
          </cell>
          <cell r="EU290">
            <v>5.777401054482869E-2</v>
          </cell>
          <cell r="EV290">
            <v>4.1200325102125325E-2</v>
          </cell>
          <cell r="EW290">
            <v>5.053326917431588E-2</v>
          </cell>
          <cell r="EX290">
            <v>3.3327522734039536E-2</v>
          </cell>
          <cell r="EY290">
            <v>6.2030906764101348E-2</v>
          </cell>
          <cell r="EZ290">
            <v>5.2276740609657923E-2</v>
          </cell>
          <cell r="FA290">
            <v>5.4092482338992491E-2</v>
          </cell>
          <cell r="FB290">
            <v>4.5340710635354928E-2</v>
          </cell>
          <cell r="FC290">
            <v>4.0596121850991075E-2</v>
          </cell>
          <cell r="FD290">
            <v>3.7483313733037968E-2</v>
          </cell>
          <cell r="FE290">
            <v>5.2270191701306631E-2</v>
          </cell>
          <cell r="FF290">
            <v>6.6074684302922182E-2</v>
          </cell>
          <cell r="FG290">
            <v>4.2128171616413877E-2</v>
          </cell>
          <cell r="FH290">
            <v>2.9529851135900835E-2</v>
          </cell>
          <cell r="FI290">
            <v>2.909379625200469E-2</v>
          </cell>
          <cell r="FJ290">
            <v>3.6463746983569287E-2</v>
          </cell>
          <cell r="FK290">
            <v>4.892566947853226E-2</v>
          </cell>
          <cell r="FL290">
            <v>3.3247439845663404E-2</v>
          </cell>
          <cell r="FM290">
            <v>3.6772545051898031E-2</v>
          </cell>
          <cell r="FN290">
            <v>4.966189351101144E-2</v>
          </cell>
          <cell r="FO290">
            <v>5.069139935479737E-2</v>
          </cell>
          <cell r="FP290">
            <v>5.068718327777634E-2</v>
          </cell>
          <cell r="FQ290">
            <v>68.312739246128345</v>
          </cell>
          <cell r="FS290">
            <v>-2.6409867068999393E-3</v>
          </cell>
          <cell r="FT290">
            <v>-0.10186869217900363</v>
          </cell>
          <cell r="FU290">
            <v>-6.3855848676755311E-2</v>
          </cell>
          <cell r="FV290">
            <v>-1.3593143417058084E-2</v>
          </cell>
          <cell r="FW290">
            <v>5.9861105612490029E-2</v>
          </cell>
          <cell r="FX290">
            <v>-1.9599486799042998E-2</v>
          </cell>
          <cell r="FY290">
            <v>6.9375156151918693E-2</v>
          </cell>
          <cell r="FZ290">
            <v>1.8787790914454261E-2</v>
          </cell>
          <cell r="GA290">
            <v>3.0922043264277388E-2</v>
          </cell>
          <cell r="GB290">
            <v>3.6077455922067125E-2</v>
          </cell>
          <cell r="GC290">
            <v>-7.6615390209044953E-3</v>
          </cell>
          <cell r="GD290">
            <v>1.7088406087022445E-3</v>
          </cell>
          <cell r="GE290">
            <v>-1.7098197798562031E-2</v>
          </cell>
          <cell r="GF290">
            <v>-1.3351490925470721E-2</v>
          </cell>
          <cell r="GG290">
            <v>-0.18562232223150388</v>
          </cell>
          <cell r="GH290">
            <v>5.2140061950814776E-2</v>
          </cell>
          <cell r="GI290">
            <v>1.2513031835603705E-2</v>
          </cell>
          <cell r="GJ290">
            <v>-1.6178411757082567E-2</v>
          </cell>
          <cell r="GK290">
            <v>-2.9021668781155752E-2</v>
          </cell>
          <cell r="GL290">
            <v>-0.10837881121002624</v>
          </cell>
          <cell r="GM290">
            <v>-9.315492615487253E-3</v>
          </cell>
          <cell r="GN290">
            <v>-3.2142151994167367E-2</v>
          </cell>
          <cell r="GO290">
            <v>7.4072307416963801E-2</v>
          </cell>
          <cell r="GP290">
            <v>-9.2931863299652306E-3</v>
          </cell>
          <cell r="GQ290">
            <v>4.7199546565457329E-2</v>
          </cell>
          <cell r="GR290">
            <v>5.4132780937003133E-2</v>
          </cell>
          <cell r="GS290">
            <v>5.5247259269481042E-2</v>
          </cell>
          <cell r="GT290">
            <v>2.5742594971881472E-2</v>
          </cell>
          <cell r="GU290">
            <v>2.5875467757736859E-2</v>
          </cell>
          <cell r="GV290">
            <v>2.8449670573486907E-2</v>
          </cell>
          <cell r="GW290">
            <v>5.7054449058708823E-3</v>
          </cell>
          <cell r="GX290">
            <v>1.689764500618951E-2</v>
          </cell>
          <cell r="GY290">
            <v>1.557780109857787E-2</v>
          </cell>
          <cell r="GZ290">
            <v>1.0274889567096102E-2</v>
          </cell>
          <cell r="HA290">
            <v>2.8992713061728681E-2</v>
          </cell>
          <cell r="HB290">
            <v>3.8874324606470001E-2</v>
          </cell>
          <cell r="HC290">
            <v>2.9424581950215023E-2</v>
          </cell>
          <cell r="HD290">
            <v>2.2765583990115967E-2</v>
          </cell>
          <cell r="HE290">
            <v>3.1682752266289693E-2</v>
          </cell>
          <cell r="HF290">
            <v>1.4273709743622298E-2</v>
          </cell>
          <cell r="HG290">
            <v>2.3487396653897319E-2</v>
          </cell>
          <cell r="HH290">
            <v>2.4744456255301195E-3</v>
          </cell>
          <cell r="HI290">
            <v>4.9504414874692593E-3</v>
          </cell>
          <cell r="HJ290">
            <v>2.1129866255906071E-2</v>
          </cell>
          <cell r="HK290">
            <v>1.3550033706829501E-2</v>
          </cell>
          <cell r="HL290">
            <v>1.618854872602804E-2</v>
          </cell>
          <cell r="HM290">
            <v>7.3211556037104941E-3</v>
          </cell>
          <cell r="HN290">
            <v>6.3417120435751428E-3</v>
          </cell>
          <cell r="HO290">
            <v>2.0612319818798186E-2</v>
          </cell>
          <cell r="HP290">
            <v>1.8040552676240607E-2</v>
          </cell>
          <cell r="HR290">
            <v>1.5769020847376414E-2</v>
          </cell>
          <cell r="HS290">
            <v>2.4320265279297759E-2</v>
          </cell>
          <cell r="HT290">
            <v>5.0115642230350144E-2</v>
          </cell>
          <cell r="HU290">
            <v>5.1610730553759199E-2</v>
          </cell>
          <cell r="HV290">
            <v>2.3577047315958888E-2</v>
          </cell>
          <cell r="HW290">
            <v>2.3712865664624827E-2</v>
          </cell>
          <cell r="HX290">
            <v>2.7029284730488712E-2</v>
          </cell>
          <cell r="HY290">
            <v>5.0560188763504321E-3</v>
          </cell>
          <cell r="HZ290">
            <v>1.5282372868862693E-2</v>
          </cell>
          <cell r="IA290">
            <v>9.4321619648218835E-3</v>
          </cell>
          <cell r="IB290">
            <v>8.8491053407280251E-3</v>
          </cell>
          <cell r="IC290">
            <v>2.5977704360850229E-2</v>
          </cell>
          <cell r="ID290">
            <v>3.522363380457727E-2</v>
          </cell>
          <cell r="IE290">
            <v>2.620045670657456E-2</v>
          </cell>
          <cell r="IF290">
            <v>1.9792828853215205E-2</v>
          </cell>
          <cell r="IG290">
            <v>2.8188763174890274E-2</v>
          </cell>
          <cell r="IH290">
            <v>1.1565286916568329E-2</v>
          </cell>
          <cell r="II290">
            <v>2.0262722909659026E-2</v>
          </cell>
          <cell r="IJ290">
            <v>2.7697959276751227E-4</v>
          </cell>
          <cell r="IK290">
            <v>2.5627716984346627E-3</v>
          </cell>
          <cell r="IL290">
            <v>1.7922998985059779E-2</v>
          </cell>
          <cell r="IM290">
            <v>1.0696534740242569E-2</v>
          </cell>
          <cell r="IN290">
            <v>1.3154325467044092E-2</v>
          </cell>
          <cell r="IO290">
            <v>4.732860992539667E-3</v>
          </cell>
          <cell r="IP290">
            <v>3.7592610599688214E-3</v>
          </cell>
          <cell r="IQ290">
            <v>1.7249831470584231E-2</v>
          </cell>
          <cell r="IR290">
            <v>1.4766176670792719E-2</v>
          </cell>
          <cell r="IT290">
            <v>2.0759289067591169E-2</v>
          </cell>
          <cell r="IU290">
            <v>4.0286080175397476E-2</v>
          </cell>
          <cell r="IV290">
            <v>3.4092189050960897E-2</v>
          </cell>
          <cell r="IW290">
            <v>2.9419280335858833E-2</v>
          </cell>
          <cell r="IX290">
            <v>2.3306309919067125E-2</v>
          </cell>
          <cell r="IY290">
            <v>3.4748968467535946E-2</v>
          </cell>
          <cell r="IZ290">
            <v>1.9448069382959732E-2</v>
          </cell>
          <cell r="JA290">
            <v>2.7523160326233365E-2</v>
          </cell>
          <cell r="JB290">
            <v>1.0377767246673164E-2</v>
          </cell>
          <cell r="JC290">
            <v>3.3680264222393008E-2</v>
          </cell>
          <cell r="JD290">
            <v>2.939879129076628E-2</v>
          </cell>
          <cell r="JE290">
            <v>3.0870247208413026E-2</v>
          </cell>
          <cell r="JF290">
            <v>2.1743585754388395E-2</v>
          </cell>
          <cell r="JG290">
            <v>1.6835603843979197E-2</v>
          </cell>
          <cell r="JH290">
            <v>1.3737720139003207E-2</v>
          </cell>
          <cell r="JI290">
            <v>2.8188820163731476E-2</v>
          </cell>
          <cell r="JJ290">
            <v>4.1045353716584465E-2</v>
          </cell>
          <cell r="JK290">
            <v>1.7691272482299292E-2</v>
          </cell>
          <cell r="JL290">
            <v>5.3922825211965009E-3</v>
          </cell>
          <cell r="JM290">
            <v>4.7957034828525202E-3</v>
          </cell>
          <cell r="JN290">
            <v>1.204334194262735E-2</v>
          </cell>
          <cell r="JO290">
            <v>2.3849214676664898E-2</v>
          </cell>
          <cell r="JP290">
            <v>8.6230731348635459E-3</v>
          </cell>
          <cell r="JQ290">
            <v>1.2162051550334896E-2</v>
          </cell>
          <cell r="JR290">
            <v>2.4465833188371588E-2</v>
          </cell>
          <cell r="JS290">
            <v>2.5323306275553126E-2</v>
          </cell>
          <cell r="JT290">
            <v>2.4988231978939623E-2</v>
          </cell>
        </row>
        <row r="291">
          <cell r="BM291" t="str">
            <v>Control valve—Europe (US$)</v>
          </cell>
          <cell r="BN291">
            <v>0</v>
          </cell>
          <cell r="BO291">
            <v>5.4695488798608416E-3</v>
          </cell>
          <cell r="BP291">
            <v>0.142692450740034</v>
          </cell>
          <cell r="BQ291">
            <v>-8.0595594266633652E-3</v>
          </cell>
          <cell r="BR291">
            <v>4.4532650378861227E-3</v>
          </cell>
          <cell r="BS291">
            <v>-3.8699031673698148E-2</v>
          </cell>
          <cell r="BT291">
            <v>3.8577515193669587E-2</v>
          </cell>
          <cell r="BU291">
            <v>6.7492399052007324E-2</v>
          </cell>
          <cell r="BV291">
            <v>-5.4951402498233715E-2</v>
          </cell>
          <cell r="BW291">
            <v>-3.3498608591318701E-2</v>
          </cell>
          <cell r="BX291">
            <v>-4.2861909651911501E-2</v>
          </cell>
          <cell r="BY291">
            <v>2.84578294010156E-2</v>
          </cell>
          <cell r="BZ291">
            <v>2.4589769062607569E-2</v>
          </cell>
          <cell r="CA291">
            <v>2.4291812492167386E-2</v>
          </cell>
          <cell r="CB291">
            <v>8.2795891782687647E-3</v>
          </cell>
          <cell r="CC291">
            <v>-0.11063491381451962</v>
          </cell>
          <cell r="CD291">
            <v>-8.1849073074632517E-2</v>
          </cell>
          <cell r="CE291">
            <v>5.4004503289625916E-2</v>
          </cell>
          <cell r="CF291">
            <v>1.5016770694891601E-2</v>
          </cell>
          <cell r="CG291">
            <v>5.8685489721022055E-3</v>
          </cell>
          <cell r="CH291">
            <v>1.4244050441913236E-2</v>
          </cell>
          <cell r="CI291">
            <v>7.3484290773059513E-2</v>
          </cell>
          <cell r="CJ291">
            <v>-6.5390117638953749E-2</v>
          </cell>
          <cell r="CK291">
            <v>4.0610506599520813E-2</v>
          </cell>
          <cell r="CL291">
            <v>1.0207058818299201E-2</v>
          </cell>
          <cell r="CM291">
            <v>6.0461488221185085E-2</v>
          </cell>
          <cell r="CN291">
            <v>6.9443973795980482E-2</v>
          </cell>
          <cell r="CO291">
            <v>4.1659977564347903E-2</v>
          </cell>
          <cell r="CP291">
            <v>4.151576848952665E-2</v>
          </cell>
          <cell r="CQ291">
            <v>4.400734756221876E-2</v>
          </cell>
          <cell r="CR291">
            <v>2.8025961785589318E-2</v>
          </cell>
          <cell r="CS291">
            <v>4.1825053164900053E-2</v>
          </cell>
          <cell r="CT291">
            <v>5.787010484188139E-2</v>
          </cell>
          <cell r="CU291">
            <v>6.4357529761022533E-2</v>
          </cell>
          <cell r="CV291">
            <v>4.5676471453646464E-2</v>
          </cell>
          <cell r="CW291">
            <v>4.3556201564755009E-2</v>
          </cell>
          <cell r="CX291">
            <v>2.682325542754229E-2</v>
          </cell>
          <cell r="CY291">
            <v>3.5409125904175213E-2</v>
          </cell>
          <cell r="CZ291">
            <v>5.5563669441269364E-2</v>
          </cell>
          <cell r="DA291">
            <v>5.4316612200110019E-2</v>
          </cell>
          <cell r="DB291">
            <v>3.1200323392678277E-2</v>
          </cell>
          <cell r="DC291">
            <v>5.1288993830226774E-2</v>
          </cell>
          <cell r="DD291">
            <v>3.4278708012380775E-2</v>
          </cell>
          <cell r="DE291">
            <v>5.1527743408595214E-2</v>
          </cell>
          <cell r="DF291">
            <v>8.2843365468036584E-2</v>
          </cell>
          <cell r="DG291">
            <v>6.5407562624728022E-2</v>
          </cell>
          <cell r="DH291">
            <v>5.350666900266187E-2</v>
          </cell>
          <cell r="DI291">
            <v>4.960070972473974E-2</v>
          </cell>
          <cell r="DJ291">
            <v>5.3193169687355275E-2</v>
          </cell>
          <cell r="DK291">
            <v>3.8705909939952036E-2</v>
          </cell>
          <cell r="DL291">
            <v>3.8238987401111965E-2</v>
          </cell>
          <cell r="DN291">
            <v>7.8691236046529202E-3</v>
          </cell>
          <cell r="DO291">
            <v>8.6999170869281415E-4</v>
          </cell>
          <cell r="DP291">
            <v>6.5971775106181449E-2</v>
          </cell>
          <cell r="DQ291">
            <v>3.9576978686130505E-2</v>
          </cell>
          <cell r="DR291">
            <v>3.9439980065050319E-2</v>
          </cell>
          <cell r="DS291">
            <v>4.180698018410782E-2</v>
          </cell>
          <cell r="DT291">
            <v>2.662466369630985E-2</v>
          </cell>
          <cell r="DU291">
            <v>3.9733800506655051E-2</v>
          </cell>
          <cell r="DV291">
            <v>5.4976599599787318E-2</v>
          </cell>
          <cell r="DW291">
            <v>6.1139653272971405E-2</v>
          </cell>
          <cell r="DX291">
            <v>4.3392647880964141E-2</v>
          </cell>
          <cell r="DY291">
            <v>4.1378391486517258E-2</v>
          </cell>
          <cell r="DZ291">
            <v>2.5482092656165176E-2</v>
          </cell>
          <cell r="EA291">
            <v>3.363866960896645E-2</v>
          </cell>
          <cell r="EB291">
            <v>5.2785485969205896E-2</v>
          </cell>
          <cell r="EC291">
            <v>5.1600781590104519E-2</v>
          </cell>
          <cell r="ED291">
            <v>2.9640307223044362E-2</v>
          </cell>
          <cell r="EE291">
            <v>4.8724544138715437E-2</v>
          </cell>
          <cell r="EF291">
            <v>3.2564772611761737E-2</v>
          </cell>
          <cell r="EG291">
            <v>4.8951356238165454E-2</v>
          </cell>
          <cell r="EH291">
            <v>7.8701197194634753E-2</v>
          </cell>
          <cell r="EI291">
            <v>6.2137184493491621E-2</v>
          </cell>
          <cell r="EJ291">
            <v>5.0831335552528778E-2</v>
          </cell>
          <cell r="EK291">
            <v>4.7120674238502754E-2</v>
          </cell>
          <cell r="EL291">
            <v>5.0533511202987512E-2</v>
          </cell>
          <cell r="EM291">
            <v>3.677061444295443E-2</v>
          </cell>
          <cell r="EN291">
            <v>3.6327038031056365E-2</v>
          </cell>
          <cell r="EP291">
            <v>2.7426980530472184E-2</v>
          </cell>
          <cell r="EQ291">
            <v>1.5756270823407002E-2</v>
          </cell>
          <cell r="ER291">
            <v>4.2935185604272154E-2</v>
          </cell>
          <cell r="ES291">
            <v>3.5891698955066616E-2</v>
          </cell>
          <cell r="ET291">
            <v>3.4193720353709336E-2</v>
          </cell>
          <cell r="EU291">
            <v>3.5678719274887888E-2</v>
          </cell>
          <cell r="EV291">
            <v>3.7869472179436897E-2</v>
          </cell>
          <cell r="EW291">
            <v>4.9712094680687102E-2</v>
          </cell>
          <cell r="EX291">
            <v>5.3723578407049E-2</v>
          </cell>
          <cell r="EY291">
            <v>3.7890562533949818E-2</v>
          </cell>
          <cell r="EZ291">
            <v>4.0728372009209014E-2</v>
          </cell>
          <cell r="FA291">
            <v>3.907002423843025E-2</v>
          </cell>
          <cell r="FB291">
            <v>4.5779263141990496E-2</v>
          </cell>
          <cell r="FC291">
            <v>4.4275499555374707E-2</v>
          </cell>
          <cell r="FD291">
            <v>5.4081733141706341E-2</v>
          </cell>
          <cell r="FE291">
            <v>4.76416718565165E-2</v>
          </cell>
          <cell r="FF291">
            <v>3.2612590062068014E-3</v>
          </cell>
          <cell r="FG291">
            <v>5.7647469124457944E-2</v>
          </cell>
          <cell r="FH291">
            <v>4.3856351114061602E-2</v>
          </cell>
          <cell r="FI291">
            <v>4.2282457604205279E-2</v>
          </cell>
          <cell r="FJ291">
            <v>6.5553972708044334E-2</v>
          </cell>
          <cell r="FK291">
            <v>4.1943800168561779E-2</v>
          </cell>
          <cell r="FL291">
            <v>3.7148927099023774E-2</v>
          </cell>
          <cell r="FM291">
            <v>4.3587518102678198E-2</v>
          </cell>
          <cell r="FN291">
            <v>3.4627789526440245E-2</v>
          </cell>
          <cell r="FO291">
            <v>5.1445101200070877E-2</v>
          </cell>
          <cell r="FP291">
            <v>4.7831565037171897E-2</v>
          </cell>
          <cell r="FQ291">
            <v>64.679124836245748</v>
          </cell>
          <cell r="FS291">
            <v>-1.668360517903289E-2</v>
          </cell>
          <cell r="FT291">
            <v>0.12515693658850324</v>
          </cell>
          <cell r="FU291">
            <v>-2.725867812682492E-2</v>
          </cell>
          <cell r="FV291">
            <v>-2.1805012853213901E-2</v>
          </cell>
          <cell r="FW291">
            <v>-6.7926852131326543E-2</v>
          </cell>
          <cell r="FX291">
            <v>7.490686999751528E-3</v>
          </cell>
          <cell r="FY291">
            <v>3.9401976145697404E-2</v>
          </cell>
          <cell r="FZ291">
            <v>-7.2735933212139114E-2</v>
          </cell>
          <cell r="GA291">
            <v>-3.9653891686738385E-2</v>
          </cell>
          <cell r="GB291">
            <v>-5.4228332972060089E-2</v>
          </cell>
          <cell r="GC291">
            <v>7.5244993116387882E-3</v>
          </cell>
          <cell r="GD291">
            <v>5.776129049035017E-3</v>
          </cell>
          <cell r="GE291">
            <v>6.6651581596508525E-3</v>
          </cell>
          <cell r="GF291">
            <v>-1.0228174607102569E-2</v>
          </cell>
          <cell r="GG291">
            <v>-0.11944500437767014</v>
          </cell>
          <cell r="GH291">
            <v>-9.0959401770719817E-2</v>
          </cell>
          <cell r="GI291">
            <v>3.4373281080830598E-2</v>
          </cell>
          <cell r="GJ291">
            <v>-8.6663113788465473E-3</v>
          </cell>
          <cell r="GK291">
            <v>-1.1807734523285651E-2</v>
          </cell>
          <cell r="GL291">
            <v>2.1659893938783537E-3</v>
          </cell>
          <cell r="GM291">
            <v>3.0656578074743424E-2</v>
          </cell>
          <cell r="GN291">
            <v>-0.11644458715087047</v>
          </cell>
          <cell r="GO291">
            <v>7.9073409656023053E-3</v>
          </cell>
          <cell r="GP291">
            <v>-1.3134000774684518E-2</v>
          </cell>
          <cell r="GQ291">
            <v>3.7863920035650978E-2</v>
          </cell>
          <cell r="GR291">
            <v>4.6311159853574813E-2</v>
          </cell>
          <cell r="GS291">
            <v>1.847177252673915E-2</v>
          </cell>
          <cell r="GT291">
            <v>1.8423983352538587E-2</v>
          </cell>
          <cell r="GU291">
            <v>2.0812093401855636E-2</v>
          </cell>
          <cell r="GV291">
            <v>5.1538746727435303E-3</v>
          </cell>
          <cell r="GW291">
            <v>1.7960084770243023E-2</v>
          </cell>
          <cell r="GX291">
            <v>3.3871429407949849E-2</v>
          </cell>
          <cell r="GY291">
            <v>4.029503781428101E-2</v>
          </cell>
          <cell r="GZ291">
            <v>2.304649954286786E-2</v>
          </cell>
          <cell r="HA291">
            <v>2.1714849904028721E-2</v>
          </cell>
          <cell r="HB291">
            <v>5.2874226540817748E-3</v>
          </cell>
          <cell r="HC291">
            <v>1.3591489974685844E-2</v>
          </cell>
          <cell r="HD291">
            <v>3.3348321418935623E-2</v>
          </cell>
          <cell r="HE291">
            <v>3.2335404505753562E-2</v>
          </cell>
          <cell r="HF291">
            <v>9.3731693609571121E-3</v>
          </cell>
          <cell r="HG291">
            <v>2.9104013372794224E-2</v>
          </cell>
          <cell r="HH291">
            <v>1.249684645421989E-2</v>
          </cell>
          <cell r="HI291">
            <v>2.9491731806957189E-2</v>
          </cell>
          <cell r="HJ291">
            <v>6.01807621480277E-2</v>
          </cell>
          <cell r="HK291">
            <v>4.3028101206455505E-2</v>
          </cell>
          <cell r="HL291">
            <v>3.1442787495314928E-2</v>
          </cell>
          <cell r="HM291">
            <v>2.7641781167691892E-2</v>
          </cell>
          <cell r="HN291">
            <v>3.1013183377375242E-2</v>
          </cell>
          <cell r="HO291">
            <v>1.685220685195965E-2</v>
          </cell>
          <cell r="HP291">
            <v>1.6156622426225065E-2</v>
          </cell>
          <cell r="HR291">
            <v>-1.6102255827828871E-2</v>
          </cell>
          <cell r="HS291">
            <v>-1.9368610011757825E-2</v>
          </cell>
          <cell r="HT291">
            <v>4.268672198737633E-2</v>
          </cell>
          <cell r="HU291">
            <v>1.6666080409082129E-2</v>
          </cell>
          <cell r="HV291">
            <v>1.6622802635576139E-2</v>
          </cell>
          <cell r="HW291">
            <v>1.8901522429598749E-2</v>
          </cell>
          <cell r="HX291">
            <v>4.8742361167981585E-3</v>
          </cell>
          <cell r="HY291">
            <v>1.6706982583747365E-2</v>
          </cell>
          <cell r="HZ291">
            <v>3.1413249755215977E-2</v>
          </cell>
          <cell r="IA291">
            <v>3.2815402343784328E-2</v>
          </cell>
          <cell r="IB291">
            <v>2.098418008881664E-2</v>
          </cell>
          <cell r="IC291">
            <v>1.9067229321811485E-2</v>
          </cell>
          <cell r="ID291">
            <v>3.336354464450908E-3</v>
          </cell>
          <cell r="IE291">
            <v>1.1169262574932448E-2</v>
          </cell>
          <cell r="IF291">
            <v>2.9838724238705705E-2</v>
          </cell>
          <cell r="IG291">
            <v>2.8808260174956191E-2</v>
          </cell>
          <cell r="IH291">
            <v>6.9140791490132081E-3</v>
          </cell>
          <cell r="II291">
            <v>2.5593309300478095E-2</v>
          </cell>
          <cell r="IJ291">
            <v>9.7885541660471809E-3</v>
          </cell>
          <cell r="IK291">
            <v>2.5851623223968945E-2</v>
          </cell>
          <cell r="IL291">
            <v>5.4981160619979486E-2</v>
          </cell>
          <cell r="IM291">
            <v>3.8669542349960118E-2</v>
          </cell>
          <cell r="IN291">
            <v>2.7629027741038259E-2</v>
          </cell>
          <cell r="IO291">
            <v>2.4014883062251524E-2</v>
          </cell>
          <cell r="IP291">
            <v>2.7168883813016409E-2</v>
          </cell>
          <cell r="IQ291">
            <v>1.3682212932661253E-2</v>
          </cell>
          <cell r="IR291">
            <v>1.2978748446395683E-2</v>
          </cell>
          <cell r="IT291">
            <v>4.5246633012228088E-3</v>
          </cell>
          <cell r="IU291">
            <v>-4.4351045972356173E-3</v>
          </cell>
          <cell r="IV291">
            <v>2.0702187185250631E-2</v>
          </cell>
          <cell r="IW291">
            <v>1.3327510876100845E-2</v>
          </cell>
          <cell r="IX291">
            <v>1.1565148973149419E-2</v>
          </cell>
          <cell r="IY291">
            <v>1.3134635328659661E-2</v>
          </cell>
          <cell r="IZ291">
            <v>1.6186803035294739E-2</v>
          </cell>
          <cell r="JA291">
            <v>2.6719972235354605E-2</v>
          </cell>
          <cell r="JB291">
            <v>3.0320835381555611E-2</v>
          </cell>
          <cell r="JC291">
            <v>1.0184340287116012E-2</v>
          </cell>
          <cell r="JD291">
            <v>1.8101500169616092E-2</v>
          </cell>
          <cell r="JE291">
            <v>1.6178742093566401E-2</v>
          </cell>
          <cell r="JF291">
            <v>2.2172238543007872E-2</v>
          </cell>
          <cell r="JG291">
            <v>2.0430968242562519E-2</v>
          </cell>
          <cell r="JH291">
            <v>2.9956240115686095E-2</v>
          </cell>
          <cell r="JI291">
            <v>2.3666224735436669E-2</v>
          </cell>
          <cell r="JJ291">
            <v>-2.0293336263590089E-2</v>
          </cell>
          <cell r="JK291">
            <v>3.2846657452360484E-2</v>
          </cell>
          <cell r="JL291">
            <v>1.9382894350169488E-2</v>
          </cell>
          <cell r="JM291">
            <v>1.7672965312284905E-2</v>
          </cell>
          <cell r="JN291">
            <v>4.0448164924371088E-2</v>
          </cell>
          <cell r="JO291">
            <v>1.7034259510640304E-2</v>
          </cell>
          <cell r="JP291">
            <v>1.243158009217904E-2</v>
          </cell>
          <cell r="JQ291">
            <v>1.8815253486727412E-2</v>
          </cell>
          <cell r="JR291">
            <v>9.7926074954044484E-3</v>
          </cell>
          <cell r="JS291">
            <v>2.6058810600054771E-2</v>
          </cell>
          <cell r="JT291">
            <v>2.2202459830741317E-2</v>
          </cell>
        </row>
        <row r="292">
          <cell r="BM292" t="str">
            <v>Control valve—Africa (US$)</v>
          </cell>
          <cell r="BN292">
            <v>0</v>
          </cell>
          <cell r="BO292">
            <v>-0.11617004404798048</v>
          </cell>
          <cell r="BP292">
            <v>-7.8224273584754811E-2</v>
          </cell>
          <cell r="BQ292">
            <v>-6.0909115019889382E-2</v>
          </cell>
          <cell r="BR292">
            <v>2.1050056326621602E-2</v>
          </cell>
          <cell r="BS292">
            <v>2.9956341663317065E-2</v>
          </cell>
          <cell r="BT292">
            <v>4.2789203351990768E-2</v>
          </cell>
          <cell r="BU292">
            <v>1.7832648152427799E-2</v>
          </cell>
          <cell r="BV292">
            <v>2.5980792221699245E-2</v>
          </cell>
          <cell r="BW292">
            <v>5.5658100828801516E-3</v>
          </cell>
          <cell r="BX292">
            <v>3.022407847764641E-2</v>
          </cell>
          <cell r="BY292">
            <v>2.0938383238005009E-2</v>
          </cell>
          <cell r="BZ292">
            <v>6.5480270417006992E-2</v>
          </cell>
          <cell r="CA292">
            <v>4.2565467196194584E-2</v>
          </cell>
          <cell r="CB292">
            <v>6.4557815343405878E-2</v>
          </cell>
          <cell r="CC292">
            <v>-7.8346733632686405E-2</v>
          </cell>
          <cell r="CD292">
            <v>-9.1741138478604878E-2</v>
          </cell>
          <cell r="CE292">
            <v>5.308747749641074E-2</v>
          </cell>
          <cell r="CF292">
            <v>2.4575172084016383E-2</v>
          </cell>
          <cell r="CG292">
            <v>-5.026367940112364E-2</v>
          </cell>
          <cell r="CH292">
            <v>-0.14812108209315944</v>
          </cell>
          <cell r="CI292">
            <v>6.1728816864393243E-2</v>
          </cell>
          <cell r="CJ292">
            <v>0.10169337125452871</v>
          </cell>
          <cell r="CK292">
            <v>-0.21143977231998257</v>
          </cell>
          <cell r="CL292">
            <v>1.0826012601172282E-2</v>
          </cell>
          <cell r="CM292">
            <v>5.5343117402576886E-2</v>
          </cell>
          <cell r="CN292">
            <v>4.8115304825153443E-2</v>
          </cell>
          <cell r="CO292">
            <v>4.5443388158131502E-2</v>
          </cell>
          <cell r="CP292">
            <v>6.7928804915110802E-2</v>
          </cell>
          <cell r="CQ292">
            <v>5.2052367773311001E-2</v>
          </cell>
          <cell r="CR292">
            <v>5.6447171404742445E-2</v>
          </cell>
          <cell r="CS292">
            <v>2.8537511102423509E-2</v>
          </cell>
          <cell r="CT292">
            <v>4.6664740312287963E-2</v>
          </cell>
          <cell r="CU292">
            <v>4.5352322501435456E-2</v>
          </cell>
          <cell r="CV292">
            <v>5.6766635187967249E-2</v>
          </cell>
          <cell r="CW292">
            <v>3.7186909468554206E-2</v>
          </cell>
          <cell r="CX292">
            <v>3.9804102472960456E-2</v>
          </cell>
          <cell r="CY292">
            <v>3.9219697991757889E-2</v>
          </cell>
          <cell r="CZ292">
            <v>6.9837730590346939E-2</v>
          </cell>
          <cell r="DA292">
            <v>8.9638131293840448E-2</v>
          </cell>
          <cell r="DB292">
            <v>5.641505845085458E-2</v>
          </cell>
          <cell r="DC292">
            <v>5.6107520864469421E-2</v>
          </cell>
          <cell r="DD292">
            <v>5.0322659205562476E-2</v>
          </cell>
          <cell r="DE292">
            <v>4.495392608425651E-2</v>
          </cell>
          <cell r="DF292">
            <v>5.9357133628794502E-2</v>
          </cell>
          <cell r="DG292">
            <v>6.5147942188129263E-2</v>
          </cell>
          <cell r="DH292">
            <v>4.5905397999550832E-2</v>
          </cell>
          <cell r="DI292">
            <v>5.0351721430782842E-2</v>
          </cell>
          <cell r="DJ292">
            <v>5.5589081437357184E-2</v>
          </cell>
          <cell r="DK292">
            <v>3.6860864036421387E-2</v>
          </cell>
          <cell r="DL292">
            <v>4.1893510449320728E-2</v>
          </cell>
          <cell r="DN292">
            <v>1.9837043045938706E-2</v>
          </cell>
          <cell r="DO292">
            <v>2.7532059530910005E-2</v>
          </cell>
          <cell r="DP292">
            <v>4.5709539583895765E-2</v>
          </cell>
          <cell r="DQ292">
            <v>4.3171218750224928E-2</v>
          </cell>
          <cell r="DR292">
            <v>6.4532364669355261E-2</v>
          </cell>
          <cell r="DS292">
            <v>4.9449749384645449E-2</v>
          </cell>
          <cell r="DT292">
            <v>5.362481283450532E-2</v>
          </cell>
          <cell r="DU292">
            <v>2.7110635547302333E-2</v>
          </cell>
          <cell r="DV292">
            <v>4.4331503296673562E-2</v>
          </cell>
          <cell r="DW292">
            <v>4.3084706376363684E-2</v>
          </cell>
          <cell r="DX292">
            <v>5.3928303428568886E-2</v>
          </cell>
          <cell r="DY292">
            <v>3.5327563995126494E-2</v>
          </cell>
          <cell r="DZ292">
            <v>3.7813897349312432E-2</v>
          </cell>
          <cell r="EA292">
            <v>3.7258713092169993E-2</v>
          </cell>
          <cell r="EB292">
            <v>6.6345844060829592E-2</v>
          </cell>
          <cell r="EC292">
            <v>8.5156224729148425E-2</v>
          </cell>
          <cell r="ED292">
            <v>5.3594305528311847E-2</v>
          </cell>
          <cell r="EE292">
            <v>5.3302144821245949E-2</v>
          </cell>
          <cell r="EF292">
            <v>4.780652624528435E-2</v>
          </cell>
          <cell r="EG292">
            <v>4.2706229780043681E-2</v>
          </cell>
          <cell r="EH292">
            <v>5.6389276947354773E-2</v>
          </cell>
          <cell r="EI292">
            <v>6.1890545078722797E-2</v>
          </cell>
          <cell r="EJ292">
            <v>4.3610128099573285E-2</v>
          </cell>
          <cell r="EK292">
            <v>4.7834135359243697E-2</v>
          </cell>
          <cell r="EL292">
            <v>5.2809627365489324E-2</v>
          </cell>
          <cell r="EM292">
            <v>3.5017820834600318E-2</v>
          </cell>
          <cell r="EN292">
            <v>3.9798834926854688E-2</v>
          </cell>
          <cell r="EP292">
            <v>2.9493119854802574E-2</v>
          </cell>
          <cell r="EQ292">
            <v>3.6791351889919839E-2</v>
          </cell>
          <cell r="ER292">
            <v>3.5070254919608114E-2</v>
          </cell>
          <cell r="ES292">
            <v>5.2469153460094682E-2</v>
          </cell>
          <cell r="ET292">
            <v>3.859102787277937E-2</v>
          </cell>
          <cell r="EU292">
            <v>3.721779048961095E-2</v>
          </cell>
          <cell r="EV292">
            <v>2.1324859396631816E-2</v>
          </cell>
          <cell r="EW292">
            <v>2.956095049931835E-2</v>
          </cell>
          <cell r="EX292">
            <v>4.799386320038939E-2</v>
          </cell>
          <cell r="EY292">
            <v>2.6597577575725014E-2</v>
          </cell>
          <cell r="EZ292">
            <v>3.844445244708132E-2</v>
          </cell>
          <cell r="FA292">
            <v>5.6038688440587001E-2</v>
          </cell>
          <cell r="FB292">
            <v>5.4898441423174113E-2</v>
          </cell>
          <cell r="FC292">
            <v>3.4736796783245726E-2</v>
          </cell>
          <cell r="FD292">
            <v>5.821376257784984E-2</v>
          </cell>
          <cell r="FE292">
            <v>4.7806842086231448E-2</v>
          </cell>
          <cell r="FF292">
            <v>5.2065917602172551E-2</v>
          </cell>
          <cell r="FG292">
            <v>5.079484676359082E-2</v>
          </cell>
          <cell r="FH292">
            <v>4.3829030446679532E-2</v>
          </cell>
          <cell r="FI292">
            <v>3.285571897283647E-2</v>
          </cell>
          <cell r="FJ292">
            <v>5.3539165358658769E-2</v>
          </cell>
          <cell r="FK292">
            <v>4.8864655563652694E-2</v>
          </cell>
          <cell r="FL292">
            <v>5.3105061930431428E-2</v>
          </cell>
          <cell r="FM292">
            <v>4.68426613682493E-2</v>
          </cell>
          <cell r="FN292">
            <v>4.8757551425640283E-2</v>
          </cell>
          <cell r="FO292">
            <v>4.317720899995578E-2</v>
          </cell>
          <cell r="FP292">
            <v>3.8351632487086409E-2</v>
          </cell>
          <cell r="FQ292">
            <v>58.368092084415068</v>
          </cell>
          <cell r="FS292">
            <v>-0.13564315608591637</v>
          </cell>
          <cell r="FT292">
            <v>-9.2369646895503421E-2</v>
          </cell>
          <cell r="FU292">
            <v>-7.9085324632385601E-2</v>
          </cell>
          <cell r="FV292">
            <v>-5.6420925796158983E-3</v>
          </cell>
          <cell r="FW292">
            <v>-1.3589071767453609E-3</v>
          </cell>
          <cell r="FX292">
            <v>1.1576310397119594E-2</v>
          </cell>
          <cell r="FY292">
            <v>-8.9510081619794679E-3</v>
          </cell>
          <cell r="FZ292">
            <v>6.6732275531957708E-3</v>
          </cell>
          <cell r="GA292">
            <v>-8.3825957201588697E-4</v>
          </cell>
          <cell r="GB292">
            <v>1.798972785606745E-2</v>
          </cell>
          <cell r="GC292">
            <v>1.5810468279875423E-4</v>
          </cell>
          <cell r="GD292">
            <v>4.5915794121748732E-2</v>
          </cell>
          <cell r="GE292">
            <v>2.4624348381065531E-2</v>
          </cell>
          <cell r="GF292">
            <v>4.5017020514558803E-2</v>
          </cell>
          <cell r="GG292">
            <v>-8.7476672361612495E-2</v>
          </cell>
          <cell r="GH292">
            <v>-0.10075331341296245</v>
          </cell>
          <cell r="GI292">
            <v>3.3473335230880918E-2</v>
          </cell>
          <cell r="GJ292">
            <v>6.6906669566102472E-4</v>
          </cell>
          <cell r="GK292">
            <v>-6.695354257054853E-2</v>
          </cell>
          <cell r="GL292">
            <v>-0.1582656282421161</v>
          </cell>
          <cell r="GM292">
            <v>1.9370100371723042E-2</v>
          </cell>
          <cell r="GN292">
            <v>4.1511715040811525E-2</v>
          </cell>
          <cell r="GO292">
            <v>-0.23622177824303514</v>
          </cell>
          <cell r="GP292">
            <v>-1.2529348057127909E-2</v>
          </cell>
          <cell r="GQ292">
            <v>3.285461751877472E-2</v>
          </cell>
          <cell r="GR292">
            <v>2.5443844766663837E-2</v>
          </cell>
          <cell r="GS292">
            <v>2.2170961299122549E-2</v>
          </cell>
          <cell r="GT292">
            <v>4.4251407749569704E-2</v>
          </cell>
          <cell r="GU292">
            <v>2.8678373215232034E-2</v>
          </cell>
          <cell r="GV292">
            <v>3.2942753585838869E-2</v>
          </cell>
          <cell r="GW292">
            <v>4.9769189275554737E-3</v>
          </cell>
          <cell r="GX292">
            <v>2.2920268022233792E-2</v>
          </cell>
          <cell r="GY292">
            <v>2.1719491297294891E-2</v>
          </cell>
          <cell r="GZ292">
            <v>3.3896655874665171E-2</v>
          </cell>
          <cell r="HA292">
            <v>1.5478865384644935E-2</v>
          </cell>
          <cell r="HB292">
            <v>1.7996018998368779E-2</v>
          </cell>
          <cell r="HC292">
            <v>1.7321767546400357E-2</v>
          </cell>
          <cell r="HD292">
            <v>4.7321971285114062E-2</v>
          </cell>
          <cell r="HE292">
            <v>6.6920513266671922E-2</v>
          </cell>
          <cell r="HF292">
            <v>3.4054190558209463E-2</v>
          </cell>
          <cell r="HG292">
            <v>3.3820856732314164E-2</v>
          </cell>
          <cell r="HH292">
            <v>2.8202912780364686E-2</v>
          </cell>
          <cell r="HI292">
            <v>2.3055676625114652E-2</v>
          </cell>
          <cell r="HJ292">
            <v>3.7186068764511138E-2</v>
          </cell>
          <cell r="HK292">
            <v>4.2773934237382294E-2</v>
          </cell>
          <cell r="HL292">
            <v>2.400071201288978E-2</v>
          </cell>
          <cell r="HM292">
            <v>2.8377080791754272E-2</v>
          </cell>
          <cell r="HN292">
            <v>3.3358637821590875E-2</v>
          </cell>
          <cell r="HO292">
            <v>1.504597952544251E-2</v>
          </cell>
          <cell r="HP292">
            <v>1.9733417212695503E-2</v>
          </cell>
          <cell r="HR292">
            <v>-4.4189839972550438E-3</v>
          </cell>
          <cell r="HS292">
            <v>6.7543238808107642E-3</v>
          </cell>
          <cell r="HT292">
            <v>2.2867094085161188E-2</v>
          </cell>
          <cell r="HU292">
            <v>2.0181108187621977E-2</v>
          </cell>
          <cell r="HV292">
            <v>4.1164373914796881E-2</v>
          </cell>
          <cell r="HW292">
            <v>2.6376255582787556E-2</v>
          </cell>
          <cell r="HX292">
            <v>3.1302350694327741E-2</v>
          </cell>
          <cell r="HY292">
            <v>4.3633808366208005E-3</v>
          </cell>
          <cell r="HZ292">
            <v>2.1005916193393981E-2</v>
          </cell>
          <cell r="IA292">
            <v>1.5242383386477876E-2</v>
          </cell>
          <cell r="IB292">
            <v>3.1293566169709131E-2</v>
          </cell>
          <cell r="IC292">
            <v>1.3146038660313497E-2</v>
          </cell>
          <cell r="ID292">
            <v>1.5401848394961171E-2</v>
          </cell>
          <cell r="IE292">
            <v>1.471061295879994E-2</v>
          </cell>
          <cell r="IF292">
            <v>4.3103517554545778E-2</v>
          </cell>
          <cell r="IG292">
            <v>6.1636418616488831E-2</v>
          </cell>
          <cell r="IH292">
            <v>3.0339364635880273E-2</v>
          </cell>
          <cell r="II292">
            <v>3.0069943950531197E-2</v>
          </cell>
          <cell r="IJ292">
            <v>2.4694106604777222E-2</v>
          </cell>
          <cell r="IK292">
            <v>1.9744025310869384E-2</v>
          </cell>
          <cell r="IL292">
            <v>3.3159867031585799E-2</v>
          </cell>
          <cell r="IM292">
            <v>3.8428352368286012E-2</v>
          </cell>
          <cell r="IN292">
            <v>2.0567264218260384E-2</v>
          </cell>
          <cell r="IO292">
            <v>2.4712600931928952E-2</v>
          </cell>
          <cell r="IP292">
            <v>2.9394377500874702E-2</v>
          </cell>
          <cell r="IQ292">
            <v>1.1968453226339548E-2</v>
          </cell>
          <cell r="IR292">
            <v>1.6372326289397554E-2</v>
          </cell>
          <cell r="IT292">
            <v>6.5447464296946034E-3</v>
          </cell>
          <cell r="IU292">
            <v>1.6181837560350631E-2</v>
          </cell>
          <cell r="IV292">
            <v>1.3004918876821758E-2</v>
          </cell>
          <cell r="IW292">
            <v>2.9543868944407636E-2</v>
          </cell>
          <cell r="IX292">
            <v>1.5866241648598622E-2</v>
          </cell>
          <cell r="IY292">
            <v>1.464020488884632E-2</v>
          </cell>
          <cell r="IZ292">
            <v>-1.2167665626838797E-5</v>
          </cell>
          <cell r="JA292">
            <v>7.010203910070123E-3</v>
          </cell>
          <cell r="JB292">
            <v>2.471837466111837E-2</v>
          </cell>
          <cell r="JC292">
            <v>-8.0718133539947612E-4</v>
          </cell>
          <cell r="JD292">
            <v>1.5867236172392829E-2</v>
          </cell>
          <cell r="JE292">
            <v>3.277357732288011E-2</v>
          </cell>
          <cell r="JF292">
            <v>3.1085563951033901E-2</v>
          </cell>
          <cell r="JG292">
            <v>1.1110068049379862E-2</v>
          </cell>
          <cell r="JH292">
            <v>3.3993696954458086E-2</v>
          </cell>
          <cell r="JI292">
            <v>2.3827615018042758E-2</v>
          </cell>
          <cell r="JJ292">
            <v>2.7365485223457942E-2</v>
          </cell>
          <cell r="JK292">
            <v>2.6154722467573999E-2</v>
          </cell>
          <cell r="JL292">
            <v>1.9356214222236545E-2</v>
          </cell>
          <cell r="JM292">
            <v>8.4688028645543145E-3</v>
          </cell>
          <cell r="JN292">
            <v>2.8716441728015241E-2</v>
          </cell>
          <cell r="JO292">
            <v>2.3789659409164665E-2</v>
          </cell>
          <cell r="JP292">
            <v>2.8007448106342814E-2</v>
          </cell>
          <cell r="JQ292">
            <v>2.1993127458694861E-2</v>
          </cell>
          <cell r="JR292">
            <v>2.3583198909939096E-2</v>
          </cell>
          <cell r="JS292">
            <v>1.7990539962494001E-2</v>
          </cell>
          <cell r="JT292">
            <v>1.2954398696618963E-2</v>
          </cell>
        </row>
        <row r="293">
          <cell r="BM293" t="str">
            <v>Control valve—Asia (US$)</v>
          </cell>
          <cell r="BN293">
            <v>0</v>
          </cell>
          <cell r="BO293">
            <v>-3.7978158352946045E-2</v>
          </cell>
          <cell r="BP293">
            <v>2.9544193262858842E-2</v>
          </cell>
          <cell r="BQ293">
            <v>-2.154185453648616E-2</v>
          </cell>
          <cell r="BR293">
            <v>-6.747556675918287E-2</v>
          </cell>
          <cell r="BS293">
            <v>-6.1729819020967969E-2</v>
          </cell>
          <cell r="BT293">
            <v>3.2162792671318385E-2</v>
          </cell>
          <cell r="BU293">
            <v>2.7480693308496562E-2</v>
          </cell>
          <cell r="BV293">
            <v>4.7707811962770519E-2</v>
          </cell>
          <cell r="BW293">
            <v>4.2163669450351771E-2</v>
          </cell>
          <cell r="BX293">
            <v>4.5869608430333386E-2</v>
          </cell>
          <cell r="BY293">
            <v>3.5406143497196396E-4</v>
          </cell>
          <cell r="BZ293">
            <v>1.1888780233079599E-2</v>
          </cell>
          <cell r="CA293">
            <v>-1.457280113753634E-2</v>
          </cell>
          <cell r="CB293">
            <v>3.5428681677680984E-2</v>
          </cell>
          <cell r="CC293">
            <v>-2.325848139824338E-2</v>
          </cell>
          <cell r="CD293">
            <v>-5.5543605351817682E-3</v>
          </cell>
          <cell r="CE293">
            <v>5.0749924994906159E-2</v>
          </cell>
          <cell r="CF293">
            <v>1.7631807337469274E-2</v>
          </cell>
          <cell r="CG293">
            <v>1.671725057761253E-2</v>
          </cell>
          <cell r="CH293">
            <v>1.3975683513747006E-2</v>
          </cell>
          <cell r="CI293">
            <v>6.5596072575802467E-2</v>
          </cell>
          <cell r="CJ293">
            <v>-1.1443005068811907E-2</v>
          </cell>
          <cell r="CK293">
            <v>1.6517313784139009E-2</v>
          </cell>
          <cell r="CL293">
            <v>1.8776321780671262E-2</v>
          </cell>
          <cell r="CM293">
            <v>7.4177481187866393E-2</v>
          </cell>
          <cell r="CN293">
            <v>6.9247868676823046E-2</v>
          </cell>
          <cell r="CO293">
            <v>6.1092133675438164E-2</v>
          </cell>
          <cell r="CP293">
            <v>4.8478216251857949E-2</v>
          </cell>
          <cell r="CQ293">
            <v>3.8065244470135033E-2</v>
          </cell>
          <cell r="CR293">
            <v>5.4145898154415978E-2</v>
          </cell>
          <cell r="CS293">
            <v>4.8081041379313676E-2</v>
          </cell>
          <cell r="CT293">
            <v>3.7618313962184388E-2</v>
          </cell>
          <cell r="CU293">
            <v>3.5766953880817569E-2</v>
          </cell>
          <cell r="CV293">
            <v>4.081769643753768E-2</v>
          </cell>
          <cell r="CW293">
            <v>2.9136166712050514E-2</v>
          </cell>
          <cell r="CX293">
            <v>4.0273812970434093E-2</v>
          </cell>
          <cell r="CY293">
            <v>3.3784487563531987E-2</v>
          </cell>
          <cell r="CZ293">
            <v>3.5662373329607672E-2</v>
          </cell>
          <cell r="DA293">
            <v>3.3219602048987162E-2</v>
          </cell>
          <cell r="DB293">
            <v>2.6548656440077437E-2</v>
          </cell>
          <cell r="DC293">
            <v>3.4787215644399794E-2</v>
          </cell>
          <cell r="DD293">
            <v>3.3942991158246817E-2</v>
          </cell>
          <cell r="DE293">
            <v>3.9698198716721075E-2</v>
          </cell>
          <cell r="DF293">
            <v>3.873320988989111E-2</v>
          </cell>
          <cell r="DG293">
            <v>3.7250304573218894E-2</v>
          </cell>
          <cell r="DH293">
            <v>4.7610305921299861E-2</v>
          </cell>
          <cell r="DI293">
            <v>4.8314458982519799E-2</v>
          </cell>
          <cell r="DJ293">
            <v>3.5040064148627537E-2</v>
          </cell>
          <cell r="DK293">
            <v>3.3699069832444584E-2</v>
          </cell>
          <cell r="DL293">
            <v>3.9007920733284802E-2</v>
          </cell>
          <cell r="DN293">
            <v>3.4498666077923359E-2</v>
          </cell>
          <cell r="DO293">
            <v>4.0876794935422303E-2</v>
          </cell>
          <cell r="DP293">
            <v>6.5785475242981895E-2</v>
          </cell>
          <cell r="DQ293">
            <v>5.8037526991666255E-2</v>
          </cell>
          <cell r="DR293">
            <v>4.6054305439265052E-2</v>
          </cell>
          <cell r="DS293">
            <v>3.6161982246628283E-2</v>
          </cell>
          <cell r="DT293">
            <v>5.1438603246695178E-2</v>
          </cell>
          <cell r="DU293">
            <v>4.5676989310347992E-2</v>
          </cell>
          <cell r="DV293">
            <v>3.5737398264075168E-2</v>
          </cell>
          <cell r="DW293">
            <v>3.3978606186776686E-2</v>
          </cell>
          <cell r="DX293">
            <v>3.8776811615660794E-2</v>
          </cell>
          <cell r="DY293">
            <v>2.7679358376447988E-2</v>
          </cell>
          <cell r="DZ293">
            <v>3.8260122321912386E-2</v>
          </cell>
          <cell r="EA293">
            <v>3.2095263185355383E-2</v>
          </cell>
          <cell r="EB293">
            <v>3.3879254663127287E-2</v>
          </cell>
          <cell r="EC293">
            <v>3.1558621946537802E-2</v>
          </cell>
          <cell r="ED293">
            <v>2.5221223618073562E-2</v>
          </cell>
          <cell r="EE293">
            <v>3.3047854862179801E-2</v>
          </cell>
          <cell r="EF293">
            <v>3.2245841600334474E-2</v>
          </cell>
          <cell r="EG293">
            <v>3.7713288780885021E-2</v>
          </cell>
          <cell r="EH293">
            <v>3.6796549395396554E-2</v>
          </cell>
          <cell r="EI293">
            <v>3.5387789344557948E-2</v>
          </cell>
          <cell r="EJ293">
            <v>4.5229790625234863E-2</v>
          </cell>
          <cell r="EK293">
            <v>4.5898736033393804E-2</v>
          </cell>
          <cell r="EL293">
            <v>3.3288060941196157E-2</v>
          </cell>
          <cell r="EM293">
            <v>3.2014116340822352E-2</v>
          </cell>
          <cell r="EN293">
            <v>3.7057524696620561E-2</v>
          </cell>
          <cell r="EP293">
            <v>3.7548846376612835E-2</v>
          </cell>
          <cell r="EQ293">
            <v>4.7093562725920385E-2</v>
          </cell>
          <cell r="ER293">
            <v>5.5001429190752044E-2</v>
          </cell>
          <cell r="ES293">
            <v>5.3142240111507623E-2</v>
          </cell>
          <cell r="ET293">
            <v>3.888314281681713E-2</v>
          </cell>
          <cell r="EU293">
            <v>5.6582159833319226E-2</v>
          </cell>
          <cell r="EV293">
            <v>5.7600604430934392E-2</v>
          </cell>
          <cell r="EW293">
            <v>3.8468988764609371E-2</v>
          </cell>
          <cell r="EX293">
            <v>6.2786233837711397E-2</v>
          </cell>
          <cell r="EY293">
            <v>1.4161940813449283E-2</v>
          </cell>
          <cell r="EZ293">
            <v>6.3418242391246202E-2</v>
          </cell>
          <cell r="FA293">
            <v>6.1650771062102441E-2</v>
          </cell>
          <cell r="FB293">
            <v>6.8884710061364901E-2</v>
          </cell>
          <cell r="FC293">
            <v>4.0888036875546249E-2</v>
          </cell>
          <cell r="FD293">
            <v>3.3562313098915803E-2</v>
          </cell>
          <cell r="FE293">
            <v>2.3219889058428783E-2</v>
          </cell>
          <cell r="FF293">
            <v>2.7537519008219612E-2</v>
          </cell>
          <cell r="FG293">
            <v>3.4398778986306014E-2</v>
          </cell>
          <cell r="FH293">
            <v>4.401440434029983E-2</v>
          </cell>
          <cell r="FI293">
            <v>3.0009994543591823E-2</v>
          </cell>
          <cell r="FJ293">
            <v>2.3889564844720181E-2</v>
          </cell>
          <cell r="FK293">
            <v>3.6413752526022934E-2</v>
          </cell>
          <cell r="FL293">
            <v>3.1010832106713227E-2</v>
          </cell>
          <cell r="FM293">
            <v>3.8026939838318868E-2</v>
          </cell>
          <cell r="FN293">
            <v>2.9388002424616051E-2</v>
          </cell>
          <cell r="FO293">
            <v>3.8262228777218937E-2</v>
          </cell>
          <cell r="FP293">
            <v>4.021544874958384E-2</v>
          </cell>
          <cell r="FQ293">
            <v>74.547883791969667</v>
          </cell>
          <cell r="FS293">
            <v>-5.9174044483729649E-2</v>
          </cell>
          <cell r="FT293">
            <v>1.3745028090379474E-2</v>
          </cell>
          <cell r="FU293">
            <v>-4.0480021899675811E-2</v>
          </cell>
          <cell r="FV293">
            <v>-9.1853491109256336E-2</v>
          </cell>
          <cell r="FW293">
            <v>-9.0257401218402089E-2</v>
          </cell>
          <cell r="FX293">
            <v>1.2679707302285514E-3</v>
          </cell>
          <cell r="FY293">
            <v>4.4315446631304489E-4</v>
          </cell>
          <cell r="FZ293">
            <v>2.7991374299874971E-2</v>
          </cell>
          <cell r="GA293">
            <v>3.5526521822577983E-2</v>
          </cell>
          <cell r="GB293">
            <v>3.3449460463205627E-2</v>
          </cell>
          <cell r="GC293">
            <v>-2.0007241844194112E-2</v>
          </cell>
          <cell r="GD293">
            <v>-6.691642702916889E-3</v>
          </cell>
          <cell r="GE293">
            <v>-3.1530648884016799E-2</v>
          </cell>
          <cell r="GF293">
            <v>1.6422574975960558E-2</v>
          </cell>
          <cell r="GG293">
            <v>-3.2934126832649402E-2</v>
          </cell>
          <cell r="GH293">
            <v>-1.5421721532413168E-2</v>
          </cell>
          <cell r="GI293">
            <v>3.1179320505959396E-2</v>
          </cell>
          <cell r="GJ293">
            <v>-6.112290602430015E-3</v>
          </cell>
          <cell r="GK293">
            <v>-1.1496788280503933E-3</v>
          </cell>
          <cell r="GL293">
            <v>1.9008182962820808E-3</v>
          </cell>
          <cell r="GM293">
            <v>2.3083068108950666E-2</v>
          </cell>
          <cell r="GN293">
            <v>-6.5444416685610296E-2</v>
          </cell>
          <cell r="GO293">
            <v>-1.5428677411990943E-2</v>
          </cell>
          <cell r="GP293">
            <v>-4.7627325458936554E-3</v>
          </cell>
          <cell r="GQ293">
            <v>5.1287636394704794E-2</v>
          </cell>
          <cell r="GR293">
            <v>4.6119296623984063E-2</v>
          </cell>
          <cell r="GS293">
            <v>3.7471352912610278E-2</v>
          </cell>
          <cell r="GT293">
            <v>2.5232064419117961E-2</v>
          </cell>
          <cell r="GU293">
            <v>1.5002009104265968E-2</v>
          </cell>
          <cell r="GV293">
            <v>3.069268032871153E-2</v>
          </cell>
          <cell r="GW293">
            <v>2.407276777178935E-2</v>
          </cell>
          <cell r="GX293">
            <v>1.407906748276555E-2</v>
          </cell>
          <cell r="GY293">
            <v>1.2350824159769846E-2</v>
          </cell>
          <cell r="GZ293">
            <v>1.8292875541568332E-2</v>
          </cell>
          <cell r="HA293">
            <v>7.5966225167061197E-3</v>
          </cell>
          <cell r="HB293">
            <v>1.8455878134693071E-2</v>
          </cell>
          <cell r="HC293">
            <v>1.2001085220502805E-2</v>
          </cell>
          <cell r="HD293">
            <v>1.3865867137488053E-2</v>
          </cell>
          <cell r="HE293">
            <v>1.1678241129779332E-2</v>
          </cell>
          <cell r="HF293">
            <v>4.8199630554055517E-3</v>
          </cell>
          <cell r="HG293">
            <v>1.2950466385728054E-2</v>
          </cell>
          <cell r="HH293">
            <v>1.2168199781442901E-2</v>
          </cell>
          <cell r="HI293">
            <v>1.7910089260990691E-2</v>
          </cell>
          <cell r="HJ293">
            <v>1.6993778831107198E-2</v>
          </cell>
          <cell r="HK293">
            <v>1.5462301571719461E-2</v>
          </cell>
          <cell r="HL293">
            <v>2.5669913576555681E-2</v>
          </cell>
          <cell r="HM293">
            <v>2.6382440361691684E-2</v>
          </cell>
          <cell r="HN293">
            <v>1.3242377728089449E-2</v>
          </cell>
          <cell r="HO293">
            <v>1.1950707434315921E-2</v>
          </cell>
          <cell r="HP293">
            <v>1.6909201270954854E-2</v>
          </cell>
          <cell r="HR293">
            <v>9.893923789302983E-3</v>
          </cell>
          <cell r="HS293">
            <v>1.9829215262468836E-2</v>
          </cell>
          <cell r="HT293">
            <v>4.2504491652387566E-2</v>
          </cell>
          <cell r="HU293">
            <v>3.4719782706060576E-2</v>
          </cell>
          <cell r="HV293">
            <v>2.3091934214541476E-2</v>
          </cell>
          <cell r="HW293">
            <v>1.3380636985355077E-2</v>
          </cell>
          <cell r="HX293">
            <v>2.9162458904048227E-2</v>
          </cell>
          <cell r="HY293">
            <v>2.2518548537055372E-2</v>
          </cell>
          <cell r="HZ293">
            <v>1.2603764142085305E-2</v>
          </cell>
          <cell r="IA293">
            <v>6.3793458945862191E-3</v>
          </cell>
          <cell r="IB293">
            <v>1.6467476032749229E-2</v>
          </cell>
          <cell r="IC293">
            <v>5.6616931305539797E-3</v>
          </cell>
          <cell r="ID293">
            <v>1.5838436942421596E-2</v>
          </cell>
          <cell r="IE293">
            <v>9.6594069734514676E-3</v>
          </cell>
          <cell r="IF293">
            <v>1.1344577626787755E-2</v>
          </cell>
          <cell r="IG293">
            <v>9.2004967023309181E-3</v>
          </cell>
          <cell r="IH293">
            <v>2.5925335883285605E-3</v>
          </cell>
          <cell r="II293">
            <v>1.0262393547760817E-2</v>
          </cell>
          <cell r="IJ293">
            <v>9.4766581054317456E-3</v>
          </cell>
          <cell r="IK293">
            <v>1.4861037555348178E-2</v>
          </cell>
          <cell r="IL293">
            <v>1.3997972610561682E-2</v>
          </cell>
          <cell r="IM293">
            <v>1.2511168061679623E-2</v>
          </cell>
          <cell r="IN293">
            <v>2.2151164669457879E-2</v>
          </cell>
          <cell r="IO293">
            <v>2.2819908176358705E-2</v>
          </cell>
          <cell r="IP293">
            <v>1.0306984875616099E-2</v>
          </cell>
          <cell r="IQ293">
            <v>9.0316398407821463E-3</v>
          </cell>
          <cell r="IR293">
            <v>1.3692777359166186E-2</v>
          </cell>
          <cell r="IT293">
            <v>1.4420903203181679E-2</v>
          </cell>
          <cell r="IU293">
            <v>2.6279259302129043E-2</v>
          </cell>
          <cell r="IV293">
            <v>3.2511205990857661E-2</v>
          </cell>
          <cell r="IW293">
            <v>3.0202294165662114E-2</v>
          </cell>
          <cell r="IX293">
            <v>1.6151965001068413E-2</v>
          </cell>
          <cell r="IY293">
            <v>3.3583061305885398E-2</v>
          </cell>
          <cell r="IZ293">
            <v>3.5505721974890658E-2</v>
          </cell>
          <cell r="JA293">
            <v>1.5723127050384367E-2</v>
          </cell>
          <cell r="JB293">
            <v>3.9182213171175651E-2</v>
          </cell>
          <cell r="JC293">
            <v>-1.2910851965258319E-2</v>
          </cell>
          <cell r="JD293">
            <v>4.0298061439497213E-2</v>
          </cell>
          <cell r="JE293">
            <v>3.8262022688279274E-2</v>
          </cell>
          <cell r="JF293">
            <v>4.4756111863612169E-2</v>
          </cell>
          <cell r="JG293">
            <v>1.7120853408177483E-2</v>
          </cell>
          <cell r="JH293">
            <v>9.9064621410347442E-3</v>
          </cell>
          <cell r="JI293">
            <v>-1.9666165960863236E-4</v>
          </cell>
          <cell r="JJ293">
            <v>3.4129650423415647E-3</v>
          </cell>
          <cell r="JK293">
            <v>1.0143126644298617E-2</v>
          </cell>
          <cell r="JL293">
            <v>1.9537241981481435E-2</v>
          </cell>
          <cell r="JM293">
            <v>5.6902692748901362E-3</v>
          </cell>
          <cell r="JN293">
            <v>-2.3457646120650377E-4</v>
          </cell>
          <cell r="JO293">
            <v>1.1636417603736904E-2</v>
          </cell>
          <cell r="JP293">
            <v>6.4397682612562512E-3</v>
          </cell>
          <cell r="JQ293">
            <v>1.338667001321503E-2</v>
          </cell>
          <cell r="JR293">
            <v>4.6785961245194851E-3</v>
          </cell>
          <cell r="JS293">
            <v>1.3194227957513238E-2</v>
          </cell>
          <cell r="JT293">
            <v>1.4772627533931937E-2</v>
          </cell>
        </row>
        <row r="294">
          <cell r="BM294" t="str">
            <v>Control valve—Australia (US$)</v>
          </cell>
          <cell r="BN294">
            <v>0</v>
          </cell>
          <cell r="BO294">
            <v>3.5663570039694559E-3</v>
          </cell>
          <cell r="BP294">
            <v>8.1714667469171109E-2</v>
          </cell>
          <cell r="BQ294">
            <v>0.22617573907447897</v>
          </cell>
          <cell r="BR294">
            <v>2.4567506711465903E-3</v>
          </cell>
          <cell r="BS294">
            <v>-7.1034898615258912E-2</v>
          </cell>
          <cell r="BT294">
            <v>-5.343257224560527E-2</v>
          </cell>
          <cell r="BU294">
            <v>-3.3732764248366576E-2</v>
          </cell>
          <cell r="BV294">
            <v>2.5587111380111383E-2</v>
          </cell>
          <cell r="BW294">
            <v>9.0066235531347294E-2</v>
          </cell>
          <cell r="BX294">
            <v>7.9774873011190461E-2</v>
          </cell>
          <cell r="BY294">
            <v>7.2040884342843503E-2</v>
          </cell>
          <cell r="BZ294">
            <v>3.0508967233351836E-2</v>
          </cell>
          <cell r="CA294">
            <v>-6.1461905240584591E-2</v>
          </cell>
          <cell r="CB294">
            <v>-9.3466896915914699E-3</v>
          </cell>
          <cell r="CC294">
            <v>-0.12990891059552612</v>
          </cell>
          <cell r="CD294">
            <v>3.4489940341777992E-2</v>
          </cell>
          <cell r="CE294">
            <v>6.8407522535303134E-2</v>
          </cell>
          <cell r="CF294">
            <v>-2.6969319155693006E-3</v>
          </cell>
          <cell r="CG294">
            <v>-2.0965314631231635E-2</v>
          </cell>
          <cell r="CH294">
            <v>5.4939694701473529E-2</v>
          </cell>
          <cell r="CI294">
            <v>4.5785608903464725E-2</v>
          </cell>
          <cell r="CJ294">
            <v>-2.64118316598424E-2</v>
          </cell>
          <cell r="CK294">
            <v>1.323824136906504E-2</v>
          </cell>
          <cell r="CL294">
            <v>1.3386509697263134E-2</v>
          </cell>
          <cell r="CM294">
            <v>4.687780819730597E-2</v>
          </cell>
          <cell r="CN294">
            <v>6.3280954537104306E-2</v>
          </cell>
          <cell r="CO294">
            <v>4.3235285420721539E-2</v>
          </cell>
          <cell r="CP294">
            <v>4.2615350318804389E-2</v>
          </cell>
          <cell r="CQ294">
            <v>2.5322334278962001E-2</v>
          </cell>
          <cell r="CR294">
            <v>6.4160407107237125E-2</v>
          </cell>
          <cell r="CS294">
            <v>6.451401316182917E-2</v>
          </cell>
          <cell r="CT294">
            <v>3.6528932382603997E-2</v>
          </cell>
          <cell r="CU294">
            <v>3.02475088854306E-2</v>
          </cell>
          <cell r="CV294">
            <v>2.9598648594776181E-2</v>
          </cell>
          <cell r="CW294">
            <v>3.4310941604957443E-2</v>
          </cell>
          <cell r="CX294">
            <v>5.9947335608654104E-2</v>
          </cell>
          <cell r="CY294">
            <v>1.8906646505842253E-2</v>
          </cell>
          <cell r="CZ294">
            <v>3.2270810425815102E-2</v>
          </cell>
          <cell r="DA294">
            <v>2.5842080165953553E-2</v>
          </cell>
          <cell r="DB294">
            <v>5.6421190044558686E-2</v>
          </cell>
          <cell r="DC294">
            <v>3.2796131275276086E-2</v>
          </cell>
          <cell r="DD294">
            <v>3.6532669043047361E-2</v>
          </cell>
          <cell r="DE294">
            <v>2.3419569971728497E-2</v>
          </cell>
          <cell r="DF294">
            <v>3.379255908332373E-2</v>
          </cell>
          <cell r="DG294">
            <v>3.5439602434993965E-2</v>
          </cell>
          <cell r="DH294">
            <v>5.2287211181226909E-2</v>
          </cell>
          <cell r="DI294">
            <v>5.0551312545246356E-2</v>
          </cell>
          <cell r="DJ294">
            <v>3.4548342780958884E-2</v>
          </cell>
          <cell r="DK294">
            <v>4.7383092924610092E-2</v>
          </cell>
          <cell r="DL294">
            <v>5.8177213209982342E-2</v>
          </cell>
          <cell r="DN294">
            <v>2.1558216351552792E-2</v>
          </cell>
          <cell r="DO294">
            <v>8.6961159279181355E-3</v>
          </cell>
          <cell r="DP294">
            <v>6.0116906810249088E-2</v>
          </cell>
          <cell r="DQ294">
            <v>4.107352114968546E-2</v>
          </cell>
          <cell r="DR294">
            <v>4.0484582802864169E-2</v>
          </cell>
          <cell r="DS294">
            <v>2.4056217565013902E-2</v>
          </cell>
          <cell r="DT294">
            <v>6.0952386751875268E-2</v>
          </cell>
          <cell r="DU294">
            <v>6.1288312503737709E-2</v>
          </cell>
          <cell r="DV294">
            <v>3.4702485763473796E-2</v>
          </cell>
          <cell r="DW294">
            <v>2.8735133441159067E-2</v>
          </cell>
          <cell r="DX294">
            <v>2.8118716165037371E-2</v>
          </cell>
          <cell r="DY294">
            <v>3.2595394524709567E-2</v>
          </cell>
          <cell r="DZ294">
            <v>5.6949968828221398E-2</v>
          </cell>
          <cell r="EA294">
            <v>1.796131418055014E-2</v>
          </cell>
          <cell r="EB294">
            <v>3.0657269904524345E-2</v>
          </cell>
          <cell r="EC294">
            <v>2.4549976157655876E-2</v>
          </cell>
          <cell r="ED294">
            <v>5.3600130542330753E-2</v>
          </cell>
          <cell r="EE294">
            <v>3.1156324711512279E-2</v>
          </cell>
          <cell r="EF294">
            <v>3.4706035590894989E-2</v>
          </cell>
          <cell r="EG294">
            <v>2.2248591473142072E-2</v>
          </cell>
          <cell r="EH294">
            <v>3.210293112915754E-2</v>
          </cell>
          <cell r="EI294">
            <v>3.3667622313244265E-2</v>
          </cell>
          <cell r="EJ294">
            <v>4.967285062216556E-2</v>
          </cell>
          <cell r="EK294">
            <v>4.8023746917984035E-2</v>
          </cell>
          <cell r="EL294">
            <v>3.2820925641910935E-2</v>
          </cell>
          <cell r="EM294">
            <v>4.5013938278379587E-2</v>
          </cell>
          <cell r="EN294">
            <v>5.5268352549483223E-2</v>
          </cell>
          <cell r="EP294">
            <v>2.0460231357649163E-2</v>
          </cell>
          <cell r="EQ294">
            <v>1.9871357652484589E-3</v>
          </cell>
          <cell r="ER294">
            <v>3.607463825370813E-2</v>
          </cell>
          <cell r="ES294">
            <v>3.5843529609641364E-2</v>
          </cell>
          <cell r="ET294">
            <v>-2.3196973855937726E-2</v>
          </cell>
          <cell r="EU294">
            <v>2.2800071262459028E-2</v>
          </cell>
          <cell r="EV294">
            <v>5.9116155344293021E-2</v>
          </cell>
          <cell r="EW294">
            <v>3.3026217570923541E-2</v>
          </cell>
          <cell r="EX294">
            <v>3.0157554863713087E-2</v>
          </cell>
          <cell r="EY294">
            <v>6.6925125067837293E-2</v>
          </cell>
          <cell r="EZ294">
            <v>4.5511571247083694E-2</v>
          </cell>
          <cell r="FA294">
            <v>8.5304622966750202E-4</v>
          </cell>
          <cell r="FB294">
            <v>9.6064058378057995E-2</v>
          </cell>
          <cell r="FC294">
            <v>3.1815006895812417E-2</v>
          </cell>
          <cell r="FD294">
            <v>3.6774340671229741E-2</v>
          </cell>
          <cell r="FE294">
            <v>3.6010324464060051E-2</v>
          </cell>
          <cell r="FF294">
            <v>2.267188024442084E-2</v>
          </cell>
          <cell r="FG294">
            <v>6.0364422858144827E-3</v>
          </cell>
          <cell r="FH294">
            <v>4.8309933159550497E-2</v>
          </cell>
          <cell r="FI294">
            <v>5.8958664843521198E-2</v>
          </cell>
          <cell r="FJ294">
            <v>3.5347923234057006E-2</v>
          </cell>
          <cell r="FK294">
            <v>3.60583867170053E-2</v>
          </cell>
          <cell r="FL294">
            <v>2.7901269807086401E-2</v>
          </cell>
          <cell r="FM294">
            <v>3.1438555045395999E-2</v>
          </cell>
          <cell r="FN294">
            <v>3.420910489711973E-2</v>
          </cell>
          <cell r="FO294">
            <v>4.8480054639516754E-2</v>
          </cell>
          <cell r="FP294">
            <v>4.1935205609467299E-2</v>
          </cell>
          <cell r="FQ294">
            <v>88.351707247669282</v>
          </cell>
          <cell r="FS294">
            <v>-1.8544864703141761E-2</v>
          </cell>
          <cell r="FT294">
            <v>6.5114905348541363E-2</v>
          </cell>
          <cell r="FU294">
            <v>0.20244296984879617</v>
          </cell>
          <cell r="FV294">
            <v>-2.3749334618385798E-2</v>
          </cell>
          <cell r="FW294">
            <v>-9.9279565050942153E-2</v>
          </cell>
          <cell r="FX294">
            <v>-8.1765343338837226E-2</v>
          </cell>
          <cell r="FY294">
            <v>-5.9159507630220043E-2</v>
          </cell>
          <cell r="FZ294">
            <v>6.2869552502136106E-3</v>
          </cell>
          <cell r="GA294">
            <v>8.3124014514288636E-2</v>
          </cell>
          <cell r="GB294">
            <v>6.6952085556726715E-2</v>
          </cell>
          <cell r="GC294">
            <v>5.0220460539636802E-2</v>
          </cell>
          <cell r="GD294">
            <v>1.1586638194262866E-2</v>
          </cell>
          <cell r="GE294">
            <v>-7.7612855948637205E-2</v>
          </cell>
          <cell r="GF294">
            <v>-2.7530909284221194E-2</v>
          </cell>
          <cell r="GG294">
            <v>-0.1385280720792782</v>
          </cell>
          <cell r="GH294">
            <v>2.4225240810438864E-2</v>
          </cell>
          <cell r="GI294">
            <v>4.8508038786441388E-2</v>
          </cell>
          <cell r="GJ294">
            <v>-2.5966705475728769E-2</v>
          </cell>
          <cell r="GK294">
            <v>-3.8170042493615775E-2</v>
          </cell>
          <cell r="GL294">
            <v>4.2377012150811355E-2</v>
          </cell>
          <cell r="GM294">
            <v>4.0629623895627187E-3</v>
          </cell>
          <cell r="GN294">
            <v>-7.9595548626451129E-2</v>
          </cell>
          <cell r="GO294">
            <v>-1.8604698735772196E-2</v>
          </cell>
          <cell r="GP294">
            <v>-1.0028011817997839E-2</v>
          </cell>
          <cell r="GQ294">
            <v>2.4569697138654423E-2</v>
          </cell>
          <cell r="GR294">
            <v>4.0281450970307331E-2</v>
          </cell>
          <cell r="GS294">
            <v>2.0012012738816587E-2</v>
          </cell>
          <cell r="GT294">
            <v>1.9499185995143886E-2</v>
          </cell>
          <cell r="GU294">
            <v>2.5422147755598257E-3</v>
          </cell>
          <cell r="GV294">
            <v>4.048438097738849E-2</v>
          </cell>
          <cell r="GW294">
            <v>4.0129311332475659E-2</v>
          </cell>
          <cell r="GX294">
            <v>1.3014399442997204E-2</v>
          </cell>
          <cell r="GY294">
            <v>6.9561601679819507E-3</v>
          </cell>
          <cell r="GZ294">
            <v>7.3166243423943289E-3</v>
          </cell>
          <cell r="HA294">
            <v>1.2663090757770501E-2</v>
          </cell>
          <cell r="HB294">
            <v>3.7716782835637286E-2</v>
          </cell>
          <cell r="HC294">
            <v>-2.5632572292525468E-3</v>
          </cell>
          <cell r="HD294">
            <v>1.0545682922095345E-2</v>
          </cell>
          <cell r="HE294">
            <v>4.4545315256230289E-3</v>
          </cell>
          <cell r="HF294">
            <v>3.4060192366034636E-2</v>
          </cell>
          <cell r="HG294">
            <v>1.1001399167052117E-2</v>
          </cell>
          <cell r="HH294">
            <v>1.4703339170256013E-2</v>
          </cell>
          <cell r="HI294">
            <v>1.9725984975036415E-3</v>
          </cell>
          <cell r="HJ294">
            <v>1.2156529876499622E-2</v>
          </cell>
          <cell r="HK294">
            <v>1.3689634210103829E-2</v>
          </cell>
          <cell r="HL294">
            <v>3.0248869116265231E-2</v>
          </cell>
          <cell r="HM294">
            <v>2.8572496216374255E-2</v>
          </cell>
          <cell r="HN294">
            <v>1.2761011890172869E-2</v>
          </cell>
          <cell r="HO294">
            <v>2.5346827497487734E-2</v>
          </cell>
          <cell r="HP294">
            <v>3.5670780959057735E-2</v>
          </cell>
          <cell r="HR294">
            <v>-2.7387474535791601E-3</v>
          </cell>
          <cell r="HS294">
            <v>-1.1700737925576354E-2</v>
          </cell>
          <cell r="HT294">
            <v>3.6959747245906005E-2</v>
          </cell>
          <cell r="HU294">
            <v>1.8129641060945723E-2</v>
          </cell>
          <cell r="HV294">
            <v>1.7644474866127302E-2</v>
          </cell>
          <cell r="HW294">
            <v>1.541033009874182E-3</v>
          </cell>
          <cell r="HX294">
            <v>3.8474680079338963E-2</v>
          </cell>
          <cell r="HY294">
            <v>3.7784130256488524E-2</v>
          </cell>
          <cell r="HZ294">
            <v>1.1591966851166813E-2</v>
          </cell>
          <cell r="IA294">
            <v>1.2758334617597455E-3</v>
          </cell>
          <cell r="IB294">
            <v>6.0382796347653311E-3</v>
          </cell>
          <cell r="IC294">
            <v>1.0472404950398362E-2</v>
          </cell>
          <cell r="ID294">
            <v>3.4124667968230105E-2</v>
          </cell>
          <cell r="IE294">
            <v>-4.1672959283151068E-3</v>
          </cell>
          <cell r="IF294">
            <v>8.192820010884283E-3</v>
          </cell>
          <cell r="IG294">
            <v>2.3437571425342085E-3</v>
          </cell>
          <cell r="IH294">
            <v>3.0345061080149005E-2</v>
          </cell>
          <cell r="II294">
            <v>8.4125840074893432E-3</v>
          </cell>
          <cell r="IJ294">
            <v>1.1882585364031195E-2</v>
          </cell>
          <cell r="IK294">
            <v>-2.631002242243774E-4</v>
          </cell>
          <cell r="IL294">
            <v>9.4075643873190451E-3</v>
          </cell>
          <cell r="IM294">
            <v>1.0829007669157287E-2</v>
          </cell>
          <cell r="IN294">
            <v>2.6496122104934683E-2</v>
          </cell>
          <cell r="IO294">
            <v>2.4898028517237547E-2</v>
          </cell>
          <cell r="IP294">
            <v>9.8502390042665144E-3</v>
          </cell>
          <cell r="IQ294">
            <v>2.1741961763316553E-2</v>
          </cell>
          <cell r="IR294">
            <v>3.1493318047184804E-2</v>
          </cell>
          <cell r="IT294">
            <v>-2.2867904563189656E-3</v>
          </cell>
          <cell r="IU294">
            <v>-1.793053445350401E-2</v>
          </cell>
          <cell r="IV294">
            <v>1.3987891050010415E-2</v>
          </cell>
          <cell r="IW294">
            <v>1.3280390773729556E-2</v>
          </cell>
          <cell r="IX294">
            <v>-4.4569813940760539E-2</v>
          </cell>
          <cell r="IY294">
            <v>5.3632263306480077E-4</v>
          </cell>
          <cell r="IZ294">
            <v>3.6989610728501487E-2</v>
          </cell>
          <cell r="JA294">
            <v>1.0399570317845663E-2</v>
          </cell>
          <cell r="JB294">
            <v>7.2782029859732589E-3</v>
          </cell>
          <cell r="JC294">
            <v>3.8443832624354357E-2</v>
          </cell>
          <cell r="JD294">
            <v>2.2780706051443778E-2</v>
          </cell>
          <cell r="JE294">
            <v>-2.1196294943062521E-2</v>
          </cell>
          <cell r="JF294">
            <v>7.1321923875933724E-2</v>
          </cell>
          <cell r="JG294">
            <v>8.2549930379443026E-3</v>
          </cell>
          <cell r="JH294">
            <v>1.3044973830890205E-2</v>
          </cell>
          <cell r="JI294">
            <v>1.2301062587273259E-2</v>
          </cell>
          <cell r="JJ294">
            <v>-1.3384381215260088E-3</v>
          </cell>
          <cell r="JK294">
            <v>-1.7554140652990213E-2</v>
          </cell>
          <cell r="JL294">
            <v>2.3732061120972148E-2</v>
          </cell>
          <cell r="JM294">
            <v>3.3955428043554781E-2</v>
          </cell>
          <cell r="JN294">
            <v>1.0953808420821165E-2</v>
          </cell>
          <cell r="JO294">
            <v>1.1289547453570359E-2</v>
          </cell>
          <cell r="JP294">
            <v>3.4043130916576736E-3</v>
          </cell>
          <cell r="JQ294">
            <v>6.9546776729143556E-3</v>
          </cell>
          <cell r="JR294">
            <v>9.3839729624451973E-3</v>
          </cell>
          <cell r="JS294">
            <v>2.3165352687869234E-2</v>
          </cell>
          <cell r="JT294">
            <v>1.6450320544088015E-2</v>
          </cell>
        </row>
        <row r="295">
          <cell r="BM295" t="str">
            <v>Control valve—Middle East (US$)</v>
          </cell>
          <cell r="BN295">
            <v>0</v>
          </cell>
          <cell r="BO295">
            <v>0.10177188923763558</v>
          </cell>
          <cell r="BP295">
            <v>-9.7466524705106528E-3</v>
          </cell>
          <cell r="BQ295">
            <v>-4.7827715475319388E-2</v>
          </cell>
          <cell r="BR295">
            <v>-5.6270349910852335E-2</v>
          </cell>
          <cell r="BS295">
            <v>-3.5048010568175747E-2</v>
          </cell>
          <cell r="BT295">
            <v>-2.2186556200627372E-3</v>
          </cell>
          <cell r="BU295">
            <v>-1.0662447690364063E-2</v>
          </cell>
          <cell r="BV295">
            <v>0.10018308251811225</v>
          </cell>
          <cell r="BW295">
            <v>3.6724155209117537E-2</v>
          </cell>
          <cell r="BX295">
            <v>-2.029766171459424E-2</v>
          </cell>
          <cell r="BY295">
            <v>-1.5580435923950309E-2</v>
          </cell>
          <cell r="BZ295">
            <v>5.1574619941894495E-2</v>
          </cell>
          <cell r="CA295">
            <v>4.0876094190629875E-2</v>
          </cell>
          <cell r="CB295">
            <v>5.3994625902960003E-2</v>
          </cell>
          <cell r="CC295">
            <v>3.4347615341455917E-2</v>
          </cell>
          <cell r="CD295">
            <v>-2.1399646895289837E-2</v>
          </cell>
          <cell r="CE295">
            <v>3.3134887155014336E-2</v>
          </cell>
          <cell r="CF295">
            <v>4.3416713459450751E-2</v>
          </cell>
          <cell r="CG295">
            <v>2.0752424356155652E-2</v>
          </cell>
          <cell r="CH295">
            <v>-2.0054791607075795E-2</v>
          </cell>
          <cell r="CI295">
            <v>6.0069950921586956E-2</v>
          </cell>
          <cell r="CJ295">
            <v>8.3488550586371835E-2</v>
          </cell>
          <cell r="CK295">
            <v>2.7124771982608209E-2</v>
          </cell>
          <cell r="CL295">
            <v>1.1380530673841427E-2</v>
          </cell>
          <cell r="CM295">
            <v>7.4950445355601275E-2</v>
          </cell>
          <cell r="CN295">
            <v>5.7281191334842857E-2</v>
          </cell>
          <cell r="CO295">
            <v>6.3850527517666719E-2</v>
          </cell>
          <cell r="CP295">
            <v>3.71003094612012E-2</v>
          </cell>
          <cell r="CQ295">
            <v>3.3529921368957459E-2</v>
          </cell>
          <cell r="CR295">
            <v>3.7453272278857759E-2</v>
          </cell>
          <cell r="CS295">
            <v>4.4359598057138017E-2</v>
          </cell>
          <cell r="CT295">
            <v>4.1806691629235213E-2</v>
          </cell>
          <cell r="CU295">
            <v>5.6435157433540953E-2</v>
          </cell>
          <cell r="CV295">
            <v>4.7670974217470449E-2</v>
          </cell>
          <cell r="CW295">
            <v>3.4729757220690084E-2</v>
          </cell>
          <cell r="CX295">
            <v>3.221003634402806E-2</v>
          </cell>
          <cell r="CY295">
            <v>4.2289913515568635E-2</v>
          </cell>
          <cell r="CZ295">
            <v>4.199068388503327E-2</v>
          </cell>
          <cell r="DA295">
            <v>3.9361065698645101E-2</v>
          </cell>
          <cell r="DB295">
            <v>4.0513580654038699E-2</v>
          </cell>
          <cell r="DC295">
            <v>4.3452552617839549E-2</v>
          </cell>
          <cell r="DD295">
            <v>4.7433379664299363E-2</v>
          </cell>
          <cell r="DE295">
            <v>5.1093835343901821E-2</v>
          </cell>
          <cell r="DF295">
            <v>4.3949840248128175E-2</v>
          </cell>
          <cell r="DG295">
            <v>4.3040983842518456E-2</v>
          </cell>
          <cell r="DH295">
            <v>4.0337792057143773E-2</v>
          </cell>
          <cell r="DI295">
            <v>3.8465486768453794E-2</v>
          </cell>
          <cell r="DJ295">
            <v>4.2856314129758967E-2</v>
          </cell>
          <cell r="DK295">
            <v>4.2047129675998642E-2</v>
          </cell>
          <cell r="DL295">
            <v>3.8672927069688778E-2</v>
          </cell>
          <cell r="DN295">
            <v>2.6638304097267522E-2</v>
          </cell>
          <cell r="DO295">
            <v>3.6513158218465659E-2</v>
          </cell>
          <cell r="DP295">
            <v>5.4417131768100709E-2</v>
          </cell>
          <cell r="DQ295">
            <v>6.065800114178338E-2</v>
          </cell>
          <cell r="DR295">
            <v>3.5245293988141135E-2</v>
          </cell>
          <cell r="DS295">
            <v>3.1853425300509587E-2</v>
          </cell>
          <cell r="DT295">
            <v>3.5580608664914873E-2</v>
          </cell>
          <cell r="DU295">
            <v>4.2141618154281114E-2</v>
          </cell>
          <cell r="DV295">
            <v>3.9716357047773453E-2</v>
          </cell>
          <cell r="DW295">
            <v>5.3613399561863902E-2</v>
          </cell>
          <cell r="DX295">
            <v>4.5287425506596923E-2</v>
          </cell>
          <cell r="DY295">
            <v>3.2993269359655582E-2</v>
          </cell>
          <cell r="DZ295">
            <v>3.0599534526826656E-2</v>
          </cell>
          <cell r="EA295">
            <v>4.0175417839790201E-2</v>
          </cell>
          <cell r="EB295">
            <v>3.9891149690781606E-2</v>
          </cell>
          <cell r="EC295">
            <v>3.7393012413712845E-2</v>
          </cell>
          <cell r="ED295">
            <v>3.8487901621336765E-2</v>
          </cell>
          <cell r="EE295">
            <v>4.1279924986947568E-2</v>
          </cell>
          <cell r="EF295">
            <v>4.5061710681084395E-2</v>
          </cell>
          <cell r="EG295">
            <v>4.8539143576706731E-2</v>
          </cell>
          <cell r="EH295">
            <v>4.1752348235721763E-2</v>
          </cell>
          <cell r="EI295">
            <v>4.0888934650392533E-2</v>
          </cell>
          <cell r="EJ295">
            <v>3.8320902454286584E-2</v>
          </cell>
          <cell r="EK295">
            <v>3.6542212430031105E-2</v>
          </cell>
          <cell r="EL295">
            <v>4.0713498423271016E-2</v>
          </cell>
          <cell r="EM295">
            <v>3.9944773192198704E-2</v>
          </cell>
          <cell r="EN295">
            <v>3.6739280716204338E-2</v>
          </cell>
          <cell r="EP295">
            <v>2.2338930813413843E-2</v>
          </cell>
          <cell r="EQ295">
            <v>3.9333861929293341E-2</v>
          </cell>
          <cell r="ER295">
            <v>3.3900028299548191E-2</v>
          </cell>
          <cell r="ES295">
            <v>4.6595501034433121E-2</v>
          </cell>
          <cell r="ET295">
            <v>2.2621164815163006E-4</v>
          </cell>
          <cell r="EU295">
            <v>3.7451697965159091E-2</v>
          </cell>
          <cell r="EV295">
            <v>3.7868065174206544E-2</v>
          </cell>
          <cell r="EW295">
            <v>3.4839012753450749E-2</v>
          </cell>
          <cell r="EX295">
            <v>4.7537405359247539E-2</v>
          </cell>
          <cell r="EY295">
            <v>6.1881399524581944E-2</v>
          </cell>
          <cell r="EZ295">
            <v>5.9855342777689502E-2</v>
          </cell>
          <cell r="FA295">
            <v>5.5149884406299483E-2</v>
          </cell>
          <cell r="FB295">
            <v>4.1453090919322755E-2</v>
          </cell>
          <cell r="FC295">
            <v>3.7760294945694335E-2</v>
          </cell>
          <cell r="FD295">
            <v>4.1074534267925997E-2</v>
          </cell>
          <cell r="FE295">
            <v>3.3633155099601512E-2</v>
          </cell>
          <cell r="FF295">
            <v>3.1856038047911261E-2</v>
          </cell>
          <cell r="FG295">
            <v>3.2960663204916835E-2</v>
          </cell>
          <cell r="FH295">
            <v>3.6857015465271946E-2</v>
          </cell>
          <cell r="FI295">
            <v>3.9053899696396707E-2</v>
          </cell>
          <cell r="FJ295">
            <v>3.7668727396118117E-2</v>
          </cell>
          <cell r="FK295">
            <v>3.3440692379895311E-2</v>
          </cell>
          <cell r="FL295">
            <v>3.481090121527658E-2</v>
          </cell>
          <cell r="FM295">
            <v>3.1753170053577064E-2</v>
          </cell>
          <cell r="FN295">
            <v>3.7962981837266159E-2</v>
          </cell>
          <cell r="FO295">
            <v>3.107319485669105E-2</v>
          </cell>
          <cell r="FP295">
            <v>3.2378132121066258E-2</v>
          </cell>
          <cell r="FQ295">
            <v>92.582735261120618</v>
          </cell>
          <cell r="FS295">
            <v>7.7496939859774239E-2</v>
          </cell>
          <cell r="FT295">
            <v>-2.4942868720962186E-2</v>
          </cell>
          <cell r="FU295">
            <v>-6.6257117046069958E-2</v>
          </cell>
          <cell r="FV295">
            <v>-8.0941199485099813E-2</v>
          </cell>
          <cell r="FW295">
            <v>-6.4386838288748027E-2</v>
          </cell>
          <cell r="FX295">
            <v>-3.2084367879442466E-2</v>
          </cell>
          <cell r="FY295">
            <v>-3.6696272630149185E-2</v>
          </cell>
          <cell r="FZ295">
            <v>7.9479131553383375E-2</v>
          </cell>
          <cell r="GA295">
            <v>3.01216497974377E-2</v>
          </cell>
          <cell r="GB295">
            <v>-3.1932045109201002E-2</v>
          </cell>
          <cell r="GC295">
            <v>-3.5617406903349802E-2</v>
          </cell>
          <cell r="GD295">
            <v>3.2265480865582452E-2</v>
          </cell>
          <cell r="GE295">
            <v>2.2964047163095413E-2</v>
          </cell>
          <cell r="GF295">
            <v>3.4647726712864646E-2</v>
          </cell>
          <cell r="GG295">
            <v>2.4101321320603608E-2</v>
          </cell>
          <cell r="GH295">
            <v>-3.1109783450666506E-2</v>
          </cell>
          <cell r="GI295">
            <v>1.3892369235880109E-2</v>
          </cell>
          <cell r="GJ295">
            <v>1.907098403366736E-2</v>
          </cell>
          <cell r="GK295">
            <v>2.8145842179367886E-3</v>
          </cell>
          <cell r="GL295">
            <v>-3.1724407066532567E-2</v>
          </cell>
          <cell r="GM295">
            <v>1.7777416518970801E-2</v>
          </cell>
          <cell r="GN295">
            <v>2.4301360062900068E-2</v>
          </cell>
          <cell r="GO295">
            <v>-5.1545787752591554E-3</v>
          </cell>
          <cell r="GP295">
            <v>-1.1987642248307617E-2</v>
          </cell>
          <cell r="GQ295">
            <v>5.204412932734126E-2</v>
          </cell>
          <cell r="GR295">
            <v>3.4411466802064528E-2</v>
          </cell>
          <cell r="GS295">
            <v>4.016834264662128E-2</v>
          </cell>
          <cell r="GT295">
            <v>1.4106420903648553E-2</v>
          </cell>
          <cell r="GU295">
            <v>1.0567449634950599E-2</v>
          </cell>
          <cell r="GV295">
            <v>1.4371441176213029E-2</v>
          </cell>
          <cell r="GW295">
            <v>2.0436571129943015E-2</v>
          </cell>
          <cell r="GX295">
            <v>1.8172428270365693E-2</v>
          </cell>
          <cell r="GY295">
            <v>3.2551770735739449E-2</v>
          </cell>
          <cell r="GZ295">
            <v>2.4997838342738055E-2</v>
          </cell>
          <cell r="HA295">
            <v>1.3073140674894512E-2</v>
          </cell>
          <cell r="HB295">
            <v>1.0561225205117042E-2</v>
          </cell>
          <cell r="HC295">
            <v>2.0327288986637937E-2</v>
          </cell>
          <cell r="HD295">
            <v>2.0060992338536421E-2</v>
          </cell>
          <cell r="HE295">
            <v>1.7691662798055008E-2</v>
          </cell>
          <cell r="HF295">
            <v>1.8489295283071971E-2</v>
          </cell>
          <cell r="HG295">
            <v>2.1432941812494111E-2</v>
          </cell>
          <cell r="HH295">
            <v>2.5374481332060661E-2</v>
          </cell>
          <cell r="HI295">
            <v>2.9066916800633003E-2</v>
          </cell>
          <cell r="HJ295">
            <v>2.2101231418813372E-2</v>
          </cell>
          <cell r="HK295">
            <v>2.1131344494667692E-2</v>
          </cell>
          <cell r="HL295">
            <v>1.8549709981409146E-2</v>
          </cell>
          <cell r="HM295">
            <v>1.673952067331963E-2</v>
          </cell>
          <cell r="HN295">
            <v>2.0894019427885047E-2</v>
          </cell>
          <cell r="HO295">
            <v>2.0123129477568336E-2</v>
          </cell>
          <cell r="HP295">
            <v>1.658133260693373E-2</v>
          </cell>
          <cell r="HR295">
            <v>2.2205143753069034E-3</v>
          </cell>
          <cell r="HS295">
            <v>1.5553815685499073E-2</v>
          </cell>
          <cell r="HT295">
            <v>3.1384477906179598E-2</v>
          </cell>
          <cell r="HU295">
            <v>3.7282505080290074E-2</v>
          </cell>
          <cell r="HV295">
            <v>1.2520195849740512E-2</v>
          </cell>
          <cell r="HW295">
            <v>9.1668091694776521E-3</v>
          </cell>
          <cell r="HX295">
            <v>1.3640437316980059E-2</v>
          </cell>
          <cell r="HY295">
            <v>1.9061474679644252E-2</v>
          </cell>
          <cell r="HZ295">
            <v>1.6493851193583042E-2</v>
          </cell>
          <cell r="IA295">
            <v>2.5490041604693037E-2</v>
          </cell>
          <cell r="IB295">
            <v>2.283826443998227E-2</v>
          </cell>
          <cell r="IC295">
            <v>1.0861755458321243E-2</v>
          </cell>
          <cell r="ID295">
            <v>8.3432829203089476E-3</v>
          </cell>
          <cell r="IE295">
            <v>1.7563913899945716E-2</v>
          </cell>
          <cell r="IF295">
            <v>1.7225435966924163E-2</v>
          </cell>
          <cell r="IG295">
            <v>1.4908431891043517E-2</v>
          </cell>
          <cell r="IH295">
            <v>1.556638938176591E-2</v>
          </cell>
          <cell r="II295">
            <v>1.8312892688684412E-2</v>
          </cell>
          <cell r="IJ295">
            <v>2.2009835928938459E-2</v>
          </cell>
          <cell r="IK295">
            <v>2.5448488202162389E-2</v>
          </cell>
          <cell r="IL295">
            <v>1.8844796203566494E-2</v>
          </cell>
          <cell r="IM295">
            <v>1.7890767006740971E-2</v>
          </cell>
          <cell r="IN295">
            <v>1.539482443322937E-2</v>
          </cell>
          <cell r="IO295">
            <v>1.3669845858532481E-2</v>
          </cell>
          <cell r="IP295">
            <v>1.7567275241367808E-2</v>
          </cell>
          <cell r="IQ295">
            <v>1.6785684636343889E-2</v>
          </cell>
          <cell r="IR295">
            <v>1.338170336693012E-2</v>
          </cell>
          <cell r="IT295">
            <v>-4.4996898480975656E-4</v>
          </cell>
          <cell r="IU295">
            <v>1.8673807153959165E-2</v>
          </cell>
          <cell r="IV295">
            <v>1.1859638818113583E-2</v>
          </cell>
          <cell r="IW295">
            <v>2.3798158656111124E-2</v>
          </cell>
          <cell r="IX295">
            <v>-2.1659137084430125E-2</v>
          </cell>
          <cell r="IY295">
            <v>1.4869020795294619E-2</v>
          </cell>
          <cell r="IZ295">
            <v>1.6185425424539934E-2</v>
          </cell>
          <cell r="JA295">
            <v>1.2172659366647354E-2</v>
          </cell>
          <cell r="JB295">
            <v>2.4272054550380506E-2</v>
          </cell>
          <cell r="JC295">
            <v>3.3534748040269236E-2</v>
          </cell>
          <cell r="JD295">
            <v>3.6812624183171883E-2</v>
          </cell>
          <cell r="JE295">
            <v>3.1904354128618362E-2</v>
          </cell>
          <cell r="JF295">
            <v>1.7943723691909108E-2</v>
          </cell>
          <cell r="JG295">
            <v>1.4064528973437351E-2</v>
          </cell>
          <cell r="JH295">
            <v>1.7246745941504438E-2</v>
          </cell>
          <cell r="JI295">
            <v>9.978295123699743E-3</v>
          </cell>
          <cell r="JJ295">
            <v>7.6300937739439689E-3</v>
          </cell>
          <cell r="JK295">
            <v>8.7387332890467295E-3</v>
          </cell>
          <cell r="JL295">
            <v>1.2547659765854702E-2</v>
          </cell>
          <cell r="JM295">
            <v>1.4520637384523027E-2</v>
          </cell>
          <cell r="JN295">
            <v>1.3219931483014369E-2</v>
          </cell>
          <cell r="JO295">
            <v>8.7344338079620165E-3</v>
          </cell>
          <cell r="JP295">
            <v>1.0149274072349002E-2</v>
          </cell>
          <cell r="JQ295">
            <v>7.2618244754112382E-3</v>
          </cell>
          <cell r="JR295">
            <v>1.3047741925525491E-2</v>
          </cell>
          <cell r="JS295">
            <v>6.1787674399442771E-3</v>
          </cell>
          <cell r="JT295">
            <v>7.1270052760656899E-3</v>
          </cell>
        </row>
        <row r="296">
          <cell r="BM296" t="str">
            <v>Control valve—CIS (US$)</v>
          </cell>
          <cell r="BN296">
            <v>0</v>
          </cell>
          <cell r="BO296">
            <v>0.13288648379784274</v>
          </cell>
          <cell r="BP296">
            <v>7.0244343431342671E-3</v>
          </cell>
          <cell r="BQ296">
            <v>1.3723452685520998E-2</v>
          </cell>
          <cell r="BR296">
            <v>7.6809972522042802E-3</v>
          </cell>
          <cell r="BS296">
            <v>4.231261107115758E-2</v>
          </cell>
          <cell r="BT296">
            <v>9.438475632860488E-2</v>
          </cell>
          <cell r="BU296">
            <v>1.0275199147076863E-2</v>
          </cell>
          <cell r="BV296">
            <v>6.4762419845753261E-2</v>
          </cell>
          <cell r="BW296">
            <v>-7.3661120674400893E-2</v>
          </cell>
          <cell r="BX296">
            <v>5.0449980798690897E-2</v>
          </cell>
          <cell r="BY296">
            <v>3.5191703928698193E-2</v>
          </cell>
          <cell r="BZ296">
            <v>7.7671820168218053E-2</v>
          </cell>
          <cell r="CA296">
            <v>5.6724582722930794E-2</v>
          </cell>
          <cell r="CB296">
            <v>-4.6287150452185122E-2</v>
          </cell>
          <cell r="CC296">
            <v>-0.27580437212303177</v>
          </cell>
          <cell r="CD296">
            <v>2.8060409379677687E-3</v>
          </cell>
          <cell r="CE296">
            <v>3.0388597730557132E-2</v>
          </cell>
          <cell r="CF296">
            <v>6.0283489290755776E-2</v>
          </cell>
          <cell r="CG296">
            <v>1.5110308227319624E-2</v>
          </cell>
          <cell r="CH296">
            <v>-9.0956195378604665E-2</v>
          </cell>
          <cell r="CI296">
            <v>9.0789711863877853E-2</v>
          </cell>
          <cell r="CJ296">
            <v>0.12885199737136377</v>
          </cell>
          <cell r="CK296">
            <v>-5.7477219823209191E-2</v>
          </cell>
          <cell r="CL296">
            <v>1.00119776087704E-2</v>
          </cell>
          <cell r="CM296">
            <v>4.8698502946241597E-2</v>
          </cell>
          <cell r="CN296">
            <v>4.7970576527415515E-2</v>
          </cell>
          <cell r="CO296">
            <v>3.8921868684058489E-2</v>
          </cell>
          <cell r="CP296">
            <v>3.7433084801736682E-2</v>
          </cell>
          <cell r="CQ296">
            <v>3.6550029366087498E-2</v>
          </cell>
          <cell r="CR296">
            <v>3.8151409969283588E-2</v>
          </cell>
          <cell r="CS296">
            <v>4.1146297927374155E-2</v>
          </cell>
          <cell r="CT296">
            <v>5.7472031677445502E-2</v>
          </cell>
          <cell r="CU296">
            <v>3.9755719753003141E-2</v>
          </cell>
          <cell r="CV296">
            <v>3.7456995402094836E-2</v>
          </cell>
          <cell r="CW296">
            <v>3.8401223667007899E-2</v>
          </cell>
          <cell r="CX296">
            <v>3.8326647377526397E-2</v>
          </cell>
          <cell r="CY296">
            <v>3.8304855532857229E-2</v>
          </cell>
          <cell r="CZ296">
            <v>2.9852256870058436E-2</v>
          </cell>
          <cell r="DA296">
            <v>5.9533935717887197E-2</v>
          </cell>
          <cell r="DB296">
            <v>4.9396053615726299E-2</v>
          </cell>
          <cell r="DC296">
            <v>4.86065743849022E-2</v>
          </cell>
          <cell r="DD296">
            <v>4.970697417181185E-2</v>
          </cell>
          <cell r="DE296">
            <v>3.5980418365257102E-2</v>
          </cell>
          <cell r="DF296">
            <v>3.7290239774469498E-2</v>
          </cell>
          <cell r="DG296">
            <v>4.1761781337350812E-2</v>
          </cell>
          <cell r="DH296">
            <v>3.0599308508598752E-2</v>
          </cell>
          <cell r="DI296">
            <v>3.2114285278624449E-2</v>
          </cell>
          <cell r="DJ296">
            <v>3.5888342895203804E-2</v>
          </cell>
          <cell r="DK296">
            <v>3.1059128644954949E-2</v>
          </cell>
          <cell r="DL296">
            <v>4.20406433494959E-2</v>
          </cell>
          <cell r="DN296">
            <v>4.7511378728331881E-2</v>
          </cell>
          <cell r="DO296">
            <v>1.6257338967525584E-2</v>
          </cell>
          <cell r="DP296">
            <v>4.5572047701044734E-2</v>
          </cell>
          <cell r="DQ296">
            <v>3.6975775249855562E-2</v>
          </cell>
          <cell r="DR296">
            <v>3.556143056164985E-2</v>
          </cell>
          <cell r="DS296">
            <v>3.4722527897783122E-2</v>
          </cell>
          <cell r="DT296">
            <v>3.6243839470819404E-2</v>
          </cell>
          <cell r="DU296">
            <v>3.9088983031005442E-2</v>
          </cell>
          <cell r="DV296">
            <v>5.4598430093573222E-2</v>
          </cell>
          <cell r="DW296">
            <v>3.7767933765352979E-2</v>
          </cell>
          <cell r="DX296">
            <v>3.558414563199009E-2</v>
          </cell>
          <cell r="DY296">
            <v>3.64811624836575E-2</v>
          </cell>
          <cell r="DZ296">
            <v>3.6410315008650079E-2</v>
          </cell>
          <cell r="EA296">
            <v>3.6389612756214364E-2</v>
          </cell>
          <cell r="EB296">
            <v>2.8359644026555511E-2</v>
          </cell>
          <cell r="EC296">
            <v>5.6557238931992833E-2</v>
          </cell>
          <cell r="ED296">
            <v>4.6926250934939982E-2</v>
          </cell>
          <cell r="EE296">
            <v>4.617624566565709E-2</v>
          </cell>
          <cell r="EF296">
            <v>4.7221625463221256E-2</v>
          </cell>
          <cell r="EG296">
            <v>3.4181397446994242E-2</v>
          </cell>
          <cell r="EH296">
            <v>3.5425727785746021E-2</v>
          </cell>
          <cell r="EI296">
            <v>3.9673692270483271E-2</v>
          </cell>
          <cell r="EJ296">
            <v>2.9069343083168813E-2</v>
          </cell>
          <cell r="EK296">
            <v>3.0508571014693224E-2</v>
          </cell>
          <cell r="EL296">
            <v>3.4093925750443614E-2</v>
          </cell>
          <cell r="EM296">
            <v>2.95061722127072E-2</v>
          </cell>
          <cell r="EN296">
            <v>3.9938611182021105E-2</v>
          </cell>
          <cell r="EP296">
            <v>8.0064812946860603E-2</v>
          </cell>
          <cell r="EQ296">
            <v>4.1511442079767008E-2</v>
          </cell>
          <cell r="ER296">
            <v>4.2920578274700388E-2</v>
          </cell>
          <cell r="ES296">
            <v>4.0108406921040944E-2</v>
          </cell>
          <cell r="ET296">
            <v>3.5576372072844066E-2</v>
          </cell>
          <cell r="EU296">
            <v>-1.1006594183226215E-3</v>
          </cell>
          <cell r="EV296">
            <v>4.1707375962122831E-2</v>
          </cell>
          <cell r="EW296">
            <v>5.3204113876420142E-2</v>
          </cell>
          <cell r="EX296">
            <v>9.2337725431015476E-3</v>
          </cell>
          <cell r="EY296">
            <v>5.5360369559609865E-2</v>
          </cell>
          <cell r="EZ296">
            <v>4.4582364058695971E-2</v>
          </cell>
          <cell r="FA296">
            <v>3.9253798971872776E-2</v>
          </cell>
          <cell r="FB296">
            <v>3.9222170692637989E-2</v>
          </cell>
          <cell r="FC296">
            <v>4.9446613367096118E-2</v>
          </cell>
          <cell r="FD296">
            <v>4.9665294947548122E-2</v>
          </cell>
          <cell r="FE296">
            <v>4.1447648169118882E-2</v>
          </cell>
          <cell r="FF296">
            <v>3.1835192126773972E-2</v>
          </cell>
          <cell r="FG296">
            <v>4.2379927216516601E-2</v>
          </cell>
          <cell r="FH296">
            <v>4.8865361068972837E-2</v>
          </cell>
          <cell r="FI296">
            <v>2.7864598511625836E-2</v>
          </cell>
          <cell r="FJ296">
            <v>3.2499787966392253E-2</v>
          </cell>
          <cell r="FK296">
            <v>3.9033004282950999E-2</v>
          </cell>
          <cell r="FL296">
            <v>4.3205726456570413E-2</v>
          </cell>
          <cell r="FM296">
            <v>3.4896920766511096E-2</v>
          </cell>
          <cell r="FN296">
            <v>3.4818840123455111E-2</v>
          </cell>
          <cell r="FO296">
            <v>4.2175433372770299E-2</v>
          </cell>
          <cell r="FP296">
            <v>2.7583959152911973E-2</v>
          </cell>
          <cell r="FQ296">
            <v>87.887847350091917</v>
          </cell>
          <cell r="FS296">
            <v>0.10792599759040744</v>
          </cell>
          <cell r="FT296">
            <v>-8.4291474215173467E-3</v>
          </cell>
          <cell r="FU296">
            <v>-5.8972786620159479E-3</v>
          </cell>
          <cell r="FV296">
            <v>-1.866165956660859E-2</v>
          </cell>
          <cell r="FW296">
            <v>1.0621676742702091E-2</v>
          </cell>
          <cell r="FX296">
            <v>6.1627499022022247E-2</v>
          </cell>
          <cell r="FY296">
            <v>-1.6309587424705785E-2</v>
          </cell>
          <cell r="FZ296">
            <v>4.4725037631952791E-2</v>
          </cell>
          <cell r="GA296">
            <v>-7.9560623867285463E-2</v>
          </cell>
          <cell r="GB296">
            <v>3.7975438954830354E-2</v>
          </cell>
          <cell r="GC296">
            <v>1.4121311906164058E-2</v>
          </cell>
          <cell r="GD296">
            <v>5.7883481176734808E-2</v>
          </cell>
          <cell r="GE296">
            <v>3.8539804989512927E-2</v>
          </cell>
          <cell r="GF296">
            <v>-6.3793298873665805E-2</v>
          </cell>
          <cell r="GG296">
            <v>-0.28297828659992985</v>
          </cell>
          <cell r="GH296">
            <v>-7.1442759254704002E-3</v>
          </cell>
          <cell r="GI296">
            <v>1.1197230463789953E-2</v>
          </cell>
          <cell r="GJ296">
            <v>3.5544212440077327E-2</v>
          </cell>
          <cell r="GK296">
            <v>-2.7283821320249757E-3</v>
          </cell>
          <cell r="GL296">
            <v>-0.10178148596105496</v>
          </cell>
          <cell r="GM296">
            <v>4.7271582352785613E-2</v>
          </cell>
          <cell r="GN296">
            <v>6.7186760387491828E-2</v>
          </cell>
          <cell r="GO296">
            <v>-8.7097791976172623E-2</v>
          </cell>
          <cell r="GP296">
            <v>-1.3324574589321014E-2</v>
          </cell>
          <cell r="GQ296">
            <v>2.6351594369536713E-2</v>
          </cell>
          <cell r="GR296">
            <v>2.5302247042257253E-2</v>
          </cell>
          <cell r="GS296">
            <v>1.5794616194785061E-2</v>
          </cell>
          <cell r="GT296">
            <v>1.4431818173784361E-2</v>
          </cell>
          <cell r="GU296">
            <v>1.3520458322148654E-2</v>
          </cell>
          <cell r="GV296">
            <v>1.5054046315257974E-2</v>
          </cell>
          <cell r="GW296">
            <v>1.7296877702001501E-2</v>
          </cell>
          <cell r="GX296">
            <v>3.3482386868945779E-2</v>
          </cell>
          <cell r="GY296">
            <v>1.6249413898472786E-2</v>
          </cell>
          <cell r="GZ296">
            <v>1.5004905003663582E-2</v>
          </cell>
          <cell r="HA296">
            <v>1.6667764312320532E-2</v>
          </cell>
          <cell r="HB296">
            <v>1.6549550955182735E-2</v>
          </cell>
          <cell r="HC296">
            <v>1.6426202201445861E-2</v>
          </cell>
          <cell r="HD296">
            <v>8.1780301414480228E-3</v>
          </cell>
          <cell r="HE296">
            <v>3.7443953229957527E-2</v>
          </cell>
          <cell r="HF296">
            <v>2.718375520682792E-2</v>
          </cell>
          <cell r="HG296">
            <v>2.6478200077940661E-2</v>
          </cell>
          <cell r="HH296">
            <v>2.7600194044832049E-2</v>
          </cell>
          <cell r="HI296">
            <v>1.4270219408294427E-2</v>
          </cell>
          <cell r="HJ296">
            <v>1.5581008336767566E-2</v>
          </cell>
          <cell r="HK296">
            <v>1.9879012329184764E-2</v>
          </cell>
          <cell r="HL296">
            <v>9.0151821869173254E-3</v>
          </cell>
          <cell r="HM296">
            <v>1.0521194074365026E-2</v>
          </cell>
          <cell r="HN296">
            <v>1.4072791935160867E-2</v>
          </cell>
          <cell r="HO296">
            <v>9.366308908448584E-3</v>
          </cell>
          <cell r="HP296">
            <v>1.9877420734720985E-2</v>
          </cell>
          <cell r="HR296">
            <v>2.2597139239050046E-2</v>
          </cell>
          <cell r="HS296">
            <v>-4.2924104497144011E-3</v>
          </cell>
          <cell r="HT296">
            <v>2.2732605570570552E-2</v>
          </cell>
          <cell r="HU296">
            <v>1.4122204047712028E-2</v>
          </cell>
          <cell r="HV296">
            <v>1.2829392778413551E-2</v>
          </cell>
          <cell r="HW296">
            <v>1.1972830879806606E-2</v>
          </cell>
          <cell r="HX296">
            <v>1.4289616684104223E-2</v>
          </cell>
          <cell r="HY296">
            <v>1.6076445777436499E-2</v>
          </cell>
          <cell r="HZ296">
            <v>3.1043526825332401E-2</v>
          </cell>
          <cell r="IA296">
            <v>1.0067527629769257E-2</v>
          </cell>
          <cell r="IB296">
            <v>1.3343377479577034E-2</v>
          </cell>
          <cell r="IC296">
            <v>1.4274921710958344E-2</v>
          </cell>
          <cell r="ID296">
            <v>1.4028577034148615E-2</v>
          </cell>
          <cell r="IE296">
            <v>1.3860405268578457E-2</v>
          </cell>
          <cell r="IF296">
            <v>5.9452737305827341E-3</v>
          </cell>
          <cell r="IG296">
            <v>3.3657290666193607E-2</v>
          </cell>
          <cell r="IH296">
            <v>2.3818487390205423E-2</v>
          </cell>
          <cell r="II296">
            <v>2.3101217474577718E-2</v>
          </cell>
          <cell r="IJ296">
            <v>2.412210751017696E-2</v>
          </cell>
          <cell r="IK296">
            <v>1.140692461066739E-2</v>
          </cell>
          <cell r="IL296">
            <v>1.2657294602125946E-2</v>
          </cell>
          <cell r="IM296">
            <v>1.6702375088058163E-2</v>
          </cell>
          <cell r="IN296">
            <v>6.3475390697498302E-3</v>
          </cell>
          <cell r="IO296">
            <v>7.7693429266616487E-3</v>
          </cell>
          <cell r="IP296">
            <v>1.1094926666898042E-2</v>
          </cell>
          <cell r="IQ296">
            <v>6.5795464671045689E-3</v>
          </cell>
          <cell r="IR296">
            <v>1.6508953406924043E-2</v>
          </cell>
          <cell r="IT296">
            <v>5.5989148745899664E-2</v>
          </cell>
          <cell r="IU296">
            <v>2.0808100996890788E-2</v>
          </cell>
          <cell r="IV296">
            <v>2.0687891250614765E-2</v>
          </cell>
          <cell r="IW296">
            <v>1.7452368900894744E-2</v>
          </cell>
          <cell r="IX296">
            <v>1.2917547720809885E-2</v>
          </cell>
          <cell r="IY296">
            <v>-2.2844150105928662E-2</v>
          </cell>
          <cell r="IZ296">
            <v>1.9944527180600913E-2</v>
          </cell>
          <cell r="JA296">
            <v>3.0135504808387337E-2</v>
          </cell>
          <cell r="JB296">
            <v>-1.3180871216869172E-2</v>
          </cell>
          <cell r="JC296">
            <v>2.7187795296932826E-2</v>
          </cell>
          <cell r="JD296">
            <v>2.187170111037573E-2</v>
          </cell>
          <cell r="JE296">
            <v>1.6358468168904849E-2</v>
          </cell>
          <cell r="JF296">
            <v>1.576316341261097E-2</v>
          </cell>
          <cell r="JG296">
            <v>2.5484007096805428E-2</v>
          </cell>
          <cell r="JH296">
            <v>2.5640883977599227E-2</v>
          </cell>
          <cell r="JI296">
            <v>1.7613952270210786E-2</v>
          </cell>
          <cell r="JJ296">
            <v>7.6097372739127866E-3</v>
          </cell>
          <cell r="JK296">
            <v>1.7937124656725922E-2</v>
          </cell>
          <cell r="JL296">
            <v>2.4274466892902025E-2</v>
          </cell>
          <cell r="JM296">
            <v>3.595528520413227E-3</v>
          </cell>
          <cell r="JN296">
            <v>8.172778845034312E-3</v>
          </cell>
          <cell r="JO296">
            <v>1.419305143624161E-2</v>
          </cell>
          <cell r="JP296">
            <v>1.8344033726985565E-2</v>
          </cell>
          <cell r="JQ296">
            <v>1.0330950086763879E-2</v>
          </cell>
          <cell r="JR296">
            <v>9.9790721182146935E-3</v>
          </cell>
          <cell r="JS296">
            <v>1.7012951396676579E-2</v>
          </cell>
          <cell r="JT296">
            <v>2.4500938673817085E-3</v>
          </cell>
        </row>
        <row r="297">
          <cell r="BM297" t="str">
            <v>Switchgears—Global (US$)</v>
          </cell>
          <cell r="BN297">
            <v>0</v>
          </cell>
          <cell r="BO297">
            <v>-1.0000000000000009E-2</v>
          </cell>
          <cell r="BP297">
            <v>-2.0202020202020221E-2</v>
          </cell>
          <cell r="BQ297">
            <v>1.0309278350515427E-2</v>
          </cell>
          <cell r="BR297">
            <v>8.6734693877551061E-2</v>
          </cell>
          <cell r="BS297">
            <v>0.11737089201877926</v>
          </cell>
          <cell r="BT297">
            <v>0.14705882352941169</v>
          </cell>
          <cell r="BU297">
            <v>9.186813186813203E-2</v>
          </cell>
          <cell r="BV297">
            <v>6.0118089103596173E-2</v>
          </cell>
          <cell r="BW297">
            <v>6.3291139240506666E-3</v>
          </cell>
          <cell r="BX297">
            <v>1.8867924528301883E-2</v>
          </cell>
          <cell r="BY297">
            <v>2.0000000000000018E-2</v>
          </cell>
          <cell r="BZ297">
            <v>1.8703945775841113E-2</v>
          </cell>
          <cell r="CA297">
            <v>2.4483773720580526E-3</v>
          </cell>
          <cell r="CB297">
            <v>3.0019999999999492E-3</v>
          </cell>
          <cell r="CC297">
            <v>-0.12317223871735195</v>
          </cell>
          <cell r="CD297">
            <v>-2.0345529820779196E-2</v>
          </cell>
          <cell r="CE297">
            <v>2.5841907239299244E-2</v>
          </cell>
          <cell r="CF297">
            <v>2.448005261052022E-2</v>
          </cell>
          <cell r="CG297">
            <v>-5.1778703086693412E-3</v>
          </cell>
          <cell r="CH297">
            <v>-5.2860132119743497E-2</v>
          </cell>
          <cell r="CI297">
            <v>8.6150387910763265E-2</v>
          </cell>
          <cell r="CJ297">
            <v>6.5099874265128976E-2</v>
          </cell>
          <cell r="CK297">
            <v>-2.2676266500461395E-2</v>
          </cell>
          <cell r="CL297">
            <v>5.7449685188972806E-3</v>
          </cell>
          <cell r="CM297">
            <v>6.0494924784742166E-2</v>
          </cell>
          <cell r="CN297">
            <v>6.263423896797736E-2</v>
          </cell>
          <cell r="CO297">
            <v>5.361397171703125E-2</v>
          </cell>
          <cell r="CP297">
            <v>4.234605003970817E-2</v>
          </cell>
          <cell r="CQ297">
            <v>4.6478660190038552E-2</v>
          </cell>
          <cell r="CR297">
            <v>4.5129180957320249E-2</v>
          </cell>
          <cell r="CS297">
            <v>3.8211230893596564E-2</v>
          </cell>
          <cell r="CT297">
            <v>4.3924718356350971E-2</v>
          </cell>
          <cell r="CU297">
            <v>4.364372529781757E-2</v>
          </cell>
          <cell r="CV297">
            <v>4.1168561428271952E-2</v>
          </cell>
          <cell r="CW297">
            <v>4.798896677667909E-2</v>
          </cell>
          <cell r="CX297">
            <v>4.6442291223368216E-2</v>
          </cell>
          <cell r="CY297">
            <v>4.6509030238282408E-2</v>
          </cell>
          <cell r="CZ297">
            <v>5.2437583799747403E-2</v>
          </cell>
          <cell r="DA297">
            <v>5.7038196043524655E-2</v>
          </cell>
          <cell r="DB297">
            <v>4.6928081721075654E-2</v>
          </cell>
          <cell r="DC297">
            <v>4.9525681873082997E-2</v>
          </cell>
          <cell r="DD297">
            <v>4.6712327400136852E-2</v>
          </cell>
          <cell r="DE297">
            <v>4.5716010279973851E-2</v>
          </cell>
          <cell r="DF297">
            <v>5.4795572503027128E-2</v>
          </cell>
          <cell r="DG297">
            <v>5.2735753799923214E-2</v>
          </cell>
          <cell r="DH297">
            <v>4.7689752328187708E-2</v>
          </cell>
          <cell r="DI297">
            <v>4.6340878072082835E-2</v>
          </cell>
          <cell r="DJ297">
            <v>4.9509054756316458E-2</v>
          </cell>
          <cell r="DK297">
            <v>4.558243300423602E-2</v>
          </cell>
          <cell r="DL297">
            <v>4.1049343846992069E-2</v>
          </cell>
          <cell r="DN297">
            <v>3.3566794876500064E-2</v>
          </cell>
          <cell r="DO297">
            <v>3.3875212475934495E-2</v>
          </cell>
          <cell r="DP297">
            <v>3.7227281902769638E-2</v>
          </cell>
          <cell r="DQ297">
            <v>3.155680714240109E-2</v>
          </cell>
          <cell r="DR297">
            <v>5.1015118848849128E-2</v>
          </cell>
          <cell r="DS297">
            <v>5.4057114790072074E-2</v>
          </cell>
          <cell r="DT297">
            <v>5.4891345977302608E-2</v>
          </cell>
          <cell r="DU297">
            <v>5.0930985147505006E-2</v>
          </cell>
          <cell r="DV297">
            <v>5.0857628548629887E-2</v>
          </cell>
          <cell r="DW297">
            <v>5.0877048519641824E-2</v>
          </cell>
          <cell r="DX297">
            <v>5.2305971691034008E-2</v>
          </cell>
          <cell r="DY297">
            <v>5.7721021873138607E-2</v>
          </cell>
          <cell r="DZ297">
            <v>6.2597178899620506E-2</v>
          </cell>
          <cell r="EA297">
            <v>5.9049832347262673E-2</v>
          </cell>
          <cell r="EB297">
            <v>6.9163021175305636E-2</v>
          </cell>
          <cell r="EC297">
            <v>7.5811424941140126E-2</v>
          </cell>
          <cell r="ED297">
            <v>6.2609542264255677E-2</v>
          </cell>
          <cell r="EE297">
            <v>5.9369020275880743E-2</v>
          </cell>
          <cell r="EF297">
            <v>5.4952928868269114E-2</v>
          </cell>
          <cell r="EG297">
            <v>5.5528591210064648E-2</v>
          </cell>
          <cell r="EH297">
            <v>6.9101974580253064E-2</v>
          </cell>
          <cell r="EI297">
            <v>6.340687811494182E-2</v>
          </cell>
          <cell r="EJ297">
            <v>5.7734361506212917E-2</v>
          </cell>
          <cell r="EK297">
            <v>5.9857884409775575E-2</v>
          </cell>
          <cell r="EL297">
            <v>6.6834958994856766E-2</v>
          </cell>
          <cell r="EM297">
            <v>6.1741155384196868E-2</v>
          </cell>
          <cell r="EN297">
            <v>5.589390203970189E-2</v>
          </cell>
          <cell r="EP297">
            <v>3.7656410985220823E-2</v>
          </cell>
          <cell r="EQ297">
            <v>4.1122990855006758E-2</v>
          </cell>
          <cell r="ER297">
            <v>5.1841013739575233E-2</v>
          </cell>
          <cell r="ES297">
            <v>4.5439168436253272E-2</v>
          </cell>
          <cell r="ET297">
            <v>4.1686054301946947E-2</v>
          </cell>
          <cell r="EU297">
            <v>4.3380648705266069E-2</v>
          </cell>
          <cell r="EV297">
            <v>4.6281783421149456E-2</v>
          </cell>
          <cell r="EW297">
            <v>3.9530590867233539E-2</v>
          </cell>
          <cell r="EX297">
            <v>4.5523768956527544E-2</v>
          </cell>
          <cell r="EY297">
            <v>4.4836950278497233E-2</v>
          </cell>
          <cell r="EZ297">
            <v>5.410526030993161E-2</v>
          </cell>
          <cell r="FA297">
            <v>5.4004002753410586E-2</v>
          </cell>
          <cell r="FB297">
            <v>4.5363813365685991E-2</v>
          </cell>
          <cell r="FC297">
            <v>4.0933071632369908E-2</v>
          </cell>
          <cell r="FD297">
            <v>4.714352793299615E-2</v>
          </cell>
          <cell r="FE297">
            <v>5.4229921050186168E-2</v>
          </cell>
          <cell r="FF297">
            <v>3.9599158880084598E-2</v>
          </cell>
          <cell r="FG297">
            <v>4.8442243549480325E-2</v>
          </cell>
          <cell r="FH297">
            <v>4.5394333608651423E-2</v>
          </cell>
          <cell r="FI297">
            <v>4.0160761843089622E-2</v>
          </cell>
          <cell r="FJ297">
            <v>4.9012587216170016E-2</v>
          </cell>
          <cell r="FK297">
            <v>4.4435921159203383E-2</v>
          </cell>
          <cell r="FL297">
            <v>4.0051268648680756E-2</v>
          </cell>
          <cell r="FM297">
            <v>4.0144129240141387E-2</v>
          </cell>
          <cell r="FN297">
            <v>4.163647601658977E-2</v>
          </cell>
          <cell r="FO297">
            <v>4.3341729926358361E-2</v>
          </cell>
          <cell r="FP297">
            <v>4.2328338879435899E-2</v>
          </cell>
          <cell r="FQ297">
            <v>103.13527107295306</v>
          </cell>
          <cell r="FS297">
            <v>-2.9740083110163566E-2</v>
          </cell>
          <cell r="FT297">
            <v>-4.5724391479384306E-2</v>
          </cell>
          <cell r="FU297">
            <v>-4.4604846069607844E-2</v>
          </cell>
          <cell r="FV297">
            <v>5.4446733519712791E-2</v>
          </cell>
          <cell r="FW297">
            <v>9.804601529055848E-2</v>
          </cell>
          <cell r="FX297">
            <v>0.12591512980045416</v>
          </cell>
          <cell r="FY297">
            <v>7.1065081995841842E-2</v>
          </cell>
          <cell r="FZ297">
            <v>4.4526743079310607E-2</v>
          </cell>
          <cell r="GA297">
            <v>-6.9537300679379009E-3</v>
          </cell>
          <cell r="GB297">
            <v>-3.8683340185334653E-3</v>
          </cell>
          <cell r="GC297">
            <v>-1.215385422565848E-2</v>
          </cell>
          <cell r="GD297">
            <v>1.9003419685897121E-4</v>
          </cell>
          <cell r="GE297">
            <v>-2.3011194494724696E-3</v>
          </cell>
          <cell r="GF297">
            <v>-5.4162362682600917E-3</v>
          </cell>
          <cell r="GG297">
            <v>-0.1154481643812106</v>
          </cell>
          <cell r="GH297">
            <v>-3.8181318738902036E-2</v>
          </cell>
          <cell r="GI297">
            <v>6.2983314591505968E-3</v>
          </cell>
          <cell r="GJ297">
            <v>3.4312373533454795E-4</v>
          </cell>
          <cell r="GK297">
            <v>-2.0577070145177512E-2</v>
          </cell>
          <cell r="GL297">
            <v>-6.3265707837140847E-2</v>
          </cell>
          <cell r="GM297">
            <v>4.2817348796508829E-2</v>
          </cell>
          <cell r="GN297">
            <v>5.9813125788569389E-3</v>
          </cell>
          <cell r="GO297">
            <v>-5.2007948629950077E-2</v>
          </cell>
          <cell r="GP297">
            <v>-1.7492993481688441E-2</v>
          </cell>
          <cell r="GQ297">
            <v>3.7896644093347823E-2</v>
          </cell>
          <cell r="GR297">
            <v>3.964872430691159E-2</v>
          </cell>
          <cell r="GS297">
            <v>3.0159660969880937E-2</v>
          </cell>
          <cell r="GT297">
            <v>1.9235856460198049E-2</v>
          </cell>
          <cell r="GU297">
            <v>2.322849959185604E-2</v>
          </cell>
          <cell r="GV297">
            <v>2.1876572015894848E-2</v>
          </cell>
          <cell r="GW297">
            <v>1.4429043916056214E-2</v>
          </cell>
          <cell r="GX297">
            <v>2.0242405775037348E-2</v>
          </cell>
          <cell r="GY297">
            <v>2.0049521251659756E-2</v>
          </cell>
          <cell r="GZ297">
            <v>1.863614729949914E-2</v>
          </cell>
          <cell r="HA297">
            <v>2.605483852789952E-2</v>
          </cell>
          <cell r="HB297">
            <v>2.4494983279431986E-2</v>
          </cell>
          <cell r="HC297">
            <v>2.4457502540259229E-2</v>
          </cell>
          <cell r="HD297">
            <v>3.0288027242660855E-2</v>
          </cell>
          <cell r="HE297">
            <v>3.5000246665477137E-2</v>
          </cell>
          <cell r="HF297">
            <v>2.476802224332229E-2</v>
          </cell>
          <cell r="HG297">
            <v>2.7377911965308206E-2</v>
          </cell>
          <cell r="HH297">
            <v>2.4668614395095188E-2</v>
          </cell>
          <cell r="HI297">
            <v>2.380179044222484E-2</v>
          </cell>
          <cell r="HJ297">
            <v>3.2719975601710312E-2</v>
          </cell>
          <cell r="HK297">
            <v>3.0622470571709557E-2</v>
          </cell>
          <cell r="HL297">
            <v>2.5747696115373846E-2</v>
          </cell>
          <cell r="HM297">
            <v>2.4450149173920126E-2</v>
          </cell>
          <cell r="HN297">
            <v>2.7406654990843795E-2</v>
          </cell>
          <cell r="HO297">
            <v>2.3584052301640148E-2</v>
          </cell>
          <cell r="HP297">
            <v>1.8907205238577141E-2</v>
          </cell>
          <cell r="HR297">
            <v>8.9842164161271533E-3</v>
          </cell>
          <cell r="HS297">
            <v>1.2969211869177639E-2</v>
          </cell>
          <cell r="HT297">
            <v>1.4570122567594965E-2</v>
          </cell>
          <cell r="HU297">
            <v>8.822662812554569E-3</v>
          </cell>
          <cell r="HV297">
            <v>2.7943850754722943E-2</v>
          </cell>
          <cell r="HW297">
            <v>3.0882322172156203E-2</v>
          </cell>
          <cell r="HX297">
            <v>3.2542050624974887E-2</v>
          </cell>
          <cell r="HY297">
            <v>2.765618497005454E-2</v>
          </cell>
          <cell r="HZ297">
            <v>2.7386277669642207E-2</v>
          </cell>
          <cell r="IA297">
            <v>2.28267300472467E-2</v>
          </cell>
          <cell r="IB297">
            <v>2.9706076510621404E-2</v>
          </cell>
          <cell r="IC297">
            <v>3.5059724656913982E-2</v>
          </cell>
          <cell r="ID297">
            <v>3.964992404681892E-2</v>
          </cell>
          <cell r="IE297">
            <v>3.6028033287308317E-2</v>
          </cell>
          <cell r="IF297">
            <v>4.5859290809584188E-2</v>
          </cell>
          <cell r="IG297">
            <v>5.2494159139420918E-2</v>
          </cell>
          <cell r="IH297">
            <v>3.9155617003433348E-2</v>
          </cell>
          <cell r="II297">
            <v>3.6003005124133187E-2</v>
          </cell>
          <cell r="IJ297">
            <v>3.1682874538336785E-2</v>
          </cell>
          <cell r="IK297">
            <v>3.2284016043828405E-2</v>
          </cell>
          <cell r="IL297">
            <v>4.5593019547078936E-2</v>
          </cell>
          <cell r="IM297">
            <v>3.9911182424302458E-2</v>
          </cell>
          <cell r="IN297">
            <v>3.4379635197491591E-2</v>
          </cell>
          <cell r="IO297">
            <v>3.6471033633015973E-2</v>
          </cell>
          <cell r="IP297">
            <v>4.31077755802447E-2</v>
          </cell>
          <cell r="IQ297">
            <v>3.8096671489672121E-2</v>
          </cell>
          <cell r="IR297">
            <v>3.2104774003112437E-2</v>
          </cell>
          <cell r="IT297">
            <v>1.4526070095128709E-2</v>
          </cell>
          <cell r="IU297">
            <v>2.0427371471456457E-2</v>
          </cell>
          <cell r="IV297">
            <v>2.9418163385759089E-2</v>
          </cell>
          <cell r="IW297">
            <v>2.2667013735613622E-2</v>
          </cell>
          <cell r="IX297">
            <v>1.8893547664173678E-2</v>
          </cell>
          <cell r="IY297">
            <v>2.0668913401145739E-2</v>
          </cell>
          <cell r="IZ297">
            <v>2.4423368322163328E-2</v>
          </cell>
          <cell r="JA297">
            <v>1.6761476600565355E-2</v>
          </cell>
          <cell r="JB297">
            <v>2.2303140137606751E-2</v>
          </cell>
          <cell r="JC297">
            <v>1.694529599324766E-2</v>
          </cell>
          <cell r="JD297">
            <v>3.1187556447945828E-2</v>
          </cell>
          <cell r="JE297">
            <v>3.0783716876596725E-2</v>
          </cell>
          <cell r="JF297">
            <v>2.1766166972443855E-2</v>
          </cell>
          <cell r="JG297">
            <v>1.7164859861005102E-2</v>
          </cell>
          <cell r="JH297">
            <v>2.3176834377750342E-2</v>
          </cell>
          <cell r="JI297">
            <v>3.0103700793208215E-2</v>
          </cell>
          <cell r="JJ297">
            <v>1.5191421403509391E-2</v>
          </cell>
          <cell r="JK297">
            <v>2.3857285526683616E-2</v>
          </cell>
          <cell r="JL297">
            <v>2.088481848477072E-2</v>
          </cell>
          <cell r="JM297">
            <v>1.5601365237897902E-2</v>
          </cell>
          <cell r="JN297">
            <v>2.4296515527777927E-2</v>
          </cell>
          <cell r="JO297">
            <v>1.9466801866493126E-2</v>
          </cell>
          <cell r="JP297">
            <v>1.5264752999473543E-2</v>
          </cell>
          <cell r="JQ297">
            <v>1.545360241675591E-2</v>
          </cell>
          <cell r="JR297">
            <v>1.6633057633753476E-2</v>
          </cell>
          <cell r="JS297">
            <v>1.8151088664343229E-2</v>
          </cell>
          <cell r="JT297">
            <v>1.6833838095011235E-2</v>
          </cell>
        </row>
        <row r="298">
          <cell r="BM298" t="str">
            <v>Switchgears—North America (US$)</v>
          </cell>
          <cell r="BN298">
            <v>0</v>
          </cell>
          <cell r="BO298">
            <v>3.2068061741865161E-2</v>
          </cell>
          <cell r="BP298">
            <v>-5.6304775091714943E-2</v>
          </cell>
          <cell r="BQ298">
            <v>-7.2493164820977007E-3</v>
          </cell>
          <cell r="BR298">
            <v>6.3726072735702521E-2</v>
          </cell>
          <cell r="BS298">
            <v>0.11597856173246313</v>
          </cell>
          <cell r="BT298">
            <v>0.12100921207079551</v>
          </cell>
          <cell r="BU298">
            <v>8.0379306502427195E-2</v>
          </cell>
          <cell r="BV298">
            <v>6.8208982226233728E-2</v>
          </cell>
          <cell r="BW298">
            <v>1.7285440945540742E-2</v>
          </cell>
          <cell r="BX298">
            <v>1.1258880394237059E-2</v>
          </cell>
          <cell r="BY298">
            <v>-1.2779412978758842E-2</v>
          </cell>
          <cell r="BZ298">
            <v>1.511447481304562E-2</v>
          </cell>
          <cell r="CA298">
            <v>9.7901828356938836E-3</v>
          </cell>
          <cell r="CB298">
            <v>4.9376087329611185E-3</v>
          </cell>
          <cell r="CC298">
            <v>-3.2077946278927572E-2</v>
          </cell>
          <cell r="CD298">
            <v>1.8534224962561963E-2</v>
          </cell>
          <cell r="CE298">
            <v>1.5649866054394002E-2</v>
          </cell>
          <cell r="CF298">
            <v>4.0333420522060015E-2</v>
          </cell>
          <cell r="CG298">
            <v>1.9621794827529682E-2</v>
          </cell>
          <cell r="CH298">
            <v>3.0614290109451936E-3</v>
          </cell>
          <cell r="CI298">
            <v>0.12302151668251682</v>
          </cell>
          <cell r="CJ298">
            <v>8.5834602900463519E-2</v>
          </cell>
          <cell r="CK298">
            <v>1.5595990163152607E-2</v>
          </cell>
          <cell r="CL298">
            <v>6.990994334740562E-3</v>
          </cell>
          <cell r="CM298">
            <v>5.0198241764485334E-2</v>
          </cell>
          <cell r="CN298">
            <v>4.5268877479289926E-2</v>
          </cell>
          <cell r="CO298">
            <v>5.4135043606299817E-2</v>
          </cell>
          <cell r="CP298">
            <v>4.6252214727611443E-2</v>
          </cell>
          <cell r="CQ298">
            <v>4.1815756613373778E-2</v>
          </cell>
          <cell r="CR298">
            <v>4.5675294066260662E-2</v>
          </cell>
          <cell r="CS298">
            <v>4.8954240897086242E-2</v>
          </cell>
          <cell r="CT298">
            <v>4.4678223574761158E-2</v>
          </cell>
          <cell r="CU298">
            <v>4.3461602456519408E-2</v>
          </cell>
          <cell r="CV298">
            <v>3.4573080829002976E-2</v>
          </cell>
          <cell r="CW298">
            <v>5.1698896086848002E-2</v>
          </cell>
          <cell r="CX298">
            <v>4.4248584343568681E-2</v>
          </cell>
          <cell r="CY298">
            <v>5.4201945649613059E-2</v>
          </cell>
          <cell r="CZ298">
            <v>4.7905746632443243E-2</v>
          </cell>
          <cell r="DA298">
            <v>4.7123128574651604E-2</v>
          </cell>
          <cell r="DB298">
            <v>4.3503232579995839E-2</v>
          </cell>
          <cell r="DC298">
            <v>5.1667433061928988E-2</v>
          </cell>
          <cell r="DD298">
            <v>5.4913880526018435E-2</v>
          </cell>
          <cell r="DE298">
            <v>5.0129124111073495E-2</v>
          </cell>
          <cell r="DF298">
            <v>5.0225136876482522E-2</v>
          </cell>
          <cell r="DG298">
            <v>5.0985946970580065E-2</v>
          </cell>
          <cell r="DH298">
            <v>4.9533595121069009E-2</v>
          </cell>
          <cell r="DI298">
            <v>5.0169274025471354E-2</v>
          </cell>
          <cell r="DJ298">
            <v>5.01445111105338E-2</v>
          </cell>
          <cell r="DK298">
            <v>5.1725615792520017E-2</v>
          </cell>
          <cell r="DL298">
            <v>5.7638792826868651E-2</v>
          </cell>
          <cell r="DN298">
            <v>1.951736129810842E-2</v>
          </cell>
          <cell r="DO298">
            <v>2.3585862246113032E-2</v>
          </cell>
          <cell r="DP298">
            <v>2.8096560234083422E-2</v>
          </cell>
          <cell r="DQ298">
            <v>3.2408562823632213E-2</v>
          </cell>
          <cell r="DR298">
            <v>4.9020064275128998E-2</v>
          </cell>
          <cell r="DS298">
            <v>5.0269155278788481E-2</v>
          </cell>
          <cell r="DT298">
            <v>5.4562828699716126E-2</v>
          </cell>
          <cell r="DU298">
            <v>5.7190450453417419E-2</v>
          </cell>
          <cell r="DV298">
            <v>5.0788652639333166E-2</v>
          </cell>
          <cell r="DW298">
            <v>4.7062017148349553E-2</v>
          </cell>
          <cell r="DX298">
            <v>4.1941458231186078E-2</v>
          </cell>
          <cell r="DY298">
            <v>6.264502673728066E-2</v>
          </cell>
          <cell r="DZ298">
            <v>6.3800049331381892E-2</v>
          </cell>
          <cell r="EA298">
            <v>6.9190544992272784E-2</v>
          </cell>
          <cell r="EB298">
            <v>6.4438510788540779E-2</v>
          </cell>
          <cell r="EC298">
            <v>6.4179983937938903E-2</v>
          </cell>
          <cell r="ED298">
            <v>5.3645353167067873E-2</v>
          </cell>
          <cell r="EE298">
            <v>6.2991171970999058E-2</v>
          </cell>
          <cell r="EF298">
            <v>6.7821401637388395E-2</v>
          </cell>
          <cell r="EG298">
            <v>6.2417967913071803E-2</v>
          </cell>
          <cell r="EH298">
            <v>5.7698115488132584E-2</v>
          </cell>
          <cell r="EI298">
            <v>5.8434693921158784E-2</v>
          </cell>
          <cell r="EJ298">
            <v>6.0094828297473341E-2</v>
          </cell>
          <cell r="EK298">
            <v>5.7247599474007066E-2</v>
          </cell>
          <cell r="EL298">
            <v>6.262939542827993E-2</v>
          </cell>
          <cell r="EM298">
            <v>6.6460685657341881E-2</v>
          </cell>
          <cell r="EN298">
            <v>6.8020011297747041E-2</v>
          </cell>
          <cell r="EP298">
            <v>2.6548605079078285E-2</v>
          </cell>
          <cell r="EQ298">
            <v>4.1008332701624475E-2</v>
          </cell>
          <cell r="ER298">
            <v>4.431167788675458E-2</v>
          </cell>
          <cell r="ES298">
            <v>4.5232080501416229E-2</v>
          </cell>
          <cell r="ET298">
            <v>3.937606525796189E-2</v>
          </cell>
          <cell r="EU298">
            <v>6.9834592133076981E-2</v>
          </cell>
          <cell r="EV298">
            <v>3.7945005422096258E-2</v>
          </cell>
          <cell r="EW298">
            <v>5.5035956417458454E-2</v>
          </cell>
          <cell r="EX298">
            <v>4.3195588812699894E-2</v>
          </cell>
          <cell r="EY298">
            <v>4.464500995378734E-2</v>
          </cell>
          <cell r="EZ298">
            <v>6.6889754155513501E-2</v>
          </cell>
          <cell r="FA298">
            <v>4.2563361578231609E-2</v>
          </cell>
          <cell r="FB298">
            <v>3.9690136684290472E-2</v>
          </cell>
          <cell r="FC298">
            <v>4.6215385015662337E-2</v>
          </cell>
          <cell r="FD298">
            <v>4.4188924564299258E-2</v>
          </cell>
          <cell r="FE298">
            <v>4.4983813772737601E-2</v>
          </cell>
          <cell r="FF298">
            <v>5.6606802466822426E-2</v>
          </cell>
          <cell r="FG298">
            <v>4.5032383531388824E-2</v>
          </cell>
          <cell r="FH298">
            <v>4.6349398716462549E-2</v>
          </cell>
          <cell r="FI298">
            <v>4.6662505838072556E-2</v>
          </cell>
          <cell r="FJ298">
            <v>4.275099927667482E-2</v>
          </cell>
          <cell r="FK298">
            <v>4.2309429385887026E-2</v>
          </cell>
          <cell r="FL298">
            <v>3.8439547755693304E-2</v>
          </cell>
          <cell r="FM298">
            <v>4.0250317548765888E-2</v>
          </cell>
          <cell r="FN298">
            <v>3.9902475092019177E-2</v>
          </cell>
          <cell r="FO298">
            <v>4.2462950151106738E-2</v>
          </cell>
          <cell r="FP298">
            <v>4.5892185614877255E-2</v>
          </cell>
          <cell r="FQ298">
            <v>125.76467176613593</v>
          </cell>
          <cell r="FS298">
            <v>9.3288720801767422E-3</v>
          </cell>
          <cell r="FT298">
            <v>-7.0786520342061343E-2</v>
          </cell>
          <cell r="FU298">
            <v>-2.646411752550526E-2</v>
          </cell>
          <cell r="FV298">
            <v>3.5918293329610274E-2</v>
          </cell>
          <cell r="FW298">
            <v>8.204785520912683E-2</v>
          </cell>
          <cell r="FX298">
            <v>8.7455028324630035E-2</v>
          </cell>
          <cell r="FY298">
            <v>5.194977234758924E-2</v>
          </cell>
          <cell r="FZ298">
            <v>4.8106740390742697E-2</v>
          </cell>
          <cell r="GA298">
            <v>1.0806733378713407E-2</v>
          </cell>
          <cell r="GB298">
            <v>-7.5025040593845738E-4</v>
          </cell>
          <cell r="GC298">
            <v>-3.2873396249983422E-2</v>
          </cell>
          <cell r="GD298">
            <v>-3.5251787130403667E-3</v>
          </cell>
          <cell r="GE298">
            <v>-7.5869183811037022E-3</v>
          </cell>
          <cell r="GF298">
            <v>-1.3508810376468228E-2</v>
          </cell>
          <cell r="GG298">
            <v>-4.1666225697369774E-2</v>
          </cell>
          <cell r="GH298">
            <v>8.427845602148043E-3</v>
          </cell>
          <cell r="GI298">
            <v>-3.2669869045997002E-3</v>
          </cell>
          <cell r="GJ298">
            <v>1.6059632646211464E-2</v>
          </cell>
          <cell r="GK298">
            <v>1.703823416786765E-3</v>
          </cell>
          <cell r="GL298">
            <v>-8.8834644979145505E-3</v>
          </cell>
          <cell r="GM298">
            <v>7.8217467583792111E-2</v>
          </cell>
          <cell r="GN298">
            <v>2.6519255743294945E-2</v>
          </cell>
          <cell r="GO298">
            <v>-1.6321046684747653E-2</v>
          </cell>
          <cell r="GP298">
            <v>-1.6275757370458721E-2</v>
          </cell>
          <cell r="GQ298">
            <v>2.7819374978470313E-2</v>
          </cell>
          <cell r="GR298">
            <v>2.2658987615972626E-2</v>
          </cell>
          <cell r="GS298">
            <v>3.0669133371727497E-2</v>
          </cell>
          <cell r="GT298">
            <v>2.3055416299272657E-2</v>
          </cell>
          <cell r="GU298">
            <v>1.8669194168823733E-2</v>
          </cell>
          <cell r="GV298">
            <v>2.241053489997169E-2</v>
          </cell>
          <cell r="GW298">
            <v>2.4925965007191575E-2</v>
          </cell>
          <cell r="GX298">
            <v>2.0978817092134339E-2</v>
          </cell>
          <cell r="GY298">
            <v>1.9871515757474256E-2</v>
          </cell>
          <cell r="GZ298">
            <v>1.2183402570046686E-2</v>
          </cell>
          <cell r="HA298">
            <v>2.9687120011743229E-2</v>
          </cell>
          <cell r="HB298">
            <v>2.2347285587939858E-2</v>
          </cell>
          <cell r="HC298">
            <v>3.1988316591381905E-2</v>
          </cell>
          <cell r="HD298">
            <v>2.5851566927333369E-2</v>
          </cell>
          <cell r="HE298">
            <v>2.5291896187320972E-2</v>
          </cell>
          <cell r="HF298">
            <v>2.1415666009820145E-2</v>
          </cell>
          <cell r="HG298">
            <v>2.9474466535005517E-2</v>
          </cell>
          <cell r="HH298">
            <v>3.2697443193031361E-2</v>
          </cell>
          <cell r="HI298">
            <v>2.8122422236410927E-2</v>
          </cell>
          <cell r="HJ298">
            <v>2.8245193670711322E-2</v>
          </cell>
          <cell r="HK298">
            <v>2.8909419380115153E-2</v>
          </cell>
          <cell r="HL298">
            <v>2.755292279874455E-2</v>
          </cell>
          <cell r="HM298">
            <v>2.8198450408955633E-2</v>
          </cell>
          <cell r="HN298">
            <v>2.8028728792227842E-2</v>
          </cell>
          <cell r="HO298">
            <v>2.9597986482223337E-2</v>
          </cell>
          <cell r="HP298">
            <v>3.5143812270163055E-2</v>
          </cell>
          <cell r="HR298">
            <v>-4.7310623645517857E-3</v>
          </cell>
          <cell r="HS298">
            <v>2.8879226892313259E-3</v>
          </cell>
          <cell r="HT298">
            <v>5.638852088924784E-3</v>
          </cell>
          <cell r="HU298">
            <v>9.6556469278799018E-3</v>
          </cell>
          <cell r="HV298">
            <v>2.5992590450093056E-2</v>
          </cell>
          <cell r="HW298">
            <v>2.717764579125248E-2</v>
          </cell>
          <cell r="HX298">
            <v>3.2220493428815944E-2</v>
          </cell>
          <cell r="HY298">
            <v>3.3777022900552511E-2</v>
          </cell>
          <cell r="HZ298">
            <v>2.7318842366537366E-2</v>
          </cell>
          <cell r="IA298">
            <v>1.9113530612523633E-2</v>
          </cell>
          <cell r="IB298">
            <v>1.9564156976960234E-2</v>
          </cell>
          <cell r="IC298">
            <v>3.9878234465731577E-2</v>
          </cell>
          <cell r="ID298">
            <v>4.0826817960949224E-2</v>
          </cell>
          <cell r="IE298">
            <v>4.5948305456613214E-2</v>
          </cell>
          <cell r="IF298">
            <v>4.1237756969877859E-2</v>
          </cell>
          <cell r="IG298">
            <v>4.1114819383000434E-2</v>
          </cell>
          <cell r="IH298">
            <v>3.0389285550796119E-2</v>
          </cell>
          <cell r="II298">
            <v>3.9545264685566073E-2</v>
          </cell>
          <cell r="IJ298">
            <v>4.4267495722910111E-2</v>
          </cell>
          <cell r="IK298">
            <v>3.9021676691055385E-2</v>
          </cell>
          <cell r="IL298">
            <v>3.4439924944198674E-2</v>
          </cell>
          <cell r="IM298">
            <v>3.5048857334442296E-2</v>
          </cell>
          <cell r="IN298">
            <v>3.668798298999687E-2</v>
          </cell>
          <cell r="IO298">
            <v>3.3918347310397001E-2</v>
          </cell>
          <cell r="IP298">
            <v>3.8995746798279773E-2</v>
          </cell>
          <cell r="IQ298">
            <v>4.2711100008997915E-2</v>
          </cell>
          <cell r="IR298">
            <v>4.3957683875150977E-2</v>
          </cell>
          <cell r="IT298">
            <v>3.6658676677774338E-3</v>
          </cell>
          <cell r="IU298">
            <v>2.031499251229274E-2</v>
          </cell>
          <cell r="IV298">
            <v>2.204933579310886E-2</v>
          </cell>
          <cell r="IW298">
            <v>2.2464436669157095E-2</v>
          </cell>
          <cell r="IX298">
            <v>1.6634102102460302E-2</v>
          </cell>
          <cell r="IY298">
            <v>4.6547021958309731E-2</v>
          </cell>
          <cell r="IZ298">
            <v>1.6260758273827447E-2</v>
          </cell>
          <cell r="JA298">
            <v>3.1927224016354394E-2</v>
          </cell>
          <cell r="JB298">
            <v>2.0026667863603409E-2</v>
          </cell>
          <cell r="JC298">
            <v>1.6758479466254528E-2</v>
          </cell>
          <cell r="JD298">
            <v>4.3694097744564786E-2</v>
          </cell>
          <cell r="JE298">
            <v>1.9595119297085128E-2</v>
          </cell>
          <cell r="JF298">
            <v>1.6220565717388391E-2</v>
          </cell>
          <cell r="JG298">
            <v>2.2326559204299823E-2</v>
          </cell>
          <cell r="JH298">
            <v>2.0289855046853322E-2</v>
          </cell>
          <cell r="JI298">
            <v>2.106919215875136E-2</v>
          </cell>
          <cell r="JJ298">
            <v>3.1799759069100375E-2</v>
          </cell>
          <cell r="JK298">
            <v>2.0527383432763946E-2</v>
          </cell>
          <cell r="JL298">
            <v>2.1817491867323957E-2</v>
          </cell>
          <cell r="JM298">
            <v>2.1949595549942691E-2</v>
          </cell>
          <cell r="JN298">
            <v>1.8182458569589999E-2</v>
          </cell>
          <cell r="JO298">
            <v>1.7391147703878618E-2</v>
          </cell>
          <cell r="JP298">
            <v>1.3691442660215936E-2</v>
          </cell>
          <cell r="JQ298">
            <v>1.555727006962826E-2</v>
          </cell>
          <cell r="JR298">
            <v>1.4940679628110409E-2</v>
          </cell>
          <cell r="JS298">
            <v>1.7293526315205865E-2</v>
          </cell>
          <cell r="JT298">
            <v>2.0310516046871507E-2</v>
          </cell>
        </row>
        <row r="299">
          <cell r="BM299" t="str">
            <v>Switchgears—South America (US$)</v>
          </cell>
          <cell r="BN299">
            <v>0</v>
          </cell>
          <cell r="BO299">
            <v>5.6015997155796082E-3</v>
          </cell>
          <cell r="BP299">
            <v>-0.13053314047966846</v>
          </cell>
          <cell r="BQ299">
            <v>-3.0198154047782921E-2</v>
          </cell>
          <cell r="BR299">
            <v>0.11325993073977769</v>
          </cell>
          <cell r="BS299">
            <v>0.24457236293892981</v>
          </cell>
          <cell r="BT299">
            <v>0.18391463597446123</v>
          </cell>
          <cell r="BU299">
            <v>0.1878176515326706</v>
          </cell>
          <cell r="BV299">
            <v>5.2075659200405022E-2</v>
          </cell>
          <cell r="BW299">
            <v>3.9821748430585835E-2</v>
          </cell>
          <cell r="BX299">
            <v>6.1091240659399748E-2</v>
          </cell>
          <cell r="BY299">
            <v>2.1658495863982052E-2</v>
          </cell>
          <cell r="BZ299">
            <v>3.2818393998066409E-3</v>
          </cell>
          <cell r="CA299">
            <v>1.2314634580469885E-2</v>
          </cell>
          <cell r="CB299">
            <v>2.6063675996572E-2</v>
          </cell>
          <cell r="CC299">
            <v>-0.18328927971163489</v>
          </cell>
          <cell r="CD299">
            <v>3.9504729971289843E-2</v>
          </cell>
          <cell r="CE299">
            <v>2.0583638316321595E-2</v>
          </cell>
          <cell r="CF299">
            <v>3.6316849561530695E-3</v>
          </cell>
          <cell r="CG299">
            <v>-2.0046344375672542E-2</v>
          </cell>
          <cell r="CH299">
            <v>-0.11973722265729447</v>
          </cell>
          <cell r="CI299">
            <v>4.5888988466966429E-2</v>
          </cell>
          <cell r="CJ299">
            <v>3.6939337843022058E-2</v>
          </cell>
          <cell r="CK299">
            <v>8.4211858651379368E-2</v>
          </cell>
          <cell r="CL299">
            <v>3.4711884868662696E-3</v>
          </cell>
          <cell r="CM299">
            <v>5.3987810336215497E-2</v>
          </cell>
          <cell r="CN299">
            <v>6.9457356631062089E-2</v>
          </cell>
          <cell r="CO299">
            <v>6.7905454839876769E-2</v>
          </cell>
          <cell r="CP299">
            <v>4.5026825755014085E-2</v>
          </cell>
          <cell r="CQ299">
            <v>5.1002380867089747E-2</v>
          </cell>
          <cell r="CR299">
            <v>4.5604048438123906E-2</v>
          </cell>
          <cell r="CS299">
            <v>2.7582614640375109E-2</v>
          </cell>
          <cell r="CT299">
            <v>4.5373365019757798E-2</v>
          </cell>
          <cell r="CU299">
            <v>3.2952793879839098E-2</v>
          </cell>
          <cell r="CV299">
            <v>2.8784234579728757E-2</v>
          </cell>
          <cell r="CW299">
            <v>5.9766324187265747E-2</v>
          </cell>
          <cell r="CX299">
            <v>6.4929006573906642E-2</v>
          </cell>
          <cell r="CY299">
            <v>5.092518676214499E-2</v>
          </cell>
          <cell r="CZ299">
            <v>4.599418868840903E-2</v>
          </cell>
          <cell r="DA299">
            <v>5.5434686091025837E-2</v>
          </cell>
          <cell r="DB299">
            <v>6.1002521131799707E-2</v>
          </cell>
          <cell r="DC299">
            <v>4.8758037007081867E-2</v>
          </cell>
          <cell r="DD299">
            <v>2.7837600688233755E-2</v>
          </cell>
          <cell r="DE299">
            <v>2.9609074260432987E-2</v>
          </cell>
          <cell r="DF299">
            <v>5.559093769893738E-2</v>
          </cell>
          <cell r="DG299">
            <v>3.8315935540751779E-2</v>
          </cell>
          <cell r="DH299">
            <v>4.0495953193299766E-2</v>
          </cell>
          <cell r="DI299">
            <v>3.038450051037888E-2</v>
          </cell>
          <cell r="DJ299">
            <v>4.9322584960647925E-2</v>
          </cell>
          <cell r="DK299">
            <v>5.3308453350178996E-2</v>
          </cell>
          <cell r="DL299">
            <v>4.097594465110984E-2</v>
          </cell>
          <cell r="DN299">
            <v>3.9929129605754704E-2</v>
          </cell>
          <cell r="DO299">
            <v>4.9834307437718203E-2</v>
          </cell>
          <cell r="DP299">
            <v>5.3123164528563853E-2</v>
          </cell>
          <cell r="DQ299">
            <v>2.1206394818063669E-2</v>
          </cell>
          <cell r="DR299">
            <v>7.31885414841216E-2</v>
          </cell>
          <cell r="DS299">
            <v>6.1591628973710608E-2</v>
          </cell>
          <cell r="DT299">
            <v>6.0398070055204478E-2</v>
          </cell>
          <cell r="DU299">
            <v>4.2906120106837441E-2</v>
          </cell>
          <cell r="DV299">
            <v>5.2179369772721466E-2</v>
          </cell>
          <cell r="DW299">
            <v>4.47979535646717E-2</v>
          </cell>
          <cell r="DX299">
            <v>3.4675249319714808E-2</v>
          </cell>
          <cell r="DY299">
            <v>6.8731272815355599E-2</v>
          </cell>
          <cell r="DZ299">
            <v>8.4417574214271165E-2</v>
          </cell>
          <cell r="EA299">
            <v>5.3332176767471207E-2</v>
          </cell>
          <cell r="EB299">
            <v>5.8715811580408922E-2</v>
          </cell>
          <cell r="EC299">
            <v>8.9034777631636766E-2</v>
          </cell>
          <cell r="ED299">
            <v>9.4204574634956628E-2</v>
          </cell>
          <cell r="EE299">
            <v>5.4253782261692175E-2</v>
          </cell>
          <cell r="EF299">
            <v>2.7852518206900309E-2</v>
          </cell>
          <cell r="EG299">
            <v>2.9971404961702905E-2</v>
          </cell>
          <cell r="EH299">
            <v>7.9516272241313121E-2</v>
          </cell>
          <cell r="EI299">
            <v>5.6782545826517532E-2</v>
          </cell>
          <cell r="EJ299">
            <v>5.641259169584073E-2</v>
          </cell>
          <cell r="EK299">
            <v>5.6358455562152882E-2</v>
          </cell>
          <cell r="EL299">
            <v>8.7215030391976284E-2</v>
          </cell>
          <cell r="EM299">
            <v>8.1996296344202566E-2</v>
          </cell>
          <cell r="EN299">
            <v>5.5562315163479675E-2</v>
          </cell>
          <cell r="EP299">
            <v>4.3417219829824848E-2</v>
          </cell>
          <cell r="EQ299">
            <v>6.0456487721598666E-2</v>
          </cell>
          <cell r="ER299">
            <v>7.8998048634156395E-2</v>
          </cell>
          <cell r="ES299">
            <v>4.0562829517609124E-2</v>
          </cell>
          <cell r="ET299">
            <v>3.2216965091024709E-2</v>
          </cell>
          <cell r="EU299">
            <v>5.9592118482469612E-2</v>
          </cell>
          <cell r="EV299">
            <v>6.4939657514034549E-2</v>
          </cell>
          <cell r="EW299">
            <v>1.8838757753790573E-2</v>
          </cell>
          <cell r="EX299">
            <v>2.8196884896975666E-2</v>
          </cell>
          <cell r="EY299">
            <v>3.5928413590056982E-2</v>
          </cell>
          <cell r="EZ299">
            <v>5.8453090891814913E-2</v>
          </cell>
          <cell r="FA299">
            <v>5.2873361509779108E-2</v>
          </cell>
          <cell r="FB299">
            <v>3.9149660293904487E-2</v>
          </cell>
          <cell r="FC299">
            <v>1.9140318596742319E-2</v>
          </cell>
          <cell r="FD299">
            <v>3.8271172258798856E-2</v>
          </cell>
          <cell r="FE299">
            <v>5.2247125674630454E-2</v>
          </cell>
          <cell r="FF299">
            <v>5.9941777486079852E-2</v>
          </cell>
          <cell r="FG299">
            <v>4.4383223993349243E-2</v>
          </cell>
          <cell r="FH299">
            <v>3.2924193808929379E-2</v>
          </cell>
          <cell r="FI299">
            <v>3.1631536769287809E-2</v>
          </cell>
          <cell r="FJ299">
            <v>5.8991916203495719E-2</v>
          </cell>
          <cell r="FK299">
            <v>5.0761688331726638E-2</v>
          </cell>
          <cell r="FL299">
            <v>3.4845253868127632E-2</v>
          </cell>
          <cell r="FM299">
            <v>3.7431599693853929E-2</v>
          </cell>
          <cell r="FN299">
            <v>4.9183836854266284E-2</v>
          </cell>
          <cell r="FO299">
            <v>4.9592152641447652E-2</v>
          </cell>
          <cell r="FP299">
            <v>4.9900222909074879E-2</v>
          </cell>
          <cell r="FQ299">
            <v>103.51325351840033</v>
          </cell>
          <cell r="FS299">
            <v>-1.6554463772555983E-2</v>
          </cell>
          <cell r="FT299">
            <v>-0.14387579309764253</v>
          </cell>
          <cell r="FU299">
            <v>-4.8968777761148718E-2</v>
          </cell>
          <cell r="FV299">
            <v>8.4157244090350414E-2</v>
          </cell>
          <cell r="FW299">
            <v>0.20673183352196789</v>
          </cell>
          <cell r="FX299">
            <v>0.14847755944778518</v>
          </cell>
          <cell r="FY299">
            <v>0.15656094169870483</v>
          </cell>
          <cell r="FZ299">
            <v>3.2277024586414349E-2</v>
          </cell>
          <cell r="GA299">
            <v>3.3199515615135899E-2</v>
          </cell>
          <cell r="GB299">
            <v>4.8490329313106706E-2</v>
          </cell>
          <cell r="GC299">
            <v>8.6356006676724384E-4</v>
          </cell>
          <cell r="GD299">
            <v>-1.5140541858100987E-2</v>
          </cell>
          <cell r="GE299">
            <v>-5.1059089813133562E-3</v>
          </cell>
          <cell r="GF299">
            <v>7.2294713296194857E-3</v>
          </cell>
          <cell r="GG299">
            <v>-0.19137965285692804</v>
          </cell>
          <cell r="GH299">
            <v>2.919027132026053E-2</v>
          </cell>
          <cell r="GI299">
            <v>1.5748920311615677E-3</v>
          </cell>
          <cell r="GJ299">
            <v>-1.9785752324561146E-2</v>
          </cell>
          <cell r="GK299">
            <v>-3.7267221444409415E-2</v>
          </cell>
          <cell r="GL299">
            <v>-0.13021977619894498</v>
          </cell>
          <cell r="GM299">
            <v>4.1622175235944692E-3</v>
          </cell>
          <cell r="GN299">
            <v>-1.9705031972406917E-2</v>
          </cell>
          <cell r="GO299">
            <v>5.0138437548222781E-2</v>
          </cell>
          <cell r="GP299">
            <v>-1.9714237318524841E-2</v>
          </cell>
          <cell r="GQ299">
            <v>3.152819093905479E-2</v>
          </cell>
          <cell r="GR299">
            <v>4.6324253208663624E-2</v>
          </cell>
          <cell r="GS299">
            <v>4.4133003962471218E-2</v>
          </cell>
          <cell r="GT299">
            <v>2.1857195824474873E-2</v>
          </cell>
          <cell r="GU299">
            <v>2.7651714414135498E-2</v>
          </cell>
          <cell r="GV299">
            <v>2.2340874383761866E-2</v>
          </cell>
          <cell r="GW299">
            <v>4.0438961705189236E-3</v>
          </cell>
          <cell r="GX299">
            <v>2.1658188667236011E-2</v>
          </cell>
          <cell r="GY299">
            <v>9.600285357934446E-3</v>
          </cell>
          <cell r="GZ299">
            <v>6.5198354406466041E-3</v>
          </cell>
          <cell r="HA299">
            <v>3.7585699003818807E-2</v>
          </cell>
          <cell r="HB299">
            <v>4.2593971912431083E-2</v>
          </cell>
          <cell r="HC299">
            <v>2.8780603968474372E-2</v>
          </cell>
          <cell r="HD299">
            <v>2.3980239550360993E-2</v>
          </cell>
          <cell r="HE299">
            <v>3.3430167927945398E-2</v>
          </cell>
          <cell r="HF299">
            <v>3.8544551587535336E-2</v>
          </cell>
          <cell r="HG299">
            <v>2.6626466437881469E-2</v>
          </cell>
          <cell r="HH299">
            <v>6.1913885511899469E-3</v>
          </cell>
          <cell r="HI299">
            <v>8.0323943793976227E-3</v>
          </cell>
          <cell r="HJ299">
            <v>3.3498694765050852E-2</v>
          </cell>
          <cell r="HK299">
            <v>1.6505548385093327E-2</v>
          </cell>
          <cell r="HL299">
            <v>1.8704558705152641E-2</v>
          </cell>
          <cell r="HM299">
            <v>8.8275985157808545E-3</v>
          </cell>
          <cell r="HN299">
            <v>2.7224112202712147E-2</v>
          </cell>
          <cell r="HO299">
            <v>3.1147522157520147E-2</v>
          </cell>
          <cell r="HP299">
            <v>1.8835367174430351E-2</v>
          </cell>
          <cell r="HR299">
            <v>1.5195227986154469E-2</v>
          </cell>
          <cell r="HS299">
            <v>2.8605597818376127E-2</v>
          </cell>
          <cell r="HT299">
            <v>3.0118776045342521E-2</v>
          </cell>
          <cell r="HU299">
            <v>-1.2996401473487351E-3</v>
          </cell>
          <cell r="HV299">
            <v>4.9630535407821474E-2</v>
          </cell>
          <cell r="HW299">
            <v>3.8251180433328535E-2</v>
          </cell>
          <cell r="HX299">
            <v>3.7932107329208264E-2</v>
          </cell>
          <cell r="HY299">
            <v>1.9809045329924446E-2</v>
          </cell>
          <cell r="HZ299">
            <v>2.8678497242846879E-2</v>
          </cell>
          <cell r="IA299">
            <v>1.6909900078224238E-2</v>
          </cell>
          <cell r="IB299">
            <v>1.245400111866557E-2</v>
          </cell>
          <cell r="IC299">
            <v>4.5834084883273674E-2</v>
          </cell>
          <cell r="ID299">
            <v>6.0999098298382792E-2</v>
          </cell>
          <cell r="IE299">
            <v>3.0434669042854967E-2</v>
          </cell>
          <cell r="IF299">
            <v>3.5639791068705851E-2</v>
          </cell>
          <cell r="IG299">
            <v>6.5430907298374086E-2</v>
          </cell>
          <cell r="IH299">
            <v>7.0053283598313643E-2</v>
          </cell>
          <cell r="II299">
            <v>3.1000591561723745E-2</v>
          </cell>
          <cell r="IJ299">
            <v>5.1802422338942389E-3</v>
          </cell>
          <cell r="IK299">
            <v>7.2896434811731137E-3</v>
          </cell>
          <cell r="IL299">
            <v>5.5778312621825199E-2</v>
          </cell>
          <cell r="IM299">
            <v>3.3433213018050134E-2</v>
          </cell>
          <cell r="IN299">
            <v>3.3087050004058982E-2</v>
          </cell>
          <cell r="IO299">
            <v>3.3048823270500627E-2</v>
          </cell>
          <cell r="IP299">
            <v>6.3034579404938507E-2</v>
          </cell>
          <cell r="IQ299">
            <v>5.790073983957722E-2</v>
          </cell>
          <cell r="IR299">
            <v>3.178065772847094E-2</v>
          </cell>
          <cell r="IT299">
            <v>2.0158465072707354E-2</v>
          </cell>
          <cell r="IU299">
            <v>3.9376553808431192E-2</v>
          </cell>
          <cell r="IV299">
            <v>5.5996272262491154E-2</v>
          </cell>
          <cell r="IW299">
            <v>1.7896893091146282E-2</v>
          </cell>
          <cell r="IX299">
            <v>9.63164590459753E-3</v>
          </cell>
          <cell r="IY299">
            <v>3.6527500832939319E-2</v>
          </cell>
          <cell r="IZ299">
            <v>4.2691451095683952E-2</v>
          </cell>
          <cell r="JA299">
            <v>-3.4771378036968503E-3</v>
          </cell>
          <cell r="JB299">
            <v>5.3610786476430139E-3</v>
          </cell>
          <cell r="JC299">
            <v>8.2745704057980429E-3</v>
          </cell>
          <cell r="JD299">
            <v>3.5440859189517893E-2</v>
          </cell>
          <cell r="JE299">
            <v>2.9677984279263159E-2</v>
          </cell>
          <cell r="JF299">
            <v>1.5692289836127582E-2</v>
          </cell>
          <cell r="JG299">
            <v>-4.1302869563671907E-3</v>
          </cell>
          <cell r="JH299">
            <v>1.4507546405242877E-2</v>
          </cell>
          <cell r="JI299">
            <v>2.8166282006762744E-2</v>
          </cell>
          <cell r="JJ299">
            <v>3.5056435453671542E-2</v>
          </cell>
          <cell r="JK299">
            <v>1.9893446058931508E-2</v>
          </cell>
          <cell r="JL299">
            <v>8.7070440348426814E-3</v>
          </cell>
          <cell r="JM299">
            <v>7.2735250163291632E-3</v>
          </cell>
          <cell r="JN299">
            <v>3.4040718822944571E-2</v>
          </cell>
          <cell r="JO299">
            <v>2.5641340196778328E-2</v>
          </cell>
          <cell r="JP299">
            <v>1.0182808032320967E-2</v>
          </cell>
          <cell r="JQ299">
            <v>1.280546181584552E-2</v>
          </cell>
          <cell r="JR299">
            <v>2.3999251792789611E-2</v>
          </cell>
          <cell r="JS299">
            <v>2.4250599984023236E-2</v>
          </cell>
          <cell r="JT299">
            <v>2.4220520018813918E-2</v>
          </cell>
        </row>
        <row r="300">
          <cell r="BM300" t="str">
            <v>Switchgears—Europe (US$)</v>
          </cell>
          <cell r="BN300">
            <v>0</v>
          </cell>
          <cell r="BO300">
            <v>-2.2042429551196063E-2</v>
          </cell>
          <cell r="BP300">
            <v>0.11523424738578258</v>
          </cell>
          <cell r="BQ300">
            <v>1.1863654845999827E-2</v>
          </cell>
          <cell r="BR300">
            <v>0.10392101197836801</v>
          </cell>
          <cell r="BS300">
            <v>8.9200482532742376E-2</v>
          </cell>
          <cell r="BT300">
            <v>0.15736065336930682</v>
          </cell>
          <cell r="BU300">
            <v>0.13729550711830396</v>
          </cell>
          <cell r="BV300">
            <v>-6.6138286371849597E-3</v>
          </cell>
          <cell r="BW300">
            <v>-4.3969942950652485E-2</v>
          </cell>
          <cell r="BX300">
            <v>-5.6839311489330635E-2</v>
          </cell>
          <cell r="BY300">
            <v>2.1037377931983459E-2</v>
          </cell>
          <cell r="BZ300">
            <v>5.5571259640840864E-3</v>
          </cell>
          <cell r="CA300">
            <v>1.2356775788780361E-2</v>
          </cell>
          <cell r="CB300">
            <v>-1.1095790360448388E-2</v>
          </cell>
          <cell r="CC300">
            <v>-0.12354516618005429</v>
          </cell>
          <cell r="CD300">
            <v>-0.1010610812189473</v>
          </cell>
          <cell r="CE300">
            <v>3.7916304496179665E-2</v>
          </cell>
          <cell r="CF300">
            <v>2.5792927107241681E-2</v>
          </cell>
          <cell r="CG300">
            <v>-6.6197645189386423E-3</v>
          </cell>
          <cell r="CH300">
            <v>1.5275370428738277E-2</v>
          </cell>
          <cell r="CI300">
            <v>0.1088793846545717</v>
          </cell>
          <cell r="CJ300">
            <v>-3.520520236038438E-2</v>
          </cell>
          <cell r="CK300">
            <v>2.4144428944383067E-2</v>
          </cell>
          <cell r="CL300">
            <v>6.0536694942714409E-3</v>
          </cell>
          <cell r="CM300">
            <v>6.1735937069216783E-2</v>
          </cell>
          <cell r="CN300">
            <v>8.2133922818551877E-2</v>
          </cell>
          <cell r="CO300">
            <v>4.9129506444723109E-2</v>
          </cell>
          <cell r="CP300">
            <v>3.3189973375516109E-2</v>
          </cell>
          <cell r="CQ300">
            <v>4.1568443110933453E-2</v>
          </cell>
          <cell r="CR300">
            <v>2.7599717784826519E-2</v>
          </cell>
          <cell r="CS300">
            <v>4.108135754260657E-2</v>
          </cell>
          <cell r="CT300">
            <v>5.5846032413347749E-2</v>
          </cell>
          <cell r="CU300">
            <v>5.4621594569807141E-2</v>
          </cell>
          <cell r="CV300">
            <v>4.0729908242582116E-2</v>
          </cell>
          <cell r="CW300">
            <v>5.3800542895679114E-2</v>
          </cell>
          <cell r="CX300">
            <v>3.1286930689990569E-2</v>
          </cell>
          <cell r="CY300">
            <v>3.4738649803855201E-2</v>
          </cell>
          <cell r="CZ300">
            <v>6.1561980166991895E-2</v>
          </cell>
          <cell r="DA300">
            <v>8.2293368812389286E-2</v>
          </cell>
          <cell r="DB300">
            <v>4.2897396529253284E-2</v>
          </cell>
          <cell r="DC300">
            <v>5.1174545597713714E-2</v>
          </cell>
          <cell r="DD300">
            <v>3.2813537719017086E-2</v>
          </cell>
          <cell r="DE300">
            <v>4.8771515167765886E-2</v>
          </cell>
          <cell r="DF300">
            <v>8.0283917678768052E-2</v>
          </cell>
          <cell r="DG300">
            <v>6.3941866769214317E-2</v>
          </cell>
          <cell r="DH300">
            <v>5.1600361918163182E-2</v>
          </cell>
          <cell r="DI300">
            <v>4.6822574109728121E-2</v>
          </cell>
          <cell r="DJ300">
            <v>4.9853119172692251E-2</v>
          </cell>
          <cell r="DK300">
            <v>4.3201702437914317E-2</v>
          </cell>
          <cell r="DL300">
            <v>3.0891359518574673E-2</v>
          </cell>
          <cell r="DN300">
            <v>3.5918479389305126E-2</v>
          </cell>
          <cell r="DO300">
            <v>2.5535221307611156E-2</v>
          </cell>
          <cell r="DP300">
            <v>3.3908751412597721E-2</v>
          </cell>
          <cell r="DQ300">
            <v>2.0325081319752924E-2</v>
          </cell>
          <cell r="DR300">
            <v>3.8168469381843526E-2</v>
          </cell>
          <cell r="DS300">
            <v>4.7803709577573468E-2</v>
          </cell>
          <cell r="DT300">
            <v>4.8881323511904391E-2</v>
          </cell>
          <cell r="DU300">
            <v>4.998235317142579E-2</v>
          </cell>
          <cell r="DV300">
            <v>5.9375637341619936E-2</v>
          </cell>
          <cell r="DW300">
            <v>6.7012848419643084E-2</v>
          </cell>
          <cell r="DX300">
            <v>6.6144527980167359E-2</v>
          </cell>
          <cell r="DY300">
            <v>6.3036466889203377E-2</v>
          </cell>
          <cell r="DZ300">
            <v>3.4160445610033702E-2</v>
          </cell>
          <cell r="EA300">
            <v>5.1314540533278677E-2</v>
          </cell>
          <cell r="EB300">
            <v>7.6952475208739865E-2</v>
          </cell>
          <cell r="EC300">
            <v>9.6213414558102187E-2</v>
          </cell>
          <cell r="ED300">
            <v>5.2373409281232214E-2</v>
          </cell>
          <cell r="EE300">
            <v>6.3968181997142146E-2</v>
          </cell>
          <cell r="EF300">
            <v>4.1513467024855762E-2</v>
          </cell>
          <cell r="EG300">
            <v>6.0964393959707361E-2</v>
          </cell>
          <cell r="EH300">
            <v>0.10035489709846007</v>
          </cell>
          <cell r="EI300">
            <v>6.6999348688583996E-2</v>
          </cell>
          <cell r="EJ300">
            <v>6.6873037131150725E-2</v>
          </cell>
          <cell r="EK300">
            <v>6.2506928274943779E-2</v>
          </cell>
          <cell r="EL300">
            <v>5.6199904761083525E-2</v>
          </cell>
          <cell r="EM300">
            <v>5.814677647778578E-2</v>
          </cell>
          <cell r="EN300">
            <v>3.8614199398218342E-2</v>
          </cell>
          <cell r="EP300">
            <v>2.6990009361950125E-2</v>
          </cell>
          <cell r="EQ300">
            <v>2.4958905558767879E-2</v>
          </cell>
          <cell r="ER300">
            <v>3.5021168478082502E-2</v>
          </cell>
          <cell r="ES300">
            <v>4.3004898063292891E-2</v>
          </cell>
          <cell r="ET300">
            <v>4.586960536474987E-2</v>
          </cell>
          <cell r="EU300">
            <v>2.3240779173365193E-2</v>
          </cell>
          <cell r="EV300">
            <v>6.7444316926432074E-2</v>
          </cell>
          <cell r="EW300">
            <v>4.8967662581128703E-2</v>
          </cell>
          <cell r="EX300">
            <v>5.169694476701716E-2</v>
          </cell>
          <cell r="EY300">
            <v>6.8151843977967724E-2</v>
          </cell>
          <cell r="EZ300">
            <v>6.5780636251634356E-2</v>
          </cell>
          <cell r="FA300">
            <v>5.9310869249708999E-2</v>
          </cell>
          <cell r="FB300">
            <v>5.0239056553108175E-2</v>
          </cell>
          <cell r="FC300">
            <v>4.3732342855953579E-2</v>
          </cell>
          <cell r="FD300">
            <v>5.8214600343183195E-2</v>
          </cell>
          <cell r="FE300">
            <v>6.0713008500561792E-2</v>
          </cell>
          <cell r="FF300">
            <v>5.1658189988037766E-3</v>
          </cell>
          <cell r="FG300">
            <v>7.6399441167665796E-2</v>
          </cell>
          <cell r="FH300">
            <v>5.2443802597138697E-2</v>
          </cell>
          <cell r="FI300">
            <v>3.9390028680549791E-2</v>
          </cell>
          <cell r="FJ300">
            <v>6.2119497848709439E-2</v>
          </cell>
          <cell r="FK300">
            <v>3.9854798713997434E-2</v>
          </cell>
          <cell r="FL300">
            <v>3.4785550245351689E-2</v>
          </cell>
          <cell r="FM300">
            <v>4.0663626252274002E-2</v>
          </cell>
          <cell r="FN300">
            <v>4.0786871463391501E-2</v>
          </cell>
          <cell r="FO300">
            <v>4.5914834124284376E-2</v>
          </cell>
          <cell r="FP300">
            <v>4.1660671823303311E-2</v>
          </cell>
          <cell r="FQ300">
            <v>90.699176456617366</v>
          </cell>
          <cell r="FS300">
            <v>-4.3589421944301709E-2</v>
          </cell>
          <cell r="FT300">
            <v>9.812010095500856E-2</v>
          </cell>
          <cell r="FU300">
            <v>-7.7210799053517576E-3</v>
          </cell>
          <cell r="FV300">
            <v>7.5062462047467138E-2</v>
          </cell>
          <cell r="FW300">
            <v>5.6083948590977872E-2</v>
          </cell>
          <cell r="FX300">
            <v>0.12271839387172534</v>
          </cell>
          <cell r="FY300">
            <v>0.10736825724489019</v>
          </cell>
          <cell r="FZ300">
            <v>-2.5308006822384432E-2</v>
          </cell>
          <cell r="GA300">
            <v>-5.0058538064097768E-2</v>
          </cell>
          <cell r="GB300">
            <v>-6.8039747197240263E-2</v>
          </cell>
          <cell r="GC300">
            <v>2.5508442920529895E-4</v>
          </cell>
          <cell r="GD300">
            <v>-1.2907034378136673E-2</v>
          </cell>
          <cell r="GE300">
            <v>-5.0644929652801096E-3</v>
          </cell>
          <cell r="GF300">
            <v>-2.9247903836517319E-2</v>
          </cell>
          <cell r="GG300">
            <v>-0.13222736720233996</v>
          </cell>
          <cell r="GH300">
            <v>-0.10998077926382699</v>
          </cell>
          <cell r="GI300">
            <v>1.858473091741164E-2</v>
          </cell>
          <cell r="GJ300">
            <v>1.8584082059343032E-3</v>
          </cell>
          <cell r="GK300">
            <v>-2.4076588950940447E-2</v>
          </cell>
          <cell r="GL300">
            <v>3.1850279719483066E-3</v>
          </cell>
          <cell r="GM300">
            <v>6.4639549836987609E-2</v>
          </cell>
          <cell r="GN300">
            <v>-8.7908568236328866E-2</v>
          </cell>
          <cell r="GO300">
            <v>-8.0412588613933966E-3</v>
          </cell>
          <cell r="GP300">
            <v>-1.7191425111258707E-2</v>
          </cell>
          <cell r="GQ300">
            <v>3.911121141963303E-2</v>
          </cell>
          <cell r="GR300">
            <v>5.8726616488634198E-2</v>
          </cell>
          <cell r="GS300">
            <v>2.5775023570830724E-2</v>
          </cell>
          <cell r="GT300">
            <v>1.0282782152210235E-2</v>
          </cell>
          <cell r="GU300">
            <v>1.8427375359078457E-2</v>
          </cell>
          <cell r="GV300">
            <v>4.7371139829857078E-3</v>
          </cell>
          <cell r="GW300">
            <v>1.723342489926627E-2</v>
          </cell>
          <cell r="GX300">
            <v>3.1893274769364988E-2</v>
          </cell>
          <cell r="GY300">
            <v>3.0779208044018791E-2</v>
          </cell>
          <cell r="GZ300">
            <v>1.8206987211857983E-2</v>
          </cell>
          <cell r="HA300">
            <v>3.1744779916036192E-2</v>
          </cell>
          <cell r="HB300">
            <v>9.6574800874644762E-3</v>
          </cell>
          <cell r="HC300">
            <v>1.2935141819629292E-2</v>
          </cell>
          <cell r="HD300">
            <v>3.9220391952639932E-2</v>
          </cell>
          <cell r="HE300">
            <v>5.9728880070771595E-2</v>
          </cell>
          <cell r="HF300">
            <v>2.0822653536124225E-2</v>
          </cell>
          <cell r="HG300">
            <v>2.8991980300923537E-2</v>
          </cell>
          <cell r="HH300">
            <v>1.1062532579190876E-2</v>
          </cell>
          <cell r="HI300">
            <v>2.6793263599443673E-2</v>
          </cell>
          <cell r="HJ300">
            <v>5.7674880508597814E-2</v>
          </cell>
          <cell r="HK300">
            <v>4.1593193084200175E-2</v>
          </cell>
          <cell r="HL300">
            <v>2.9576404727260197E-2</v>
          </cell>
          <cell r="HM300">
            <v>2.4921767542239515E-2</v>
          </cell>
          <cell r="HN300">
            <v>2.7743473496151694E-2</v>
          </cell>
          <cell r="HO300">
            <v>2.125341077248577E-2</v>
          </cell>
          <cell r="HP300">
            <v>8.9652716654013975E-3</v>
          </cell>
          <cell r="HR300">
            <v>1.127996795068964E-2</v>
          </cell>
          <cell r="HS300">
            <v>4.797863742414199E-3</v>
          </cell>
          <cell r="HT300">
            <v>1.1324081950555343E-2</v>
          </cell>
          <cell r="HU300">
            <v>-2.1615306646548538E-3</v>
          </cell>
          <cell r="HV300">
            <v>1.5379203409902953E-2</v>
          </cell>
          <cell r="HW300">
            <v>2.4766406064300917E-2</v>
          </cell>
          <cell r="HX300">
            <v>2.6659358588122961E-2</v>
          </cell>
          <cell r="HY300">
            <v>2.6728562194386463E-2</v>
          </cell>
          <cell r="HZ300">
            <v>3.5714033123132038E-2</v>
          </cell>
          <cell r="IA300">
            <v>3.8531828442595728E-2</v>
          </cell>
          <cell r="IB300">
            <v>4.3247428440950086E-2</v>
          </cell>
          <cell r="IC300">
            <v>4.0261288151429486E-2</v>
          </cell>
          <cell r="ID300">
            <v>1.1827294557745782E-2</v>
          </cell>
          <cell r="IE300">
            <v>2.846089251624262E-2</v>
          </cell>
          <cell r="IF300">
            <v>5.3478964058520484E-2</v>
          </cell>
          <cell r="IG300">
            <v>7.2453953587458653E-2</v>
          </cell>
          <cell r="IH300">
            <v>2.914541601931897E-2</v>
          </cell>
          <cell r="II300">
            <v>4.0500725251004344E-2</v>
          </cell>
          <cell r="IJ300">
            <v>1.853985910376621E-2</v>
          </cell>
          <cell r="IK300">
            <v>3.7600112963941612E-2</v>
          </cell>
          <cell r="IL300">
            <v>7.6158707762473687E-2</v>
          </cell>
          <cell r="IM300">
            <v>4.3424278304106334E-2</v>
          </cell>
          <cell r="IN300">
            <v>4.3316529282742433E-2</v>
          </cell>
          <cell r="IO300">
            <v>3.9061623629522035E-2</v>
          </cell>
          <cell r="IP300">
            <v>3.2709252667742383E-2</v>
          </cell>
          <cell r="IQ300">
            <v>3.4582337737141033E-2</v>
          </cell>
          <cell r="IR300">
            <v>1.521438041794454E-2</v>
          </cell>
          <cell r="IT300">
            <v>4.097432632523379E-3</v>
          </cell>
          <cell r="IU300">
            <v>4.5845986041164188E-3</v>
          </cell>
          <cell r="IV300">
            <v>1.2956878846225761E-2</v>
          </cell>
          <cell r="IW300">
            <v>2.0285767568355428E-2</v>
          </cell>
          <cell r="IX300">
            <v>2.2985560959935647E-2</v>
          </cell>
          <cell r="IY300">
            <v>9.6743745689242822E-4</v>
          </cell>
          <cell r="IZ300">
            <v>4.5143784369955586E-2</v>
          </cell>
          <cell r="JA300">
            <v>2.5991845629532939E-2</v>
          </cell>
          <cell r="JB300">
            <v>2.8339212394465685E-2</v>
          </cell>
          <cell r="JC300">
            <v>3.9637804587951742E-2</v>
          </cell>
          <cell r="JD300">
            <v>4.260909359538001E-2</v>
          </cell>
          <cell r="JE300">
            <v>3.5973670195305507E-2</v>
          </cell>
          <cell r="JF300">
            <v>2.6531358268508276E-2</v>
          </cell>
          <cell r="JG300">
            <v>1.9900213746326667E-2</v>
          </cell>
          <cell r="JH300">
            <v>3.3994515545280546E-2</v>
          </cell>
          <cell r="JI300">
            <v>3.6438421750990768E-2</v>
          </cell>
          <cell r="JJ300">
            <v>-1.8433491582573347E-2</v>
          </cell>
          <cell r="JK300">
            <v>5.1158913861861999E-2</v>
          </cell>
          <cell r="JL300">
            <v>2.7769011020886136E-2</v>
          </cell>
          <cell r="JM300">
            <v>1.4848829975250055E-2</v>
          </cell>
          <cell r="JN300">
            <v>3.7094610663959138E-2</v>
          </cell>
          <cell r="JO300">
            <v>1.4995199393275538E-2</v>
          </cell>
          <cell r="JP300">
            <v>1.0124527267076022E-2</v>
          </cell>
          <cell r="JQ300">
            <v>1.5960767815843546E-2</v>
          </cell>
          <cell r="JR300">
            <v>1.5803846969011159E-2</v>
          </cell>
          <cell r="JS300">
            <v>2.0662067344885404E-2</v>
          </cell>
          <cell r="JT300">
            <v>1.6182501630354729E-2</v>
          </cell>
        </row>
        <row r="301">
          <cell r="BM301" t="str">
            <v>Switchgears—Africa (US$)</v>
          </cell>
          <cell r="BN301">
            <v>0</v>
          </cell>
          <cell r="BO301">
            <v>-0.15445935876084538</v>
          </cell>
          <cell r="BP301">
            <v>-0.13310516371039671</v>
          </cell>
          <cell r="BQ301">
            <v>-7.3449606240979182E-2</v>
          </cell>
          <cell r="BR301">
            <v>0.13228486728645827</v>
          </cell>
          <cell r="BS301">
            <v>0.14216910069416433</v>
          </cell>
          <cell r="BT301">
            <v>0.17573757982897376</v>
          </cell>
          <cell r="BU301">
            <v>9.1576901817201461E-2</v>
          </cell>
          <cell r="BV301">
            <v>7.3047949571199089E-2</v>
          </cell>
          <cell r="BW301">
            <v>-1.7204885781680113E-2</v>
          </cell>
          <cell r="BX301">
            <v>7.3118851907736371E-3</v>
          </cell>
          <cell r="BY301">
            <v>2.1395822106406115E-2</v>
          </cell>
          <cell r="BZ301">
            <v>4.5738841893504079E-2</v>
          </cell>
          <cell r="CA301">
            <v>3.4759373069825017E-2</v>
          </cell>
          <cell r="CB301">
            <v>6.1359330249690425E-2</v>
          </cell>
          <cell r="CC301">
            <v>-0.10371694815991706</v>
          </cell>
          <cell r="CD301">
            <v>-9.3044705470896605E-2</v>
          </cell>
          <cell r="CE301">
            <v>2.6538375081299748E-2</v>
          </cell>
          <cell r="CF301">
            <v>1.0363660702450872E-2</v>
          </cell>
          <cell r="CG301">
            <v>-7.1198913024421717E-2</v>
          </cell>
          <cell r="CH301">
            <v>-0.14239721454516829</v>
          </cell>
          <cell r="CI301">
            <v>7.9185924199664415E-2</v>
          </cell>
          <cell r="CJ301">
            <v>0.10048734680821769</v>
          </cell>
          <cell r="CK301">
            <v>-0.2240959712423698</v>
          </cell>
          <cell r="CL301">
            <v>9.8385016543254891E-3</v>
          </cell>
          <cell r="CM301">
            <v>5.4518818547580283E-2</v>
          </cell>
          <cell r="CN301">
            <v>5.8872762989592098E-2</v>
          </cell>
          <cell r="CO301">
            <v>5.5400684236486836E-2</v>
          </cell>
          <cell r="CP301">
            <v>4.7032985145065702E-2</v>
          </cell>
          <cell r="CQ301">
            <v>5.7626533685748098E-2</v>
          </cell>
          <cell r="CR301">
            <v>5.7747776221425025E-2</v>
          </cell>
          <cell r="CS301">
            <v>2.5389449338021543E-2</v>
          </cell>
          <cell r="CT301">
            <v>4.5754352516833137E-2</v>
          </cell>
          <cell r="CU301">
            <v>4.3381410384064019E-2</v>
          </cell>
          <cell r="CV301">
            <v>5.3583893539298752E-2</v>
          </cell>
          <cell r="CW301">
            <v>4.2222617763464157E-2</v>
          </cell>
          <cell r="CX301">
            <v>5.0340558211933555E-2</v>
          </cell>
          <cell r="CY301">
            <v>4.9980570917184816E-2</v>
          </cell>
          <cell r="CZ301">
            <v>6.9522772631776975E-2</v>
          </cell>
          <cell r="DA301">
            <v>8.7831264881633828E-2</v>
          </cell>
          <cell r="DB301">
            <v>5.7872560924573248E-2</v>
          </cell>
          <cell r="DC301">
            <v>6.1240664685643549E-2</v>
          </cell>
          <cell r="DD301">
            <v>5.501348761358206E-2</v>
          </cell>
          <cell r="DE301">
            <v>4.8978394066061616E-2</v>
          </cell>
          <cell r="DF301">
            <v>6.3684120979664055E-2</v>
          </cell>
          <cell r="DG301">
            <v>6.9056707730276959E-2</v>
          </cell>
          <cell r="DH301">
            <v>4.871465399979856E-2</v>
          </cell>
          <cell r="DI301">
            <v>5.333379003816887E-2</v>
          </cell>
          <cell r="DJ301">
            <v>5.8686921766949882E-2</v>
          </cell>
          <cell r="DK301">
            <v>3.8617164164178118E-2</v>
          </cell>
          <cell r="DL301">
            <v>4.3170735363601005E-2</v>
          </cell>
          <cell r="DN301">
            <v>2.7282142698543566E-2</v>
          </cell>
          <cell r="DO301">
            <v>3.5456528701594825E-2</v>
          </cell>
          <cell r="DP301">
            <v>4.3808717978298897E-2</v>
          </cell>
          <cell r="DQ301">
            <v>4.6318376777834312E-2</v>
          </cell>
          <cell r="DR301">
            <v>5.4087932916825551E-2</v>
          </cell>
          <cell r="DS301">
            <v>6.6270513738610301E-2</v>
          </cell>
          <cell r="DT301">
            <v>5.955957135733618E-2</v>
          </cell>
          <cell r="DU301">
            <v>3.8456759120042469E-2</v>
          </cell>
          <cell r="DV301">
            <v>5.7578410915212791E-2</v>
          </cell>
          <cell r="DW301">
            <v>4.7945701269867545E-2</v>
          </cell>
          <cell r="DX301">
            <v>6.162147757019356E-2</v>
          </cell>
          <cell r="DY301">
            <v>4.7402951166086713E-2</v>
          </cell>
          <cell r="DZ301">
            <v>6.2925697764916938E-2</v>
          </cell>
          <cell r="EA301">
            <v>5.4409944621608072E-2</v>
          </cell>
          <cell r="EB301">
            <v>8.6903465789721218E-2</v>
          </cell>
          <cell r="EC301">
            <v>9.7098290454943295E-2</v>
          </cell>
          <cell r="ED301">
            <v>7.2340701155716558E-2</v>
          </cell>
          <cell r="EE301">
            <v>7.6550830857054442E-2</v>
          </cell>
          <cell r="EF301">
            <v>5.6360018912485682E-2</v>
          </cell>
          <cell r="EG301">
            <v>6.0935810261170148E-2</v>
          </cell>
          <cell r="EH301">
            <v>7.0646574843764867E-2</v>
          </cell>
          <cell r="EI301">
            <v>8.6320884662846195E-2</v>
          </cell>
          <cell r="EJ301">
            <v>5.1028147466428454E-2</v>
          </cell>
          <cell r="EK301">
            <v>5.8317362683230123E-2</v>
          </cell>
          <cell r="EL301">
            <v>7.3435412513418646E-2</v>
          </cell>
          <cell r="EM301">
            <v>4.0103954897679525E-2</v>
          </cell>
          <cell r="EN301">
            <v>5.6524246419119066E-2</v>
          </cell>
          <cell r="EP301">
            <v>2.8961073263121938E-2</v>
          </cell>
          <cell r="EQ301">
            <v>3.5872513632222859E-2</v>
          </cell>
          <cell r="ER301">
            <v>5.5341484058806512E-2</v>
          </cell>
          <cell r="ES301">
            <v>6.2222105155455086E-2</v>
          </cell>
          <cell r="ET301">
            <v>3.7713653413390745E-2</v>
          </cell>
          <cell r="EU301">
            <v>3.2832391034912853E-2</v>
          </cell>
          <cell r="EV301">
            <v>2.2653365297833215E-2</v>
          </cell>
          <cell r="EW301">
            <v>3.6462493933407641E-2</v>
          </cell>
          <cell r="EX301">
            <v>4.708073702350539E-2</v>
          </cell>
          <cell r="EY301">
            <v>2.4616109338265715E-2</v>
          </cell>
          <cell r="EZ301">
            <v>3.5261857303128072E-2</v>
          </cell>
          <cell r="FA301">
            <v>7.1053465715307421E-2</v>
          </cell>
          <cell r="FB301">
            <v>5.5468544976537512E-2</v>
          </cell>
          <cell r="FC301">
            <v>4.3649049841653291E-2</v>
          </cell>
          <cell r="FD301">
            <v>5.6465447226136008E-2</v>
          </cell>
          <cell r="FE301">
            <v>7.3782966754355875E-2</v>
          </cell>
          <cell r="FF301">
            <v>5.2522306391401173E-2</v>
          </cell>
          <cell r="FG301">
            <v>5.4184577454028361E-2</v>
          </cell>
          <cell r="FH301">
            <v>4.7304677971610219E-2</v>
          </cell>
          <cell r="FI301">
            <v>3.6441956493677923E-2</v>
          </cell>
          <cell r="FJ301">
            <v>5.6490549650851506E-2</v>
          </cell>
          <cell r="FK301">
            <v>6.0381786016466099E-2</v>
          </cell>
          <cell r="FL301">
            <v>5.4239609684272529E-2</v>
          </cell>
          <cell r="FM301">
            <v>4.8926631030414176E-2</v>
          </cell>
          <cell r="FN301">
            <v>5.0420688824860393E-2</v>
          </cell>
          <cell r="FO301">
            <v>4.4808122256939982E-2</v>
          </cell>
          <cell r="FP301">
            <v>4.9355538350055357E-2</v>
          </cell>
          <cell r="FQ301">
            <v>69.816106562368645</v>
          </cell>
          <cell r="FS301">
            <v>-0.17308885590404022</v>
          </cell>
          <cell r="FT301">
            <v>-0.14640834660952273</v>
          </cell>
          <cell r="FU301">
            <v>-9.1383093236608537E-2</v>
          </cell>
          <cell r="FV301">
            <v>0.10268483338545464</v>
          </cell>
          <cell r="FW301">
            <v>0.10744208542290923</v>
          </cell>
          <cell r="FX301">
            <v>0.14054525993895495</v>
          </cell>
          <cell r="FY301">
            <v>6.2852709650554672E-2</v>
          </cell>
          <cell r="FZ301">
            <v>5.2854644944230866E-2</v>
          </cell>
          <cell r="GA301">
            <v>-2.346393745670361E-2</v>
          </cell>
          <cell r="GB301">
            <v>-4.6503733568215022E-3</v>
          </cell>
          <cell r="GC301">
            <v>6.062327962479408E-4</v>
          </cell>
          <cell r="GD301">
            <v>2.6536860072433832E-2</v>
          </cell>
          <cell r="GE301">
            <v>1.6952586406114634E-2</v>
          </cell>
          <cell r="GF301">
            <v>4.1877246126902357E-2</v>
          </cell>
          <cell r="GG301">
            <v>-0.11259556840213469</v>
          </cell>
          <cell r="GH301">
            <v>-0.10204394579567211</v>
          </cell>
          <cell r="GI301">
            <v>7.4187196299424496E-3</v>
          </cell>
          <cell r="GJ301">
            <v>-1.3210851750537378E-2</v>
          </cell>
          <cell r="GK301">
            <v>-8.7520878097275379E-2</v>
          </cell>
          <cell r="GL301">
            <v>-0.15260992300835818</v>
          </cell>
          <cell r="GM301">
            <v>3.6130739222150154E-2</v>
          </cell>
          <cell r="GN301">
            <v>4.0371571492495484E-2</v>
          </cell>
          <cell r="GO301">
            <v>-0.24848023202732339</v>
          </cell>
          <cell r="GP301">
            <v>-1.3494042343115131E-2</v>
          </cell>
          <cell r="GQ301">
            <v>3.204788379913448E-2</v>
          </cell>
          <cell r="GR301">
            <v>3.5968611659461525E-2</v>
          </cell>
          <cell r="GS301">
            <v>3.1906599803933844E-2</v>
          </cell>
          <cell r="GT301">
            <v>2.3818876001645339E-2</v>
          </cell>
          <cell r="GU301">
            <v>3.4128694984835395E-2</v>
          </cell>
          <cell r="GV301">
            <v>3.4214421831099795E-2</v>
          </cell>
          <cell r="GW301">
            <v>1.9009694571356928E-3</v>
          </cell>
          <cell r="GX301">
            <v>2.2030533141651931E-2</v>
          </cell>
          <cell r="GY301">
            <v>1.9793136629488783E-2</v>
          </cell>
          <cell r="GZ301">
            <v>3.0782793421498145E-2</v>
          </cell>
          <cell r="HA301">
            <v>2.0409177654343136E-2</v>
          </cell>
          <cell r="HB301">
            <v>2.831149089458207E-2</v>
          </cell>
          <cell r="HC301">
            <v>2.7855892607725252E-2</v>
          </cell>
          <cell r="HD301">
            <v>4.7013641918323357E-2</v>
          </cell>
          <cell r="HE301">
            <v>6.5151317802094377E-2</v>
          </cell>
          <cell r="HF301">
            <v>3.5480842449093997E-2</v>
          </cell>
          <cell r="HG301">
            <v>3.8845677631792919E-2</v>
          </cell>
          <cell r="HH301">
            <v>3.279495255995668E-2</v>
          </cell>
          <cell r="HI301">
            <v>2.699580710494387E-2</v>
          </cell>
          <cell r="HJ301">
            <v>4.1422497498104338E-2</v>
          </cell>
          <cell r="HK301">
            <v>4.660059404768413E-2</v>
          </cell>
          <cell r="HL301">
            <v>2.6751132987848036E-2</v>
          </cell>
          <cell r="HM301">
            <v>3.1296760882349783E-2</v>
          </cell>
          <cell r="HN301">
            <v>3.6391238404023696E-2</v>
          </cell>
          <cell r="HO301">
            <v>1.6765328230127441E-2</v>
          </cell>
          <cell r="HP301">
            <v>2.0983476756522235E-2</v>
          </cell>
          <cell r="HR301">
            <v>2.8490397786260502E-3</v>
          </cell>
          <cell r="HS301">
            <v>1.4518552284243036E-2</v>
          </cell>
          <cell r="HT301">
            <v>2.1007793965488686E-2</v>
          </cell>
          <cell r="HU301">
            <v>2.3258907024992892E-2</v>
          </cell>
          <cell r="HV301">
            <v>3.0949212208655874E-2</v>
          </cell>
          <cell r="HW301">
            <v>4.282719393765988E-2</v>
          </cell>
          <cell r="HX301">
            <v>3.7111373356705002E-2</v>
          </cell>
          <cell r="HY301">
            <v>1.5458223628152412E-2</v>
          </cell>
          <cell r="HZ301">
            <v>3.3956948511293605E-2</v>
          </cell>
          <cell r="IA301">
            <v>1.9973627178225817E-2</v>
          </cell>
          <cell r="IB301">
            <v>3.8821517520736037E-2</v>
          </cell>
          <cell r="IC301">
            <v>2.4962714950026887E-2</v>
          </cell>
          <cell r="ID301">
            <v>3.9971348402290108E-2</v>
          </cell>
          <cell r="IE301">
            <v>3.1489008202502111E-2</v>
          </cell>
          <cell r="IF301">
            <v>6.3213060492605333E-2</v>
          </cell>
          <cell r="IG301">
            <v>7.3319650578025142E-2</v>
          </cell>
          <cell r="IH301">
            <v>4.8671989687671724E-2</v>
          </cell>
          <cell r="II301">
            <v>5.2805844413254643E-2</v>
          </cell>
          <cell r="IJ301">
            <v>3.3058927120236392E-2</v>
          </cell>
          <cell r="IK301">
            <v>3.7572158728153893E-2</v>
          </cell>
          <cell r="IL301">
            <v>4.7103654913880577E-2</v>
          </cell>
          <cell r="IM301">
            <v>6.231891001540979E-2</v>
          </cell>
          <cell r="IN301">
            <v>2.7821494056883722E-2</v>
          </cell>
          <cell r="IO301">
            <v>3.496450509769633E-2</v>
          </cell>
          <cell r="IP301">
            <v>4.9561430224309477E-2</v>
          </cell>
          <cell r="IQ301">
            <v>1.6941321438952439E-2</v>
          </cell>
          <cell r="IR301">
            <v>3.2720916820118795E-2</v>
          </cell>
          <cell r="IT301">
            <v>6.0245596587646943E-3</v>
          </cell>
          <cell r="IU301">
            <v>1.528126412537234E-2</v>
          </cell>
          <cell r="IV301">
            <v>3.2844011665051909E-2</v>
          </cell>
          <cell r="IW301">
            <v>3.9084378126133412E-2</v>
          </cell>
          <cell r="IX301">
            <v>1.5008064492569195E-2</v>
          </cell>
          <cell r="IY301">
            <v>1.0350264394156206E-2</v>
          </cell>
          <cell r="IZ301">
            <v>1.2885837301344072E-3</v>
          </cell>
          <cell r="JA301">
            <v>1.3760581007692174E-2</v>
          </cell>
          <cell r="JB301">
            <v>2.3825528620035952E-2</v>
          </cell>
          <cell r="JC301">
            <v>-2.735754786699407E-3</v>
          </cell>
          <cell r="JD301">
            <v>1.2753835041379169E-2</v>
          </cell>
          <cell r="JE301">
            <v>4.7457570824688045E-2</v>
          </cell>
          <cell r="JF301">
            <v>3.164279820292748E-2</v>
          </cell>
          <cell r="JG301">
            <v>1.9818822608388187E-2</v>
          </cell>
          <cell r="JH301">
            <v>3.2285396497698793E-2</v>
          </cell>
          <cell r="JI301">
            <v>4.9209271920974684E-2</v>
          </cell>
          <cell r="JJ301">
            <v>2.7811158904214706E-2</v>
          </cell>
          <cell r="JK301">
            <v>2.9464967247132101E-2</v>
          </cell>
          <cell r="JL301">
            <v>2.2750374376479421E-2</v>
          </cell>
          <cell r="JM301">
            <v>1.1970365176691811E-2</v>
          </cell>
          <cell r="JN301">
            <v>3.1598287649901691E-2</v>
          </cell>
          <cell r="JO301">
            <v>3.5031452142966213E-2</v>
          </cell>
          <cell r="JP301">
            <v>2.9114957303044475E-2</v>
          </cell>
          <cell r="JQ301">
            <v>2.4027628679519353E-2</v>
          </cell>
          <cell r="JR301">
            <v>2.5206414396689691E-2</v>
          </cell>
          <cell r="JS301">
            <v>1.9582076139459614E-2</v>
          </cell>
          <cell r="JT301">
            <v>2.3689157999726929E-2</v>
          </cell>
        </row>
        <row r="302">
          <cell r="BM302" t="str">
            <v>Switchgears—Asia (US$)</v>
          </cell>
          <cell r="BN302">
            <v>0</v>
          </cell>
          <cell r="BO302">
            <v>-5.5000352204913172E-2</v>
          </cell>
          <cell r="BP302">
            <v>2.9867270517512701E-2</v>
          </cell>
          <cell r="BQ302">
            <v>-3.480859441672246E-2</v>
          </cell>
          <cell r="BR302">
            <v>8.8583132704522782E-3</v>
          </cell>
          <cell r="BS302">
            <v>7.3711313052799987E-2</v>
          </cell>
          <cell r="BT302">
            <v>0.13664974193575863</v>
          </cell>
          <cell r="BU302">
            <v>8.6081182204200468E-2</v>
          </cell>
          <cell r="BV302">
            <v>6.272303195530804E-2</v>
          </cell>
          <cell r="BW302">
            <v>4.0510979306878969E-2</v>
          </cell>
          <cell r="BX302">
            <v>1.8054467112147421E-2</v>
          </cell>
          <cell r="BY302">
            <v>-5.8604525568033417E-3</v>
          </cell>
          <cell r="BZ302">
            <v>-2.6708596322992162E-2</v>
          </cell>
          <cell r="CA302">
            <v>-4.2156822588826248E-2</v>
          </cell>
          <cell r="CB302">
            <v>2.8219213490877859E-2</v>
          </cell>
          <cell r="CC302">
            <v>-4.1885325012373409E-2</v>
          </cell>
          <cell r="CD302">
            <v>-2.2402645643782471E-2</v>
          </cell>
          <cell r="CE302">
            <v>3.4672390840851053E-2</v>
          </cell>
          <cell r="CF302">
            <v>1.0138857236190457E-3</v>
          </cell>
          <cell r="CG302">
            <v>9.7464147017705116E-3</v>
          </cell>
          <cell r="CH302">
            <v>1.6406656958877663E-2</v>
          </cell>
          <cell r="CI302">
            <v>7.6164783684477433E-2</v>
          </cell>
          <cell r="CJ302">
            <v>-8.8713576473841149E-3</v>
          </cell>
          <cell r="CK302">
            <v>3.1911513803764002E-3</v>
          </cell>
          <cell r="CL302">
            <v>7.896587175664882E-3</v>
          </cell>
          <cell r="CM302">
            <v>7.3297523016848637E-2</v>
          </cell>
          <cell r="CN302">
            <v>7.5060956918753086E-2</v>
          </cell>
          <cell r="CO302">
            <v>5.8510510433168759E-2</v>
          </cell>
          <cell r="CP302">
            <v>4.8241917539646843E-2</v>
          </cell>
          <cell r="CQ302">
            <v>5.3837014198259314E-2</v>
          </cell>
          <cell r="CR302">
            <v>4.8484905115099647E-2</v>
          </cell>
          <cell r="CS302">
            <v>4.3506004120884893E-2</v>
          </cell>
          <cell r="CT302">
            <v>3.3580016971214807E-2</v>
          </cell>
          <cell r="CU302">
            <v>3.6607800624218693E-2</v>
          </cell>
          <cell r="CV302">
            <v>4.0347577222361312E-2</v>
          </cell>
          <cell r="CW302">
            <v>3.7426250495736849E-2</v>
          </cell>
          <cell r="CX302">
            <v>4.6602881542415542E-2</v>
          </cell>
          <cell r="CY302">
            <v>4.059747064717318E-2</v>
          </cell>
          <cell r="CZ302">
            <v>4.3035319049432266E-2</v>
          </cell>
          <cell r="DA302">
            <v>4.040824463353359E-2</v>
          </cell>
          <cell r="DB302">
            <v>3.3959584293224106E-2</v>
          </cell>
          <cell r="DC302">
            <v>4.2090422378964647E-2</v>
          </cell>
          <cell r="DD302">
            <v>4.1306751806648195E-2</v>
          </cell>
          <cell r="DE302">
            <v>4.7197564427201112E-2</v>
          </cell>
          <cell r="DF302">
            <v>4.5971416853349552E-2</v>
          </cell>
          <cell r="DG302">
            <v>4.5031654633709964E-2</v>
          </cell>
          <cell r="DH302">
            <v>5.4939718031678485E-2</v>
          </cell>
          <cell r="DI302">
            <v>5.5759919263897617E-2</v>
          </cell>
          <cell r="DJ302">
            <v>4.249972476851354E-2</v>
          </cell>
          <cell r="DK302">
            <v>4.1344855919170191E-2</v>
          </cell>
          <cell r="DL302">
            <v>4.6143305973490201E-2</v>
          </cell>
          <cell r="DN302">
            <v>3.3797253499515637E-2</v>
          </cell>
          <cell r="DO302">
            <v>4.0181982562829802E-2</v>
          </cell>
          <cell r="DP302">
            <v>4.3996661734228025E-2</v>
          </cell>
          <cell r="DQ302">
            <v>3.5230827525387663E-2</v>
          </cell>
          <cell r="DR302">
            <v>5.4516610899375678E-2</v>
          </cell>
          <cell r="DS302">
            <v>5.667923747636143E-2</v>
          </cell>
          <cell r="DT302">
            <v>5.5757640882364588E-2</v>
          </cell>
          <cell r="DU302">
            <v>5.1887163473692315E-2</v>
          </cell>
          <cell r="DV302">
            <v>3.5825240284939143E-2</v>
          </cell>
          <cell r="DW302">
            <v>3.7440660993022484E-2</v>
          </cell>
          <cell r="DX302">
            <v>4.2997780829837184E-2</v>
          </cell>
          <cell r="DY302">
            <v>5.022628597002568E-2</v>
          </cell>
          <cell r="DZ302">
            <v>5.9966914904895662E-2</v>
          </cell>
          <cell r="EA302">
            <v>4.956158955862424E-2</v>
          </cell>
          <cell r="EB302">
            <v>5.0115819071626787E-2</v>
          </cell>
          <cell r="EC302">
            <v>5.6005195507764866E-2</v>
          </cell>
          <cell r="ED302">
            <v>5.7267301984800498E-2</v>
          </cell>
          <cell r="EE302">
            <v>4.7977128343767862E-2</v>
          </cell>
          <cell r="EF302">
            <v>5.4326541327676253E-2</v>
          </cell>
          <cell r="EG302">
            <v>5.9322413453358709E-2</v>
          </cell>
          <cell r="EH302">
            <v>6.2843721862656438E-2</v>
          </cell>
          <cell r="EI302">
            <v>5.4421283024169376E-2</v>
          </cell>
          <cell r="EJ302">
            <v>5.637734318941752E-2</v>
          </cell>
          <cell r="EK302">
            <v>6.7050738280341332E-2</v>
          </cell>
          <cell r="EL302">
            <v>6.479425879313129E-2</v>
          </cell>
          <cell r="EM302">
            <v>6.3879939011524278E-2</v>
          </cell>
          <cell r="EN302">
            <v>7.0917047665942284E-2</v>
          </cell>
          <cell r="EP302">
            <v>3.6770162545617706E-2</v>
          </cell>
          <cell r="EQ302">
            <v>4.626631442228233E-2</v>
          </cell>
          <cell r="ER302">
            <v>6.0583922271002247E-2</v>
          </cell>
          <cell r="ES302">
            <v>3.1650233333770074E-2</v>
          </cell>
          <cell r="ET302">
            <v>3.8683359343920955E-2</v>
          </cell>
          <cell r="EU302">
            <v>5.2390002912290637E-2</v>
          </cell>
          <cell r="EV302">
            <v>6.1958522933776995E-2</v>
          </cell>
          <cell r="EW302">
            <v>2.3915727533996175E-2</v>
          </cell>
          <cell r="EX302">
            <v>5.8759624113699373E-2</v>
          </cell>
          <cell r="EY302">
            <v>4.4994820570836883E-2</v>
          </cell>
          <cell r="EZ302">
            <v>5.2890062928488815E-2</v>
          </cell>
          <cell r="FA302">
            <v>5.9961136459174183E-2</v>
          </cell>
          <cell r="FB302">
            <v>4.5184144945970166E-2</v>
          </cell>
          <cell r="FC302">
            <v>4.6193399801634123E-2</v>
          </cell>
          <cell r="FD302">
            <v>3.9506809200955027E-2</v>
          </cell>
          <cell r="FE302">
            <v>6.9060968002416206E-2</v>
          </cell>
          <cell r="FF302">
            <v>3.3771161387282748E-2</v>
          </cell>
          <cell r="FG302">
            <v>4.0333849853440587E-2</v>
          </cell>
          <cell r="FH302">
            <v>4.988624046682897E-2</v>
          </cell>
          <cell r="FI302">
            <v>5.5812599654769701E-2</v>
          </cell>
          <cell r="FJ302">
            <v>4.96109324902319E-2</v>
          </cell>
          <cell r="FK302">
            <v>4.2284722491638789E-2</v>
          </cell>
          <cell r="FL302">
            <v>3.6522611745305196E-2</v>
          </cell>
          <cell r="FM302">
            <v>4.3306874299917517E-2</v>
          </cell>
          <cell r="FN302">
            <v>3.5171088481724989E-2</v>
          </cell>
          <cell r="FO302">
            <v>4.4186519545600378E-2</v>
          </cell>
          <cell r="FP302">
            <v>4.5748384915462383E-2</v>
          </cell>
          <cell r="FQ302">
            <v>89.175523409699565</v>
          </cell>
          <cell r="FS302">
            <v>-7.5821194374153467E-2</v>
          </cell>
          <cell r="FT302">
            <v>1.4063147470526172E-2</v>
          </cell>
          <cell r="FU302">
            <v>-5.3489982538632685E-2</v>
          </cell>
          <cell r="FV302">
            <v>-1.7515120780362214E-2</v>
          </cell>
          <cell r="FW302">
            <v>4.1065718680965979E-2</v>
          </cell>
          <cell r="FX302">
            <v>0.10262740395203163</v>
          </cell>
          <cell r="FY302">
            <v>5.7501606606477962E-2</v>
          </cell>
          <cell r="FZ302">
            <v>4.2724028251005519E-2</v>
          </cell>
          <cell r="GA302">
            <v>3.3884357039743573E-2</v>
          </cell>
          <cell r="GB302">
            <v>5.9646358194060944E-3</v>
          </cell>
          <cell r="GC302">
            <v>-2.6095265017371028E-2</v>
          </cell>
          <cell r="GD302">
            <v>-4.4580289609405521E-2</v>
          </cell>
          <cell r="GE302">
            <v>-5.8639987236903668E-2</v>
          </cell>
          <cell r="GF302">
            <v>9.3454422402086124E-3</v>
          </cell>
          <cell r="GG302">
            <v>-5.1376452095772462E-2</v>
          </cell>
          <cell r="GH302">
            <v>-3.2102829970160007E-2</v>
          </cell>
          <cell r="GI302">
            <v>1.540123634909385E-2</v>
          </cell>
          <cell r="GJ302">
            <v>-2.2342471232250638E-2</v>
          </cell>
          <cell r="GK302">
            <v>-7.9980151275143019E-3</v>
          </cell>
          <cell r="GL302">
            <v>4.3028426480817838E-3</v>
          </cell>
          <cell r="GM302">
            <v>3.3230130082333664E-2</v>
          </cell>
          <cell r="GN302">
            <v>-6.3013249369679558E-2</v>
          </cell>
          <cell r="GO302">
            <v>-2.8336039800194501E-2</v>
          </cell>
          <cell r="GP302">
            <v>-1.5391088454270951E-2</v>
          </cell>
          <cell r="GQ302">
            <v>5.0426429413608531E-2</v>
          </cell>
          <cell r="GR302">
            <v>5.1806643740594627E-2</v>
          </cell>
          <cell r="GS302">
            <v>3.4947198720089112E-2</v>
          </cell>
          <cell r="GT302">
            <v>2.5001004762575052E-2</v>
          </cell>
          <cell r="GU302">
            <v>3.0423369222480012E-2</v>
          </cell>
          <cell r="GV302">
            <v>2.5157636176634801E-2</v>
          </cell>
          <cell r="GW302">
            <v>1.960253037322679E-2</v>
          </cell>
          <cell r="GX302">
            <v>1.0132382664546302E-2</v>
          </cell>
          <cell r="GY302">
            <v>1.3172661437436117E-2</v>
          </cell>
          <cell r="GZ302">
            <v>1.7832930395451196E-2</v>
          </cell>
          <cell r="HA302">
            <v>1.5713197068264018E-2</v>
          </cell>
          <cell r="HB302">
            <v>2.4652205495704349E-2</v>
          </cell>
          <cell r="HC302">
            <v>1.8670508448630052E-2</v>
          </cell>
          <cell r="HD302">
            <v>2.1083642155764748E-2</v>
          </cell>
          <cell r="HE302">
            <v>1.8717009337062995E-2</v>
          </cell>
          <cell r="HF302">
            <v>1.2074025690321566E-2</v>
          </cell>
          <cell r="HG302">
            <v>2.0099556127121776E-2</v>
          </cell>
          <cell r="HH302">
            <v>1.9376879972566874E-2</v>
          </cell>
          <cell r="HI302">
            <v>2.525229686429098E-2</v>
          </cell>
          <cell r="HJ302">
            <v>2.40804988682084E-2</v>
          </cell>
          <cell r="HK302">
            <v>2.3080200170469523E-2</v>
          </cell>
          <cell r="HL302">
            <v>3.2845823782219341E-2</v>
          </cell>
          <cell r="HM302">
            <v>3.3672132522032383E-2</v>
          </cell>
          <cell r="HN302">
            <v>2.0544939749932656E-2</v>
          </cell>
          <cell r="HO302">
            <v>1.9435631108096096E-2</v>
          </cell>
          <cell r="HP302">
            <v>2.3892823590462076E-2</v>
          </cell>
          <cell r="HR302">
            <v>9.2091937609029006E-3</v>
          </cell>
          <cell r="HS302">
            <v>1.9148452697539398E-2</v>
          </cell>
          <cell r="HT302">
            <v>2.1191632284067285E-2</v>
          </cell>
          <cell r="HU302">
            <v>1.2415712657535494E-2</v>
          </cell>
          <cell r="HV302">
            <v>3.1368480103297625E-2</v>
          </cell>
          <cell r="HW302">
            <v>3.3446794140452374E-2</v>
          </cell>
          <cell r="HX302">
            <v>3.3389991904547944E-2</v>
          </cell>
          <cell r="HY302">
            <v>2.8591186968023763E-2</v>
          </cell>
          <cell r="HZ302">
            <v>1.2689644174153081E-2</v>
          </cell>
          <cell r="IA302">
            <v>9.7489905182890357E-3</v>
          </cell>
          <cell r="IB302">
            <v>2.059779341716661E-2</v>
          </cell>
          <cell r="IC302">
            <v>2.7725560808572913E-2</v>
          </cell>
          <cell r="ID302">
            <v>3.7076461763425161E-2</v>
          </cell>
          <cell r="IE302">
            <v>2.6746047477558266E-2</v>
          </cell>
          <cell r="IF302">
            <v>2.7227246032949459E-2</v>
          </cell>
          <cell r="IG302">
            <v>3.3117212297326226E-2</v>
          </cell>
          <cell r="IH302">
            <v>3.3931290688850479E-2</v>
          </cell>
          <cell r="II302">
            <v>2.4862378911895133E-2</v>
          </cell>
          <cell r="IJ302">
            <v>3.1070303796297161E-2</v>
          </cell>
          <cell r="IK302">
            <v>3.5994291723783656E-2</v>
          </cell>
          <cell r="IL302">
            <v>3.9472382309784892E-2</v>
          </cell>
          <cell r="IM302">
            <v>3.1124121697184259E-2</v>
          </cell>
          <cell r="IN302">
            <v>3.3052579783044767E-2</v>
          </cell>
          <cell r="IO302">
            <v>4.350516980887531E-2</v>
          </cell>
          <cell r="IP302">
            <v>4.111246203141472E-2</v>
          </cell>
          <cell r="IQ302">
            <v>4.0187825395975985E-2</v>
          </cell>
          <cell r="IR302">
            <v>4.6789450457284776E-2</v>
          </cell>
          <cell r="IT302">
            <v>1.3659576969812903E-2</v>
          </cell>
          <cell r="IU302">
            <v>2.5468455180569505E-2</v>
          </cell>
          <cell r="IV302">
            <v>3.7974693056601172E-2</v>
          </cell>
          <cell r="IW302">
            <v>9.1784344766756565E-3</v>
          </cell>
          <cell r="IX302">
            <v>1.5956552870299179E-2</v>
          </cell>
          <cell r="IY302">
            <v>2.948215694782319E-2</v>
          </cell>
          <cell r="IZ302">
            <v>3.9772596943274285E-2</v>
          </cell>
          <cell r="JA302">
            <v>1.4886297607494825E-3</v>
          </cell>
          <cell r="JB302">
            <v>3.5245032700305545E-2</v>
          </cell>
          <cell r="JC302">
            <v>1.7098951978642418E-2</v>
          </cell>
          <cell r="JD302">
            <v>2.9998779135513631E-2</v>
          </cell>
          <cell r="JE302">
            <v>3.6609611661736707E-2</v>
          </cell>
          <cell r="JF302">
            <v>2.1590554319516952E-2</v>
          </cell>
          <cell r="JG302">
            <v>2.2305075991060352E-2</v>
          </cell>
          <cell r="JH302">
            <v>1.5714902475533421E-2</v>
          </cell>
          <cell r="JI302">
            <v>4.4595336865262514E-2</v>
          </cell>
          <cell r="JJ302">
            <v>9.5002537951907051E-3</v>
          </cell>
          <cell r="JK302">
            <v>1.5939025831706921E-2</v>
          </cell>
          <cell r="JL302">
            <v>2.527141153404755E-2</v>
          </cell>
          <cell r="JM302">
            <v>3.0883645086503098E-2</v>
          </cell>
          <cell r="JN302">
            <v>2.4880763025637354E-2</v>
          </cell>
          <cell r="JO302">
            <v>1.7367031472376837E-2</v>
          </cell>
          <cell r="JP302">
            <v>1.1820191094289667E-2</v>
          </cell>
          <cell r="JQ302">
            <v>1.854127149471485E-2</v>
          </cell>
          <cell r="JR302">
            <v>1.032286511486924E-2</v>
          </cell>
          <cell r="JS302">
            <v>1.897548152226558E-2</v>
          </cell>
          <cell r="JT302">
            <v>2.0170232595244197E-2</v>
          </cell>
        </row>
        <row r="303">
          <cell r="BM303" t="str">
            <v>Switchgears—Australia (US$)</v>
          </cell>
          <cell r="BN303">
            <v>0</v>
          </cell>
          <cell r="BO303">
            <v>-2.4832449135965606E-2</v>
          </cell>
          <cell r="BP303">
            <v>4.6347357321899763E-2</v>
          </cell>
          <cell r="BQ303">
            <v>0.23115549995680729</v>
          </cell>
          <cell r="BR303">
            <v>0.11377026675524449</v>
          </cell>
          <cell r="BS303">
            <v>4.5321528668717859E-2</v>
          </cell>
          <cell r="BT303">
            <v>5.7937784371355994E-2</v>
          </cell>
          <cell r="BU303">
            <v>2.6245364729336806E-2</v>
          </cell>
          <cell r="BV303">
            <v>4.886338193094808E-2</v>
          </cell>
          <cell r="BW303">
            <v>7.6813461472130973E-2</v>
          </cell>
          <cell r="BX303">
            <v>7.1466690962070478E-2</v>
          </cell>
          <cell r="BY303">
            <v>7.3363201978405401E-2</v>
          </cell>
          <cell r="BZ303">
            <v>1.1145928683252704E-2</v>
          </cell>
          <cell r="CA303">
            <v>-8.0679693645273165E-2</v>
          </cell>
          <cell r="CB303">
            <v>-1.8275731538562323E-2</v>
          </cell>
          <cell r="CC303">
            <v>-0.1497818504324071</v>
          </cell>
          <cell r="CD303">
            <v>2.045120960568636E-2</v>
          </cell>
          <cell r="CE303">
            <v>3.6434863844260867E-2</v>
          </cell>
          <cell r="CF303">
            <v>-3.1987577531591871E-2</v>
          </cell>
          <cell r="CG303">
            <v>-4.1760181627170545E-2</v>
          </cell>
          <cell r="CH303">
            <v>6.3485663174834839E-2</v>
          </cell>
          <cell r="CI303">
            <v>7.193639907131133E-2</v>
          </cell>
          <cell r="CJ303">
            <v>-2.0626338056882076E-2</v>
          </cell>
          <cell r="CK303">
            <v>7.3835150223959811E-3</v>
          </cell>
          <cell r="CL303">
            <v>5.6693736257826741E-3</v>
          </cell>
          <cell r="CM303">
            <v>5.2119546709290879E-2</v>
          </cell>
          <cell r="CN303">
            <v>5.5170432193008073E-2</v>
          </cell>
          <cell r="CO303">
            <v>4.0191770568522397E-2</v>
          </cell>
          <cell r="CP303">
            <v>4.3314387522922285E-2</v>
          </cell>
          <cell r="CQ303">
            <v>1.9409471949833342E-2</v>
          </cell>
          <cell r="CR303">
            <v>5.9692088839474577E-2</v>
          </cell>
          <cell r="CS303">
            <v>5.6562113509470303E-2</v>
          </cell>
          <cell r="CT303">
            <v>3.6926589244859455E-2</v>
          </cell>
          <cell r="CU303">
            <v>3.07226835076208E-2</v>
          </cell>
          <cell r="CV303">
            <v>5.3121170661297283E-2</v>
          </cell>
          <cell r="CW303">
            <v>4.9686379333885942E-2</v>
          </cell>
          <cell r="CX303">
            <v>3.1418482943672235E-2</v>
          </cell>
          <cell r="CY303">
            <v>3.6906646505842251E-2</v>
          </cell>
          <cell r="CZ303">
            <v>6.6223114569881059E-2</v>
          </cell>
          <cell r="DA303">
            <v>3.7554806756547404E-2</v>
          </cell>
          <cell r="DB303">
            <v>7.4631225626379347E-2</v>
          </cell>
          <cell r="DC303">
            <v>4.1962781355280136E-2</v>
          </cell>
          <cell r="DD303">
            <v>4.384852352240947E-2</v>
          </cell>
          <cell r="DE303">
            <v>3.205962927913545E-2</v>
          </cell>
          <cell r="DF303">
            <v>3.9424895906024868E-2</v>
          </cell>
          <cell r="DG303">
            <v>4.4624207621509385E-2</v>
          </cell>
          <cell r="DH303">
            <v>6.0303317982769417E-2</v>
          </cell>
          <cell r="DI303">
            <v>5.8648649459428701E-2</v>
          </cell>
          <cell r="DJ303">
            <v>4.2784714326544418E-2</v>
          </cell>
          <cell r="DK303">
            <v>5.7237864562193944E-2</v>
          </cell>
          <cell r="DL303">
            <v>5.6140443565331127E-2</v>
          </cell>
          <cell r="DN303">
            <v>2.784960577461109E-2</v>
          </cell>
          <cell r="DO303">
            <v>1.5098200152036705E-2</v>
          </cell>
          <cell r="DP303">
            <v>3.2648466282561454E-2</v>
          </cell>
          <cell r="DQ303">
            <v>3.5604368311315977E-2</v>
          </cell>
          <cell r="DR303">
            <v>4.7535246391049689E-2</v>
          </cell>
          <cell r="DS303">
            <v>3.1178105880408907E-2</v>
          </cell>
          <cell r="DT303">
            <v>6.8645902165395761E-2</v>
          </cell>
          <cell r="DU303">
            <v>5.657537169740072E-2</v>
          </cell>
          <cell r="DV303">
            <v>4.2465577631588369E-2</v>
          </cell>
          <cell r="DW303">
            <v>3.533108603376392E-2</v>
          </cell>
          <cell r="DX303">
            <v>6.1089346260491874E-2</v>
          </cell>
          <cell r="DY303">
            <v>5.7139336233968829E-2</v>
          </cell>
          <cell r="DZ303">
            <v>5.9140304357332994E-2</v>
          </cell>
          <cell r="EA303">
            <v>5.6051371676611249E-2</v>
          </cell>
          <cell r="EB303">
            <v>8.2778893212351323E-2</v>
          </cell>
          <cell r="EC303">
            <v>6.3968153693579249E-2</v>
          </cell>
          <cell r="ED303">
            <v>9.3289032032974187E-2</v>
          </cell>
          <cell r="EE303">
            <v>5.2453476694100172E-2</v>
          </cell>
          <cell r="EF303">
            <v>5.4810654403011839E-2</v>
          </cell>
          <cell r="EG303">
            <v>4.0074536598919311E-2</v>
          </cell>
          <cell r="EH303">
            <v>6.4060141486545805E-2</v>
          </cell>
          <cell r="EI303">
            <v>7.2737725050512458E-2</v>
          </cell>
          <cell r="EJ303">
            <v>7.5379147478461778E-2</v>
          </cell>
          <cell r="EK303">
            <v>7.2274756669490708E-2</v>
          </cell>
          <cell r="EL303">
            <v>5.7092048122886922E-2</v>
          </cell>
          <cell r="EM303">
            <v>5.7280830989683708E-2</v>
          </cell>
          <cell r="EN303">
            <v>7.0175554456663902E-2</v>
          </cell>
          <cell r="EP303">
            <v>2.0034894965231559E-2</v>
          </cell>
          <cell r="EQ303">
            <v>2.3666348272855069E-2</v>
          </cell>
          <cell r="ER303">
            <v>3.7358495127478825E-2</v>
          </cell>
          <cell r="ES303">
            <v>4.1949911066193377E-2</v>
          </cell>
          <cell r="ET303">
            <v>-7.6854008617510162E-3</v>
          </cell>
          <cell r="EU303">
            <v>6.8720508686650923E-3</v>
          </cell>
          <cell r="EV303">
            <v>5.4673525071032729E-2</v>
          </cell>
          <cell r="EW303">
            <v>3.5054317077077242E-2</v>
          </cell>
          <cell r="EX303">
            <v>4.0526434063286883E-2</v>
          </cell>
          <cell r="EY303">
            <v>3.7383816817053696E-2</v>
          </cell>
          <cell r="EZ303">
            <v>1.9066647375504404E-2</v>
          </cell>
          <cell r="FA303">
            <v>5.5285457003330998E-2</v>
          </cell>
          <cell r="FB303">
            <v>5.7552282526197721E-2</v>
          </cell>
          <cell r="FC303">
            <v>3.8398937746824631E-2</v>
          </cell>
          <cell r="FD303">
            <v>8.2374940909728689E-2</v>
          </cell>
          <cell r="FE303">
            <v>4.5348233725621238E-2</v>
          </cell>
          <cell r="FF303">
            <v>5.7434613905516102E-2</v>
          </cell>
          <cell r="FG303">
            <v>1.375710545218105E-2</v>
          </cell>
          <cell r="FH303">
            <v>4.3775816009781698E-2</v>
          </cell>
          <cell r="FI303">
            <v>3.6256479308868376E-2</v>
          </cell>
          <cell r="FJ303">
            <v>5.9258037300031402E-2</v>
          </cell>
          <cell r="FK303">
            <v>4.2969342802622872E-2</v>
          </cell>
          <cell r="FL303">
            <v>5.4272508024186199E-2</v>
          </cell>
          <cell r="FM303">
            <v>3.6991458622795952E-2</v>
          </cell>
          <cell r="FN303">
            <v>4.0201179855361098E-2</v>
          </cell>
          <cell r="FO303">
            <v>5.545023999136435E-2</v>
          </cell>
          <cell r="FP303">
            <v>2.8892159850099013E-2</v>
          </cell>
          <cell r="FQ303">
            <v>109.23056064261706</v>
          </cell>
          <cell r="FS303">
            <v>-4.6317970016823473E-2</v>
          </cell>
          <cell r="FT303">
            <v>3.0290334384667439E-2</v>
          </cell>
          <cell r="FU303">
            <v>0.20732634689962848</v>
          </cell>
          <cell r="FV303">
            <v>8.4654238972507567E-2</v>
          </cell>
          <cell r="FW303">
            <v>1.3539109876799849E-2</v>
          </cell>
          <cell r="FX303">
            <v>2.6271462251457267E-2</v>
          </cell>
          <cell r="FY303">
            <v>-7.5966718141773359E-4</v>
          </cell>
          <cell r="FZ303">
            <v>2.9125198011145326E-2</v>
          </cell>
          <cell r="GA303">
            <v>6.9955642378193295E-2</v>
          </cell>
          <cell r="GB303">
            <v>5.8742566715291655E-2</v>
          </cell>
          <cell r="GC303">
            <v>5.1515863594204792E-2</v>
          </cell>
          <cell r="GD303">
            <v>-7.4208539236443327E-3</v>
          </cell>
          <cell r="GE303">
            <v>-9.6499932627318041E-2</v>
          </cell>
          <cell r="GF303">
            <v>-3.6296051555015918E-2</v>
          </cell>
          <cell r="GG303">
            <v>-0.15820414967989815</v>
          </cell>
          <cell r="GH303">
            <v>1.0325809015001797E-2</v>
          </cell>
          <cell r="GI303">
            <v>1.7130882643453527E-2</v>
          </cell>
          <cell r="GJ303">
            <v>-5.4573921237048406E-2</v>
          </cell>
          <cell r="GK303">
            <v>-5.8599478077423606E-2</v>
          </cell>
          <cell r="GL303">
            <v>5.0821211499778141E-2</v>
          </cell>
          <cell r="GM303">
            <v>2.917044103644062E-2</v>
          </cell>
          <cell r="GN303">
            <v>-7.4126096306959322E-2</v>
          </cell>
          <cell r="GO303">
            <v>-2.4275429164427598E-2</v>
          </cell>
          <cell r="GP303">
            <v>-1.7566841737923333E-2</v>
          </cell>
          <cell r="GQ303">
            <v>2.9699738484121774E-2</v>
          </cell>
          <cell r="GR303">
            <v>3.2346364842561481E-2</v>
          </cell>
          <cell r="GS303">
            <v>1.7036249022254424E-2</v>
          </cell>
          <cell r="GT303">
            <v>2.0182724617858971E-2</v>
          </cell>
          <cell r="GU303">
            <v>-3.2392784163115529E-3</v>
          </cell>
          <cell r="GV303">
            <v>3.611547631246026E-2</v>
          </cell>
          <cell r="GW303">
            <v>3.2359564944049568E-2</v>
          </cell>
          <cell r="GX303">
            <v>1.3403035123986884E-2</v>
          </cell>
          <cell r="GY303">
            <v>7.4205922669128288E-3</v>
          </cell>
          <cell r="GZ303">
            <v>3.0330084544975877E-2</v>
          </cell>
          <cell r="HA303">
            <v>2.7716724695133532E-2</v>
          </cell>
          <cell r="HB303">
            <v>9.7862732613129833E-3</v>
          </cell>
          <cell r="HC303">
            <v>1.5057455552868415E-2</v>
          </cell>
          <cell r="HD303">
            <v>4.3783428319440043E-2</v>
          </cell>
          <cell r="HE303">
            <v>1.5923062138579969E-2</v>
          </cell>
          <cell r="HF303">
            <v>5.1884780772800454E-2</v>
          </cell>
          <cell r="HG303">
            <v>1.9974608666893712E-2</v>
          </cell>
          <cell r="HH303">
            <v>2.1865122094035794E-2</v>
          </cell>
          <cell r="HI303">
            <v>1.04315951098648E-2</v>
          </cell>
          <cell r="HJ303">
            <v>1.7670988694636014E-2</v>
          </cell>
          <cell r="HK303">
            <v>2.268131180287547E-2</v>
          </cell>
          <cell r="HL303">
            <v>3.8097092376276009E-2</v>
          </cell>
          <cell r="HM303">
            <v>3.6500426954328535E-2</v>
          </cell>
          <cell r="HN303">
            <v>2.0823927498725192E-2</v>
          </cell>
          <cell r="HO303">
            <v>3.4994261089425605E-2</v>
          </cell>
          <cell r="HP303">
            <v>3.3677331485589601E-2</v>
          </cell>
          <cell r="HR303">
            <v>3.4030061889145369E-3</v>
          </cell>
          <cell r="HS303">
            <v>-5.4281103080761062E-3</v>
          </cell>
          <cell r="HT303">
            <v>1.0091326448303795E-2</v>
          </cell>
          <cell r="HU303">
            <v>1.2781021099804724E-2</v>
          </cell>
          <cell r="HV303">
            <v>2.4540366418243087E-2</v>
          </cell>
          <cell r="HW303">
            <v>8.5063375097991223E-3</v>
          </cell>
          <cell r="HX303">
            <v>4.6005197996548564E-2</v>
          </cell>
          <cell r="HY303">
            <v>3.3175566195214445E-2</v>
          </cell>
          <cell r="HZ303">
            <v>1.9181666769513495E-2</v>
          </cell>
          <cell r="IA303">
            <v>7.6957249527238591E-3</v>
          </cell>
          <cell r="IB303">
            <v>3.8300814552358009E-2</v>
          </cell>
          <cell r="IC303">
            <v>3.4490501425962661E-2</v>
          </cell>
          <cell r="ID303">
            <v>3.6267702235303956E-2</v>
          </cell>
          <cell r="IE303">
            <v>3.3094753646803587E-2</v>
          </cell>
          <cell r="IF303">
            <v>5.9178388075747268E-2</v>
          </cell>
          <cell r="IG303">
            <v>4.0907580372752994E-2</v>
          </cell>
          <cell r="IH303">
            <v>6.9157948859055685E-2</v>
          </cell>
          <cell r="II303">
            <v>2.9239994505863898E-2</v>
          </cell>
          <cell r="IJ303">
            <v>3.1543738350101824E-2</v>
          </cell>
          <cell r="IK303">
            <v>1.7170286590166395E-2</v>
          </cell>
          <cell r="IL303">
            <v>4.0662053545850174E-2</v>
          </cell>
          <cell r="IM303">
            <v>4.903586674738114E-2</v>
          </cell>
          <cell r="IN303">
            <v>5.1634825102755189E-2</v>
          </cell>
          <cell r="IO303">
            <v>4.8613914876649122E-2</v>
          </cell>
          <cell r="IP303">
            <v>3.3581554113981227E-2</v>
          </cell>
          <cell r="IQ303">
            <v>3.3735676454085706E-2</v>
          </cell>
          <cell r="IR303">
            <v>4.6064662976545989E-2</v>
          </cell>
          <cell r="IT303">
            <v>-2.7026456990559833E-3</v>
          </cell>
          <cell r="IU303">
            <v>3.3177349911468479E-3</v>
          </cell>
          <cell r="IV303">
            <v>1.5244379024698329E-2</v>
          </cell>
          <cell r="IW303">
            <v>1.9253760700402189E-2</v>
          </cell>
          <cell r="IX303">
            <v>-2.9397640354843046E-2</v>
          </cell>
          <cell r="IY303">
            <v>-1.5044985385383347E-2</v>
          </cell>
          <cell r="IZ303">
            <v>3.2639793747208046E-2</v>
          </cell>
          <cell r="JA303">
            <v>1.2383247822563836E-2</v>
          </cell>
          <cell r="JB303">
            <v>1.7416793881913417E-2</v>
          </cell>
          <cell r="JC303">
            <v>9.6911220171027601E-3</v>
          </cell>
          <cell r="JD303">
            <v>-3.089268660159572E-3</v>
          </cell>
          <cell r="JE303">
            <v>3.2036939987030388E-2</v>
          </cell>
          <cell r="JF303">
            <v>3.3679498251151019E-2</v>
          </cell>
          <cell r="JG303">
            <v>1.4688589283380349E-2</v>
          </cell>
          <cell r="JH303">
            <v>5.7601881793499565E-2</v>
          </cell>
          <cell r="JI303">
            <v>2.1425272302762366E-2</v>
          </cell>
          <cell r="JJ303">
            <v>3.2608135128202598E-2</v>
          </cell>
          <cell r="JK303">
            <v>-1.0014519581237002E-2</v>
          </cell>
          <cell r="JL303">
            <v>1.9304247410281805E-2</v>
          </cell>
          <cell r="JM303">
            <v>1.1789267322376284E-2</v>
          </cell>
          <cell r="JN303">
            <v>3.4300569767739431E-2</v>
          </cell>
          <cell r="JO303">
            <v>1.8035284703419752E-2</v>
          </cell>
          <cell r="JP303">
            <v>2.9147071609284314E-2</v>
          </cell>
          <cell r="JQ303">
            <v>1.237576863812806E-2</v>
          </cell>
          <cell r="JR303">
            <v>1.5232214289077284E-2</v>
          </cell>
          <cell r="JS303">
            <v>2.9967248558244064E-2</v>
          </cell>
          <cell r="JT303">
            <v>3.7262970428124653E-3</v>
          </cell>
        </row>
        <row r="304">
          <cell r="BM304" t="str">
            <v>Switchgears—Middle East (US$)</v>
          </cell>
          <cell r="BN304">
            <v>0</v>
          </cell>
          <cell r="BO304">
            <v>5.1781422999159998E-2</v>
          </cell>
          <cell r="BP304">
            <v>-1.4273497981404648E-2</v>
          </cell>
          <cell r="BQ304">
            <v>-6.9195293054361895E-2</v>
          </cell>
          <cell r="BR304">
            <v>2.9968741577148128E-2</v>
          </cell>
          <cell r="BS304">
            <v>9.1235021442344966E-2</v>
          </cell>
          <cell r="BT304">
            <v>0.12072422508295544</v>
          </cell>
          <cell r="BU304">
            <v>2.264383454372676E-2</v>
          </cell>
          <cell r="BV304">
            <v>0.11816047271423469</v>
          </cell>
          <cell r="BW304">
            <v>2.2179744166878512E-2</v>
          </cell>
          <cell r="BX304">
            <v>-2.6395272378610168E-2</v>
          </cell>
          <cell r="BY304">
            <v>-2.9580468994444442E-2</v>
          </cell>
          <cell r="BZ304">
            <v>2.7784965062497502E-2</v>
          </cell>
          <cell r="CA304">
            <v>2.6025761127290936E-2</v>
          </cell>
          <cell r="CB304">
            <v>4.5323468742903605E-2</v>
          </cell>
          <cell r="CC304">
            <v>2.0769097864010932E-2</v>
          </cell>
          <cell r="CD304">
            <v>-3.1710098833659162E-2</v>
          </cell>
          <cell r="CE304">
            <v>2.3286740464523392E-2</v>
          </cell>
          <cell r="CF304">
            <v>4.3035565759424577E-2</v>
          </cell>
          <cell r="CG304">
            <v>2.4943116575694591E-2</v>
          </cell>
          <cell r="CH304">
            <v>-2.6039619824398286E-2</v>
          </cell>
          <cell r="CI304">
            <v>7.2385699701137618E-2</v>
          </cell>
          <cell r="CJ304">
            <v>9.569630014778685E-2</v>
          </cell>
          <cell r="CK304">
            <v>1.2601417358428124E-2</v>
          </cell>
          <cell r="CL304">
            <v>3.336102815767919E-3</v>
          </cell>
          <cell r="CM304">
            <v>7.3471285263886563E-2</v>
          </cell>
          <cell r="CN304">
            <v>5.8288659007160473E-2</v>
          </cell>
          <cell r="CO304">
            <v>5.2653854454637411E-2</v>
          </cell>
          <cell r="CP304">
            <v>3.4557711688860196E-2</v>
          </cell>
          <cell r="CQ304">
            <v>3.117125295475694E-2</v>
          </cell>
          <cell r="CR304">
            <v>3.9940362288402462E-2</v>
          </cell>
          <cell r="CS304">
            <v>4.5411395504088847E-2</v>
          </cell>
          <cell r="CT304">
            <v>3.8632076199462503E-2</v>
          </cell>
          <cell r="CU304">
            <v>5.1950809704697079E-2</v>
          </cell>
          <cell r="CV304">
            <v>4.626462142835229E-2</v>
          </cell>
          <cell r="CW304">
            <v>4.5026719897953621E-2</v>
          </cell>
          <cell r="CX304">
            <v>4.5600080810967308E-2</v>
          </cell>
          <cell r="CY304">
            <v>5.0343687191330394E-2</v>
          </cell>
          <cell r="CZ304">
            <v>5.1715486653994634E-2</v>
          </cell>
          <cell r="DA304">
            <v>4.7902946043623031E-2</v>
          </cell>
          <cell r="DB304">
            <v>4.9443500946303495E-2</v>
          </cell>
          <cell r="DC304">
            <v>5.2992998942739351E-2</v>
          </cell>
          <cell r="DD304">
            <v>5.7069677781877069E-2</v>
          </cell>
          <cell r="DE304">
            <v>6.0615211691655776E-2</v>
          </cell>
          <cell r="DF304">
            <v>5.3411332511936714E-2</v>
          </cell>
          <cell r="DG304">
            <v>5.2499982297601472E-2</v>
          </cell>
          <cell r="DH304">
            <v>5.0248738528976093E-2</v>
          </cell>
          <cell r="DI304">
            <v>4.8173027829791208E-2</v>
          </cell>
          <cell r="DJ304">
            <v>5.2199773462017512E-2</v>
          </cell>
          <cell r="DK304">
            <v>5.1534086522330241E-2</v>
          </cell>
          <cell r="DL304">
            <v>4.8080433013745587E-2</v>
          </cell>
          <cell r="DN304">
            <v>2.8526848757160821E-2</v>
          </cell>
          <cell r="DO304">
            <v>3.5235701775621138E-2</v>
          </cell>
          <cell r="DP304">
            <v>3.5789066458260771E-2</v>
          </cell>
          <cell r="DQ304">
            <v>3.9496659381083141E-2</v>
          </cell>
          <cell r="DR304">
            <v>3.8496305443356298E-2</v>
          </cell>
          <cell r="DS304">
            <v>3.8806703089938735E-2</v>
          </cell>
          <cell r="DT304">
            <v>4.4333380699727407E-2</v>
          </cell>
          <cell r="DU304">
            <v>5.6361387301147273E-2</v>
          </cell>
          <cell r="DV304">
            <v>5.4976430078609792E-2</v>
          </cell>
          <cell r="DW304">
            <v>6.1797884056182036E-2</v>
          </cell>
          <cell r="DX304">
            <v>5.799748108293195E-2</v>
          </cell>
          <cell r="DY304">
            <v>6.0488076424510664E-2</v>
          </cell>
          <cell r="DZ304">
            <v>6.3428251678828276E-2</v>
          </cell>
          <cell r="EA304">
            <v>7.1200706852713805E-2</v>
          </cell>
          <cell r="EB304">
            <v>7.4747669080996143E-2</v>
          </cell>
          <cell r="EC304">
            <v>6.4032295771400599E-2</v>
          </cell>
          <cell r="ED304">
            <v>5.3941380807073246E-2</v>
          </cell>
          <cell r="EE304">
            <v>5.9187344460627657E-2</v>
          </cell>
          <cell r="EF304">
            <v>6.4257360386600737E-2</v>
          </cell>
          <cell r="EG304">
            <v>6.7191359520230726E-2</v>
          </cell>
          <cell r="EH304">
            <v>6.2075328583277023E-2</v>
          </cell>
          <cell r="EI304">
            <v>5.5661714509857192E-2</v>
          </cell>
          <cell r="EJ304">
            <v>5.6888664261700805E-2</v>
          </cell>
          <cell r="EK304">
            <v>5.8580812800602594E-2</v>
          </cell>
          <cell r="EL304">
            <v>6.0938935251966829E-2</v>
          </cell>
          <cell r="EM304">
            <v>5.9482457761913271E-2</v>
          </cell>
          <cell r="EN304">
            <v>5.8571175058047473E-2</v>
          </cell>
          <cell r="EP304">
            <v>2.1632594439414399E-2</v>
          </cell>
          <cell r="EQ304">
            <v>3.8679067768691844E-2</v>
          </cell>
          <cell r="ER304">
            <v>4.4866679871445991E-2</v>
          </cell>
          <cell r="ES304">
            <v>5.5923507023938626E-2</v>
          </cell>
          <cell r="ET304">
            <v>4.7679222987012271E-2</v>
          </cell>
          <cell r="EU304">
            <v>3.5097833038135927E-2</v>
          </cell>
          <cell r="EV304">
            <v>4.0360169135198298E-2</v>
          </cell>
          <cell r="EW304">
            <v>3.5882801673116249E-2</v>
          </cell>
          <cell r="EX304">
            <v>5.4366916439583329E-2</v>
          </cell>
          <cell r="EY304">
            <v>5.7387807194441809E-2</v>
          </cell>
          <cell r="EZ304">
            <v>5.8437467790472153E-2</v>
          </cell>
          <cell r="FA304">
            <v>5.5433321479293092E-2</v>
          </cell>
          <cell r="FB304">
            <v>4.4844406937691483E-2</v>
          </cell>
          <cell r="FC304">
            <v>4.3929474517152664E-2</v>
          </cell>
          <cell r="FD304">
            <v>4.857659334586386E-2</v>
          </cell>
          <cell r="FE304">
            <v>4.0507209548636409E-2</v>
          </cell>
          <cell r="FF304">
            <v>3.8984337566233818E-2</v>
          </cell>
          <cell r="FG304">
            <v>4.0271236373205864E-2</v>
          </cell>
          <cell r="FH304">
            <v>4.4150068065305831E-2</v>
          </cell>
          <cell r="FI304">
            <v>4.608873778698034E-2</v>
          </cell>
          <cell r="FJ304">
            <v>4.482177999873857E-2</v>
          </cell>
          <cell r="FK304">
            <v>4.074623218187394E-2</v>
          </cell>
          <cell r="FL304">
            <v>4.2559562630958649E-2</v>
          </cell>
          <cell r="FM304">
            <v>3.9414607165170389E-2</v>
          </cell>
          <cell r="FN304">
            <v>4.5169952526980028E-2</v>
          </cell>
          <cell r="FO304">
            <v>3.85100714869979E-2</v>
          </cell>
          <cell r="FP304">
            <v>3.9706241239032082E-2</v>
          </cell>
          <cell r="FQ304">
            <v>114.10322368586468</v>
          </cell>
          <cell r="FS304">
            <v>2.8607895838700159E-2</v>
          </cell>
          <cell r="FT304">
            <v>-2.9400246228049376E-2</v>
          </cell>
          <cell r="FU304">
            <v>-8.7211122759812021E-2</v>
          </cell>
          <cell r="FV304">
            <v>3.0434416385201057E-3</v>
          </cell>
          <cell r="FW304">
            <v>5.8056628478356131E-2</v>
          </cell>
          <cell r="FX304">
            <v>8.7178571601887134E-2</v>
          </cell>
          <cell r="FY304">
            <v>-4.2664252580052464E-3</v>
          </cell>
          <cell r="FZ304">
            <v>9.7118211689108946E-2</v>
          </cell>
          <cell r="GA304">
            <v>1.5669866627457285E-2</v>
          </cell>
          <cell r="GB304">
            <v>-3.7957244044180549E-2</v>
          </cell>
          <cell r="GC304">
            <v>-4.933248194722506E-2</v>
          </cell>
          <cell r="GD304">
            <v>8.9126544774142946E-3</v>
          </cell>
          <cell r="GE304">
            <v>8.3692679218585475E-3</v>
          </cell>
          <cell r="GF304">
            <v>2.6135735453007403E-2</v>
          </cell>
          <cell r="GG304">
            <v>1.0657313248292555E-2</v>
          </cell>
          <cell r="GH304">
            <v>-4.1317930197798614E-2</v>
          </cell>
          <cell r="GI304">
            <v>4.2276479059284444E-3</v>
          </cell>
          <cell r="GJ304">
            <v>1.8698729538682235E-2</v>
          </cell>
          <cell r="GK304">
            <v>6.9316327553163859E-3</v>
          </cell>
          <cell r="GL304">
            <v>-3.7637965336016155E-2</v>
          </cell>
          <cell r="GM304">
            <v>2.9601816375273149E-2</v>
          </cell>
          <cell r="GN304">
            <v>3.5842242956676262E-2</v>
          </cell>
          <cell r="GO304">
            <v>-1.9221509339887199E-2</v>
          </cell>
          <cell r="GP304">
            <v>-1.984620180503871E-2</v>
          </cell>
          <cell r="GQ304">
            <v>5.0596488929081751E-2</v>
          </cell>
          <cell r="GR304">
            <v>3.5397142250771063E-2</v>
          </cell>
          <cell r="GS304">
            <v>2.9220916704837396E-2</v>
          </cell>
          <cell r="GT304">
            <v>1.1620195894183727E-2</v>
          </cell>
          <cell r="GU304">
            <v>8.2611849834965945E-3</v>
          </cell>
          <cell r="GV304">
            <v>1.6803197039082063E-2</v>
          </cell>
          <cell r="GW304">
            <v>2.1464275172005332E-2</v>
          </cell>
          <cell r="GX304">
            <v>1.5069831668781619E-2</v>
          </cell>
          <cell r="GY304">
            <v>2.8168803020748534E-2</v>
          </cell>
          <cell r="GZ304">
            <v>2.3621921089833187E-2</v>
          </cell>
          <cell r="HA304">
            <v>2.3154590682563203E-2</v>
          </cell>
          <cell r="HB304">
            <v>2.367043676634939E-2</v>
          </cell>
          <cell r="HC304">
            <v>2.8211357472904819E-2</v>
          </cell>
          <cell r="HD304">
            <v>2.9581127322677814E-2</v>
          </cell>
          <cell r="HE304">
            <v>2.605545541891785E-2</v>
          </cell>
          <cell r="HF304">
            <v>2.7230198231869673E-2</v>
          </cell>
          <cell r="HG304">
            <v>3.0772059467051749E-2</v>
          </cell>
          <cell r="HH304">
            <v>3.4807839458798062E-2</v>
          </cell>
          <cell r="HI304">
            <v>3.8388761408993721E-2</v>
          </cell>
          <cell r="HJ304">
            <v>3.1364706081159044E-2</v>
          </cell>
          <cell r="HK304">
            <v>3.0391651577164946E-2</v>
          </cell>
          <cell r="HL304">
            <v>2.8253088760493039E-2</v>
          </cell>
          <cell r="HM304">
            <v>2.6243968121385519E-2</v>
          </cell>
          <cell r="HN304">
            <v>3.0040707829565916E-2</v>
          </cell>
          <cell r="HO304">
            <v>2.9410486864472452E-2</v>
          </cell>
          <cell r="HP304">
            <v>2.5788749763841379E-2</v>
          </cell>
          <cell r="HR304">
            <v>4.0641414764048811E-3</v>
          </cell>
          <cell r="HS304">
            <v>1.4302190701661388E-2</v>
          </cell>
          <cell r="HT304">
            <v>1.3163323454928655E-2</v>
          </cell>
          <cell r="HU304">
            <v>1.6587531235025876E-2</v>
          </cell>
          <cell r="HV304">
            <v>1.5699843006274028E-2</v>
          </cell>
          <cell r="HW304">
            <v>1.5967210261312648E-2</v>
          </cell>
          <cell r="HX304">
            <v>2.2207770075886701E-2</v>
          </cell>
          <cell r="HY304">
            <v>3.296632087710627E-2</v>
          </cell>
          <cell r="HZ304">
            <v>3.1413084020365911E-2</v>
          </cell>
          <cell r="IA304">
            <v>3.3456063437826034E-2</v>
          </cell>
          <cell r="IB304">
            <v>3.5275351952379852E-2</v>
          </cell>
          <cell r="IC304">
            <v>3.7767496047314886E-2</v>
          </cell>
          <cell r="ID304">
            <v>4.0463049442724275E-2</v>
          </cell>
          <cell r="IE304">
            <v>4.7914770088637315E-2</v>
          </cell>
          <cell r="IF304">
            <v>5.1322214407190536E-2</v>
          </cell>
          <cell r="IG304">
            <v>4.0970332227489692E-2</v>
          </cell>
          <cell r="IH304">
            <v>3.0678779266657408E-2</v>
          </cell>
          <cell r="II304">
            <v>3.5825336448763068E-2</v>
          </cell>
          <cell r="IJ304">
            <v>4.0782069765061602E-2</v>
          </cell>
          <cell r="IK304">
            <v>4.368994991399E-2</v>
          </cell>
          <cell r="IL304">
            <v>3.8720885569259789E-2</v>
          </cell>
          <cell r="IM304">
            <v>3.2337146174968856E-2</v>
          </cell>
          <cell r="IN304">
            <v>3.3552610909445946E-2</v>
          </cell>
          <cell r="IO304">
            <v>3.5222141918142436E-2</v>
          </cell>
          <cell r="IP304">
            <v>3.7342883682618178E-2</v>
          </cell>
          <cell r="IQ304">
            <v>3.5888274017553901E-2</v>
          </cell>
          <cell r="IR304">
            <v>3.4721728470039848E-2</v>
          </cell>
          <cell r="IT304">
            <v>-1.1405604542910064E-3</v>
          </cell>
          <cell r="IU304">
            <v>1.8032029102733382E-2</v>
          </cell>
          <cell r="IV304">
            <v>2.2592506401873713E-2</v>
          </cell>
          <cell r="IW304">
            <v>3.2922978461422447E-2</v>
          </cell>
          <cell r="IX304">
            <v>2.475558342634776E-2</v>
          </cell>
          <cell r="IY304">
            <v>1.2566393503578022E-2</v>
          </cell>
          <cell r="IZ304">
            <v>1.8625465549849674E-2</v>
          </cell>
          <cell r="JA304">
            <v>1.3193585900740823E-2</v>
          </cell>
          <cell r="JB304">
            <v>3.0949885155800327E-2</v>
          </cell>
          <cell r="JC304">
            <v>2.9161111004338158E-2</v>
          </cell>
          <cell r="JD304">
            <v>3.5425575755970717E-2</v>
          </cell>
          <cell r="JE304">
            <v>3.2181546927543048E-2</v>
          </cell>
          <cell r="JF304">
            <v>2.1258485428231833E-2</v>
          </cell>
          <cell r="JG304">
            <v>2.0092844189149695E-2</v>
          </cell>
          <cell r="JH304">
            <v>2.457710023766424E-2</v>
          </cell>
          <cell r="JI304">
            <v>1.6695035737883002E-2</v>
          </cell>
          <cell r="JJ304">
            <v>1.4591034881275444E-2</v>
          </cell>
          <cell r="JK304">
            <v>1.5877880577111148E-2</v>
          </cell>
          <cell r="JL304">
            <v>1.966972503866371E-2</v>
          </cell>
          <cell r="JM304">
            <v>2.1389374825036223E-2</v>
          </cell>
          <cell r="JN304">
            <v>2.0204449062250163E-2</v>
          </cell>
          <cell r="JO304">
            <v>1.5865321540706079E-2</v>
          </cell>
          <cell r="JP304">
            <v>1.7713269286248723E-2</v>
          </cell>
          <cell r="JQ304">
            <v>1.4741397446072613E-2</v>
          </cell>
          <cell r="JR304">
            <v>2.0081716654002602E-2</v>
          </cell>
          <cell r="JS304">
            <v>1.343608670574592E-2</v>
          </cell>
          <cell r="JT304">
            <v>1.4275874823650891E-2</v>
          </cell>
        </row>
        <row r="305">
          <cell r="BM305" t="str">
            <v>Switchgears—CIS (US$)</v>
          </cell>
          <cell r="BN305">
            <v>0</v>
          </cell>
          <cell r="BO305">
            <v>8.6883505196315935E-2</v>
          </cell>
          <cell r="BP305">
            <v>-2.684932013659902E-2</v>
          </cell>
          <cell r="BQ305">
            <v>2.2800673210690903E-2</v>
          </cell>
          <cell r="BR305">
            <v>0.1272442435413732</v>
          </cell>
          <cell r="BS305">
            <v>0.17048188689387178</v>
          </cell>
          <cell r="BT305">
            <v>0.22919613944877493</v>
          </cell>
          <cell r="BU305">
            <v>9.4284143284530941E-2</v>
          </cell>
          <cell r="BV305">
            <v>8.4319987584870582E-2</v>
          </cell>
          <cell r="BW305">
            <v>-6.2745084301434884E-2</v>
          </cell>
          <cell r="BX305">
            <v>4.2241372863205839E-2</v>
          </cell>
          <cell r="BY305">
            <v>4.2722970493045853E-2</v>
          </cell>
          <cell r="BZ305">
            <v>6.1525630103175244E-2</v>
          </cell>
          <cell r="CA305">
            <v>5.3089846000229812E-2</v>
          </cell>
          <cell r="CB305">
            <v>-6.2536964492785563E-2</v>
          </cell>
          <cell r="CC305">
            <v>-0.28244102617903677</v>
          </cell>
          <cell r="CD305">
            <v>-9.614791389595978E-3</v>
          </cell>
          <cell r="CE305">
            <v>1.9129747314702517E-2</v>
          </cell>
          <cell r="CF305">
            <v>4.5518951376857242E-2</v>
          </cell>
          <cell r="CG305">
            <v>2.2150159180132301E-2</v>
          </cell>
          <cell r="CH305">
            <v>-0.11040298673979532</v>
          </cell>
          <cell r="CI305">
            <v>9.7526417986008473E-2</v>
          </cell>
          <cell r="CJ305">
            <v>0.17388838477177715</v>
          </cell>
          <cell r="CK305">
            <v>-6.4390687985917516E-2</v>
          </cell>
          <cell r="CL305">
            <v>2.6277356706444002E-3</v>
          </cell>
          <cell r="CM305">
            <v>5.625485749496207E-2</v>
          </cell>
          <cell r="CN305">
            <v>4.9357136931431983E-2</v>
          </cell>
          <cell r="CO305">
            <v>3.7562748004026092E-2</v>
          </cell>
          <cell r="CP305">
            <v>4.2120722046242828E-2</v>
          </cell>
          <cell r="CQ305">
            <v>4.832923990010856E-2</v>
          </cell>
          <cell r="CR305">
            <v>5.0852162787103493E-2</v>
          </cell>
          <cell r="CS305">
            <v>3.5553554212112752E-2</v>
          </cell>
          <cell r="CT305">
            <v>4.3608961799079617E-2</v>
          </cell>
          <cell r="CU305">
            <v>4.2530065465577541E-2</v>
          </cell>
          <cell r="CV305">
            <v>4.3896614156577432E-2</v>
          </cell>
          <cell r="CW305">
            <v>4.5981416109806203E-2</v>
          </cell>
          <cell r="CX305">
            <v>4.2087996390795218E-2</v>
          </cell>
          <cell r="CY305">
            <v>4.4775700696675233E-2</v>
          </cell>
          <cell r="CZ305">
            <v>4.7327592775183842E-2</v>
          </cell>
          <cell r="DA305">
            <v>3.8273733267815371E-2</v>
          </cell>
          <cell r="DB305">
            <v>3.9817775642379899E-2</v>
          </cell>
          <cell r="DC305">
            <v>3.8755671437508854E-2</v>
          </cell>
          <cell r="DD305">
            <v>5.8031355665581354E-2</v>
          </cell>
          <cell r="DE305">
            <v>3.471118823562605E-2</v>
          </cell>
          <cell r="DF305">
            <v>3.4402144922051625E-2</v>
          </cell>
          <cell r="DG305">
            <v>4.9318182657327951E-2</v>
          </cell>
          <cell r="DH305">
            <v>3.8295245504328855E-2</v>
          </cell>
          <cell r="DI305">
            <v>3.9743060727143807E-2</v>
          </cell>
          <cell r="DJ305">
            <v>4.3856748052860307E-2</v>
          </cell>
          <cell r="DK305">
            <v>3.9345152843360251E-2</v>
          </cell>
          <cell r="DL305">
            <v>2.0444835581554546E-2</v>
          </cell>
          <cell r="DN305">
            <v>4.9996348887112178E-2</v>
          </cell>
          <cell r="DO305">
            <v>2.7296883300053323E-2</v>
          </cell>
          <cell r="DP305">
            <v>2.1868050973354806E-2</v>
          </cell>
          <cell r="DQ305">
            <v>2.5911747351053716E-2</v>
          </cell>
          <cell r="DR305">
            <v>4.9627907541292177E-2</v>
          </cell>
          <cell r="DS305">
            <v>5.6978855395521479E-2</v>
          </cell>
          <cell r="DT305">
            <v>6.0746606634865113E-2</v>
          </cell>
          <cell r="DU305">
            <v>5.9732662405972345E-2</v>
          </cell>
          <cell r="DV305">
            <v>4.5279658807972904E-2</v>
          </cell>
          <cell r="DW305">
            <v>5.008227418575642E-2</v>
          </cell>
          <cell r="DX305">
            <v>6.076382682320712E-2</v>
          </cell>
          <cell r="DY305">
            <v>5.1517073109507573E-2</v>
          </cell>
          <cell r="DZ305">
            <v>6.9481318793015931E-2</v>
          </cell>
          <cell r="EA305">
            <v>6.4339323104869908E-2</v>
          </cell>
          <cell r="EB305">
            <v>7.2267396707105705E-2</v>
          </cell>
          <cell r="EC305">
            <v>6.4116016726194353E-2</v>
          </cell>
          <cell r="ED305">
            <v>5.449407481894266E-2</v>
          </cell>
          <cell r="EE305">
            <v>5.065470203988183E-2</v>
          </cell>
          <cell r="EF305">
            <v>7.253919458197669E-2</v>
          </cell>
          <cell r="EG305">
            <v>4.78967884012109E-2</v>
          </cell>
          <cell r="EH305">
            <v>5.0578911944167429E-2</v>
          </cell>
          <cell r="EI305">
            <v>6.5227676171459706E-2</v>
          </cell>
          <cell r="EJ305">
            <v>5.6465918501478835E-2</v>
          </cell>
          <cell r="EK305">
            <v>5.8943293793151309E-2</v>
          </cell>
          <cell r="EL305">
            <v>6.2631775824140812E-2</v>
          </cell>
          <cell r="EM305">
            <v>6.2117977538930717E-2</v>
          </cell>
          <cell r="EN305">
            <v>4.3048319275359369E-2</v>
          </cell>
          <cell r="EP305">
            <v>7.9275212377538443E-2</v>
          </cell>
          <cell r="EQ305">
            <v>4.0619314179859256E-2</v>
          </cell>
          <cell r="ER305">
            <v>4.3764114976778422E-2</v>
          </cell>
          <cell r="ES305">
            <v>3.947852545829085E-2</v>
          </cell>
          <cell r="ET305">
            <v>5.0263508655568188E-2</v>
          </cell>
          <cell r="EU305">
            <v>3.0676824162611253E-2</v>
          </cell>
          <cell r="EV305">
            <v>2.8671446718674731E-2</v>
          </cell>
          <cell r="EW305">
            <v>5.7610736177736974E-2</v>
          </cell>
          <cell r="EX305">
            <v>3.5369686642211955E-2</v>
          </cell>
          <cell r="EY305">
            <v>3.813464732412418E-2</v>
          </cell>
          <cell r="EZ305">
            <v>4.1023952848469457E-2</v>
          </cell>
          <cell r="FA305">
            <v>3.6832503282379699E-2</v>
          </cell>
          <cell r="FB305">
            <v>4.2970743168299602E-2</v>
          </cell>
          <cell r="FC305">
            <v>4.3671530797791062E-2</v>
          </cell>
          <cell r="FD305">
            <v>4.4781148591736868E-2</v>
          </cell>
          <cell r="FE305">
            <v>3.8314355097964825E-2</v>
          </cell>
          <cell r="FF305">
            <v>3.0201907863968432E-2</v>
          </cell>
          <cell r="FG305">
            <v>3.8490992473283595E-2</v>
          </cell>
          <cell r="FH305">
            <v>4.4701953634284336E-2</v>
          </cell>
          <cell r="FI305">
            <v>2.5097967678289188E-2</v>
          </cell>
          <cell r="FJ305">
            <v>2.8302435044488178E-2</v>
          </cell>
          <cell r="FK305">
            <v>3.4712790992833774E-2</v>
          </cell>
          <cell r="FL305">
            <v>3.896674461105628E-2</v>
          </cell>
          <cell r="FM305">
            <v>3.1015248690593827E-2</v>
          </cell>
          <cell r="FN305">
            <v>3.0820418872886016E-2</v>
          </cell>
          <cell r="FO305">
            <v>3.7917459278131484E-2</v>
          </cell>
          <cell r="FP305">
            <v>2.4035127304246041E-2</v>
          </cell>
          <cell r="FQ305">
            <v>122.84542390172703</v>
          </cell>
          <cell r="FS305">
            <v>6.2936586305029518E-2</v>
          </cell>
          <cell r="FT305">
            <v>-4.178308250394891E-2</v>
          </cell>
          <cell r="FU305">
            <v>3.0042512398040788E-3</v>
          </cell>
          <cell r="FV305">
            <v>9.7775980926949169E-2</v>
          </cell>
          <cell r="FW305">
            <v>0.13489403712960546</v>
          </cell>
          <cell r="FX305">
            <v>0.19240369146616487</v>
          </cell>
          <cell r="FY305">
            <v>6.5488711680681266E-2</v>
          </cell>
          <cell r="FZ305">
            <v>6.3914558516056319E-2</v>
          </cell>
          <cell r="GA305">
            <v>-6.8714107615814091E-2</v>
          </cell>
          <cell r="GB305">
            <v>2.9864311741933713E-2</v>
          </cell>
          <cell r="GC305">
            <v>2.1499286342749668E-2</v>
          </cell>
          <cell r="GD305">
            <v>4.2033769386848219E-2</v>
          </cell>
          <cell r="GE305">
            <v>3.4967617090320369E-2</v>
          </cell>
          <cell r="GF305">
            <v>-7.9744834814572951E-2</v>
          </cell>
          <cell r="GG305">
            <v>-0.28954919766222176</v>
          </cell>
          <cell r="GH305">
            <v>-1.9441862867265125E-2</v>
          </cell>
          <cell r="GI305">
            <v>1.4808028511592575E-4</v>
          </cell>
          <cell r="GJ305">
            <v>2.1124171063862995E-2</v>
          </cell>
          <cell r="GK305">
            <v>4.1877564317938099E-3</v>
          </cell>
          <cell r="GL305">
            <v>-0.12099669643878219</v>
          </cell>
          <cell r="GM305">
            <v>5.3739520951430642E-2</v>
          </cell>
          <cell r="GN305">
            <v>0.10976296743794722</v>
          </cell>
          <cell r="GO305">
            <v>-9.3793991244327191E-2</v>
          </cell>
          <cell r="GP305">
            <v>-2.0538201969152015E-2</v>
          </cell>
          <cell r="GQ305">
            <v>3.3746929174451878E-2</v>
          </cell>
          <cell r="GR305">
            <v>2.665881518428348E-2</v>
          </cell>
          <cell r="GS305">
            <v>1.4465750655276777E-2</v>
          </cell>
          <cell r="GT305">
            <v>1.9015524287024466E-2</v>
          </cell>
          <cell r="GU305">
            <v>2.5037964010142577E-2</v>
          </cell>
          <cell r="GV305">
            <v>2.7472225797728012E-2</v>
          </cell>
          <cell r="GW305">
            <v>1.1832246333048912E-2</v>
          </cell>
          <cell r="GX305">
            <v>1.9933812421546238E-2</v>
          </cell>
          <cell r="GY305">
            <v>1.8961038514517359E-2</v>
          </cell>
          <cell r="GZ305">
            <v>2.1305160967160175E-2</v>
          </cell>
          <cell r="HA305">
            <v>2.4089305358528046E-2</v>
          </cell>
          <cell r="HB305">
            <v>2.0232012211552686E-2</v>
          </cell>
          <cell r="HC305">
            <v>2.276069687306892E-2</v>
          </cell>
          <cell r="HD305">
            <v>2.528558087152577E-2</v>
          </cell>
          <cell r="HE305">
            <v>1.6626999914226781E-2</v>
          </cell>
          <cell r="HF305">
            <v>1.7808218198491099E-2</v>
          </cell>
          <cell r="HG305">
            <v>1.6835177257380485E-2</v>
          </cell>
          <cell r="HH305">
            <v>3.5749264450932516E-2</v>
          </cell>
          <cell r="HI305">
            <v>1.3027587502093096E-2</v>
          </cell>
          <cell r="HJ305">
            <v>1.2753357820140421E-2</v>
          </cell>
          <cell r="HK305">
            <v>2.7276687357239648E-2</v>
          </cell>
          <cell r="HL305">
            <v>1.654994104589913E-2</v>
          </cell>
          <cell r="HM305">
            <v>1.7990366224697185E-2</v>
          </cell>
          <cell r="HN305">
            <v>2.1873384461292611E-2</v>
          </cell>
          <cell r="HO305">
            <v>1.747800049655579E-2</v>
          </cell>
          <cell r="HP305">
            <v>-1.2590645507805087E-3</v>
          </cell>
          <cell r="HR305">
            <v>2.5023006324663921E-2</v>
          </cell>
          <cell r="HS305">
            <v>6.5239031507779988E-3</v>
          </cell>
          <cell r="HT305">
            <v>-4.536018161425126E-4</v>
          </cell>
          <cell r="HU305">
            <v>3.3020126544514028E-3</v>
          </cell>
          <cell r="HV305">
            <v>2.6587090697015592E-2</v>
          </cell>
          <cell r="HW305">
            <v>3.3739824576786592E-2</v>
          </cell>
          <cell r="HX305">
            <v>3.8273259691537387E-2</v>
          </cell>
          <cell r="HY305">
            <v>3.6262932892235922E-2</v>
          </cell>
          <cell r="HZ305">
            <v>2.1932894249166557E-2</v>
          </cell>
          <cell r="IA305">
            <v>2.2053170063042415E-2</v>
          </cell>
          <cell r="IB305">
            <v>3.798228614749144E-2</v>
          </cell>
          <cell r="IC305">
            <v>2.8988693292048451E-2</v>
          </cell>
          <cell r="ID305">
            <v>4.6385397902215075E-2</v>
          </cell>
          <cell r="IE305">
            <v>4.120254022674974E-2</v>
          </cell>
          <cell r="IF305">
            <v>4.889600263723981E-2</v>
          </cell>
          <cell r="IG305">
            <v>4.1052238604272207E-2</v>
          </cell>
          <cell r="IH305">
            <v>3.1219274212425097E-2</v>
          </cell>
          <cell r="II305">
            <v>2.7480894596725314E-2</v>
          </cell>
          <cell r="IJ305">
            <v>4.8881224026191772E-2</v>
          </cell>
          <cell r="IK305">
            <v>2.4820278804701168E-2</v>
          </cell>
          <cell r="IL305">
            <v>2.7477268708129721E-2</v>
          </cell>
          <cell r="IM305">
            <v>4.169175042595552E-2</v>
          </cell>
          <cell r="IN305">
            <v>3.3139199356268412E-2</v>
          </cell>
          <cell r="IO305">
            <v>3.5576624395978085E-2</v>
          </cell>
          <cell r="IP305">
            <v>3.8998074252409864E-2</v>
          </cell>
          <cell r="IQ305">
            <v>3.8465101989506367E-2</v>
          </cell>
          <cell r="IR305">
            <v>1.954860025277716E-2</v>
          </cell>
          <cell r="IT305">
            <v>5.5217149118606201E-2</v>
          </cell>
          <cell r="IU305">
            <v>1.9933706966679621E-2</v>
          </cell>
          <cell r="IV305">
            <v>2.1513445674961051E-2</v>
          </cell>
          <cell r="IW305">
            <v>1.6836207756405042E-2</v>
          </cell>
          <cell r="IX305">
            <v>2.7283323893006139E-2</v>
          </cell>
          <cell r="IY305">
            <v>8.2416187143212749E-3</v>
          </cell>
          <cell r="IZ305">
            <v>7.1809382924179488E-3</v>
          </cell>
          <cell r="JA305">
            <v>3.4445607692584534E-2</v>
          </cell>
          <cell r="JB305">
            <v>1.2374575581393321E-2</v>
          </cell>
          <cell r="JC305">
            <v>1.0421909296448151E-2</v>
          </cell>
          <cell r="JD305">
            <v>1.8390654673294593E-2</v>
          </cell>
          <cell r="JE305">
            <v>1.3990514950555477E-2</v>
          </cell>
          <cell r="JF305">
            <v>1.9427117034406471E-2</v>
          </cell>
          <cell r="JG305">
            <v>1.9840790244178175E-2</v>
          </cell>
          <cell r="JH305">
            <v>2.0868524435979197E-2</v>
          </cell>
          <cell r="JI305">
            <v>1.4552365111832444E-2</v>
          </cell>
          <cell r="JJ305">
            <v>6.0147993036863134E-3</v>
          </cell>
          <cell r="JK305">
            <v>1.4139381677277685E-2</v>
          </cell>
          <cell r="JL305">
            <v>2.0208671521151578E-2</v>
          </cell>
          <cell r="JM305">
            <v>8.9422103553227217E-4</v>
          </cell>
          <cell r="JN305">
            <v>4.0743209001625758E-3</v>
          </cell>
          <cell r="JO305">
            <v>9.9761206154702631E-3</v>
          </cell>
          <cell r="JP305">
            <v>1.4206075353119019E-2</v>
          </cell>
          <cell r="JQ305">
            <v>6.5414195956672305E-3</v>
          </cell>
          <cell r="JR305">
            <v>6.0766288808016267E-3</v>
          </cell>
          <cell r="JS305">
            <v>1.2857782638816984E-2</v>
          </cell>
          <cell r="JT305">
            <v>-1.0119364495835281E-3</v>
          </cell>
        </row>
        <row r="306">
          <cell r="BM306" t="str">
            <v>Transformers—Global (US$)</v>
          </cell>
          <cell r="BN306">
            <v>0</v>
          </cell>
          <cell r="BO306">
            <v>4.0000000000000036E-2</v>
          </cell>
          <cell r="BP306">
            <v>9.6153846153845812E-3</v>
          </cell>
          <cell r="BQ306">
            <v>0</v>
          </cell>
          <cell r="BR306">
            <v>3.8095238095238182E-2</v>
          </cell>
          <cell r="BS306">
            <v>4.1284403669724856E-2</v>
          </cell>
          <cell r="BT306">
            <v>6.6079295154185091E-2</v>
          </cell>
          <cell r="BU306">
            <v>6.6115702479338845E-2</v>
          </cell>
          <cell r="BV306">
            <v>3.8759689922480689E-2</v>
          </cell>
          <cell r="BW306">
            <v>7.4626865671640896E-3</v>
          </cell>
          <cell r="BX306">
            <v>2.9629629629629672E-2</v>
          </cell>
          <cell r="BY306">
            <v>2.0000000000000018E-2</v>
          </cell>
          <cell r="BZ306">
            <v>1.5613485682042461E-2</v>
          </cell>
          <cell r="CA306">
            <v>-1.4782059879292486E-3</v>
          </cell>
          <cell r="CB306">
            <v>3.0019999999999492E-3</v>
          </cell>
          <cell r="CC306">
            <v>-0.12879019397517855</v>
          </cell>
          <cell r="CD306">
            <v>-2.1797459149022647E-2</v>
          </cell>
          <cell r="CE306">
            <v>3.7958540187362999E-2</v>
          </cell>
          <cell r="CF306">
            <v>3.4861121252789617E-2</v>
          </cell>
          <cell r="CG306">
            <v>-9.7777956760802809E-5</v>
          </cell>
          <cell r="CH306">
            <v>-3.6262643945610296E-2</v>
          </cell>
          <cell r="CI306">
            <v>9.6551112120247806E-2</v>
          </cell>
          <cell r="CJ306">
            <v>0.10758603685803148</v>
          </cell>
          <cell r="CK306">
            <v>3.463547771728348E-2</v>
          </cell>
          <cell r="CL306">
            <v>6.2909159652426036E-2</v>
          </cell>
          <cell r="CM306">
            <v>6.8376328412647402E-2</v>
          </cell>
          <cell r="CN306">
            <v>5.5465378271962663E-2</v>
          </cell>
          <cell r="CO306">
            <v>5.696216418117641E-2</v>
          </cell>
          <cell r="CP306">
            <v>4.4183685219697198E-2</v>
          </cell>
          <cell r="CQ306">
            <v>4.7088376277634368E-2</v>
          </cell>
          <cell r="CR306">
            <v>4.5812695920287173E-2</v>
          </cell>
          <cell r="CS306">
            <v>3.7743133224713385E-2</v>
          </cell>
          <cell r="CT306">
            <v>4.6447623357858334E-2</v>
          </cell>
          <cell r="CU306">
            <v>5.5213772930349687E-2</v>
          </cell>
          <cell r="CV306">
            <v>4.4721501385351074E-2</v>
          </cell>
          <cell r="CW306">
            <v>4.3153246921676047E-2</v>
          </cell>
          <cell r="CX306">
            <v>4.1304706439528958E-2</v>
          </cell>
          <cell r="CY306">
            <v>4.7724298220367049E-2</v>
          </cell>
          <cell r="CZ306">
            <v>5.0128092532209165E-2</v>
          </cell>
          <cell r="DA306">
            <v>5.0689437228446578E-2</v>
          </cell>
          <cell r="DB306">
            <v>4.9236040361402056E-2</v>
          </cell>
          <cell r="DC306">
            <v>4.9437729846362195E-2</v>
          </cell>
          <cell r="DD306">
            <v>4.6023598260202352E-2</v>
          </cell>
          <cell r="DE306">
            <v>4.5250667428030446E-2</v>
          </cell>
          <cell r="DF306">
            <v>5.2192097854670959E-2</v>
          </cell>
          <cell r="DG306">
            <v>5.1370885728237246E-2</v>
          </cell>
          <cell r="DH306">
            <v>4.8339028559417525E-2</v>
          </cell>
          <cell r="DI306">
            <v>4.8858494338443595E-2</v>
          </cell>
          <cell r="DJ306">
            <v>4.4580597114516937E-2</v>
          </cell>
          <cell r="DK306">
            <v>4.7314648234945668E-2</v>
          </cell>
          <cell r="DL306">
            <v>4.5003588176440013E-2</v>
          </cell>
          <cell r="DN306">
            <v>4.4293259120155415E-2</v>
          </cell>
          <cell r="DO306">
            <v>6.9060091696773879E-2</v>
          </cell>
          <cell r="DP306">
            <v>6.2202689138103305E-2</v>
          </cell>
          <cell r="DQ306">
            <v>6.0090417139663919E-2</v>
          </cell>
          <cell r="DR306">
            <v>4.7422604445359527E-2</v>
          </cell>
          <cell r="DS306">
            <v>4.8760949920454648E-2</v>
          </cell>
          <cell r="DT306">
            <v>5.1737341340082406E-2</v>
          </cell>
          <cell r="DU306">
            <v>4.6548585176383044E-2</v>
          </cell>
          <cell r="DV306">
            <v>4.9044686085768237E-2</v>
          </cell>
          <cell r="DW306">
            <v>5.7354134540661648E-2</v>
          </cell>
          <cell r="DX306">
            <v>5.4922892564083135E-2</v>
          </cell>
          <cell r="DY306">
            <v>5.2354451956566461E-2</v>
          </cell>
          <cell r="DZ306">
            <v>5.193453521227713E-2</v>
          </cell>
          <cell r="EA306">
            <v>5.8340463795232167E-2</v>
          </cell>
          <cell r="EB306">
            <v>6.0068789227346375E-2</v>
          </cell>
          <cell r="EC306">
            <v>6.7532880997442549E-2</v>
          </cell>
          <cell r="ED306">
            <v>5.7992893635114028E-2</v>
          </cell>
          <cell r="EE306">
            <v>5.6069528481782704E-2</v>
          </cell>
          <cell r="EF306">
            <v>5.1295628624242653E-2</v>
          </cell>
          <cell r="EG306">
            <v>5.1313843888606499E-2</v>
          </cell>
          <cell r="EH306">
            <v>5.9464133408287871E-2</v>
          </cell>
          <cell r="EI306">
            <v>5.7297604338191817E-2</v>
          </cell>
          <cell r="EJ306">
            <v>5.4224197001386691E-2</v>
          </cell>
          <cell r="EK306">
            <v>5.7887161857245788E-2</v>
          </cell>
          <cell r="EL306">
            <v>5.44532823641753E-2</v>
          </cell>
          <cell r="EM306">
            <v>5.660342033011629E-2</v>
          </cell>
          <cell r="EN306">
            <v>5.7963410897586318E-2</v>
          </cell>
          <cell r="EP306">
            <v>5.3228452698611047E-2</v>
          </cell>
          <cell r="EQ306">
            <v>4.9488190322461871E-2</v>
          </cell>
          <cell r="ER306">
            <v>4.7168701341379862E-2</v>
          </cell>
          <cell r="ES306">
            <v>5.3542436354908789E-2</v>
          </cell>
          <cell r="ET306">
            <v>4.9290416441707993E-2</v>
          </cell>
          <cell r="EU306">
            <v>4.4392945646246858E-2</v>
          </cell>
          <cell r="EV306">
            <v>4.5582713323474036E-2</v>
          </cell>
          <cell r="EW306">
            <v>4.4855677544064901E-2</v>
          </cell>
          <cell r="EX306">
            <v>4.5817724810577901E-2</v>
          </cell>
          <cell r="EY306">
            <v>5.7814316450033716E-2</v>
          </cell>
          <cell r="EZ306">
            <v>3.6170766546509241E-2</v>
          </cell>
          <cell r="FA306">
            <v>4.989516561887776E-2</v>
          </cell>
          <cell r="FB306">
            <v>4.8795836661104798E-2</v>
          </cell>
          <cell r="FC306">
            <v>4.0254209350625972E-2</v>
          </cell>
          <cell r="FD306">
            <v>4.2876309109898737E-2</v>
          </cell>
          <cell r="FE306">
            <v>3.8535106719500396E-2</v>
          </cell>
          <cell r="FF306">
            <v>5.5385771147921883E-2</v>
          </cell>
          <cell r="FG306">
            <v>4.6752346413331737E-2</v>
          </cell>
          <cell r="FH306">
            <v>4.2106717716330656E-2</v>
          </cell>
          <cell r="FI306">
            <v>4.1772974965061112E-2</v>
          </cell>
          <cell r="FJ306">
            <v>4.2785022381342699E-2</v>
          </cell>
          <cell r="FK306">
            <v>4.8001794134053512E-2</v>
          </cell>
          <cell r="FL306">
            <v>4.309428655357684E-2</v>
          </cell>
          <cell r="FM306">
            <v>3.9417025075779134E-2</v>
          </cell>
          <cell r="FN306">
            <v>4.2952604680566782E-2</v>
          </cell>
          <cell r="FO306">
            <v>4.9247439980326151E-2</v>
          </cell>
          <cell r="FP306">
            <v>4.6027482942425903E-2</v>
          </cell>
          <cell r="FQ306">
            <v>94.11020156920388</v>
          </cell>
          <cell r="FS306">
            <v>1.8679070510798441E-2</v>
          </cell>
          <cell r="FT306">
            <v>-1.6651216656298522E-2</v>
          </cell>
          <cell r="FU306">
            <v>-5.3015479174084459E-2</v>
          </cell>
          <cell r="FV306">
            <v>6.132766340077026E-3</v>
          </cell>
          <cell r="FW306">
            <v>2.4637118974409216E-2</v>
          </cell>
          <cell r="FX306">
            <v>4.6249641949803584E-2</v>
          </cell>
          <cell r="FY306">
            <v>3.8589785179179895E-2</v>
          </cell>
          <cell r="FZ306">
            <v>2.0874276809636289E-2</v>
          </cell>
          <cell r="GA306">
            <v>-6.8761494968024072E-3</v>
          </cell>
          <cell r="GB306">
            <v>6.4846002901505538E-3</v>
          </cell>
          <cell r="GC306">
            <v>-1.2688918635023702E-2</v>
          </cell>
          <cell r="GD306">
            <v>-1.879177684869163E-3</v>
          </cell>
          <cell r="GE306">
            <v>-5.868471448372008E-3</v>
          </cell>
          <cell r="GF306">
            <v>-6.1732809397088461E-3</v>
          </cell>
          <cell r="GG306">
            <v>-0.12240818334056365</v>
          </cell>
          <cell r="GH306">
            <v>-3.9728189350669255E-2</v>
          </cell>
          <cell r="GI306">
            <v>1.8148633808973295E-2</v>
          </cell>
          <cell r="GJ306">
            <v>1.0507386855356935E-2</v>
          </cell>
          <cell r="GK306">
            <v>-2.0775986124112307E-2</v>
          </cell>
          <cell r="GL306">
            <v>-4.6683858765375348E-2</v>
          </cell>
          <cell r="GM306">
            <v>5.2803125873439223E-2</v>
          </cell>
          <cell r="GN306">
            <v>4.6082821315987225E-2</v>
          </cell>
          <cell r="GO306">
            <v>4.2044156889006522E-3</v>
          </cell>
          <cell r="GP306">
            <v>3.835040625547733E-2</v>
          </cell>
          <cell r="GQ306">
            <v>4.5610101447053131E-2</v>
          </cell>
          <cell r="GR306">
            <v>3.2634931033523405E-2</v>
          </cell>
          <cell r="GS306">
            <v>3.3433319924976938E-2</v>
          </cell>
          <cell r="GT306">
            <v>2.1032748832425247E-2</v>
          </cell>
          <cell r="GU306">
            <v>2.3824669300060521E-2</v>
          </cell>
          <cell r="GV306">
            <v>2.2544879761965526E-2</v>
          </cell>
          <cell r="GW306">
            <v>1.3971668907411925E-2</v>
          </cell>
          <cell r="GX306">
            <v>2.2708076549010827E-2</v>
          </cell>
          <cell r="GY306">
            <v>3.1357998716088922E-2</v>
          </cell>
          <cell r="GZ306">
            <v>2.2112196426934214E-2</v>
          </cell>
          <cell r="HA306">
            <v>2.1320328993651123E-2</v>
          </cell>
          <cell r="HB306">
            <v>1.9465150405358456E-2</v>
          </cell>
          <cell r="HC306">
            <v>2.5647162988349397E-2</v>
          </cell>
          <cell r="HD306">
            <v>2.8027141429959799E-2</v>
          </cell>
          <cell r="HE306">
            <v>2.8783851681624655E-2</v>
          </cell>
          <cell r="HF306">
            <v>2.7027128912214562E-2</v>
          </cell>
          <cell r="HG306">
            <v>2.7291815959153944E-2</v>
          </cell>
          <cell r="HH306">
            <v>2.3994389858862628E-2</v>
          </cell>
          <cell r="HI306">
            <v>2.3346199401917827E-2</v>
          </cell>
          <cell r="HJ306">
            <v>3.0170988532159049E-2</v>
          </cell>
          <cell r="HK306">
            <v>2.9286272291212327E-2</v>
          </cell>
          <cell r="HL306">
            <v>2.6383374374941187E-2</v>
          </cell>
          <cell r="HM306">
            <v>2.6915093833626193E-2</v>
          </cell>
          <cell r="HN306">
            <v>2.2581989441673191E-2</v>
          </cell>
          <cell r="HO306">
            <v>2.5279822839993464E-2</v>
          </cell>
          <cell r="HP306">
            <v>2.2777346517048973E-2</v>
          </cell>
          <cell r="HR306">
            <v>1.9455560090721007E-2</v>
          </cell>
          <cell r="HS306">
            <v>4.7442617309174713E-2</v>
          </cell>
          <cell r="HT306">
            <v>3.8999967811776726E-2</v>
          </cell>
          <cell r="HU306">
            <v>3.672742987704062E-2</v>
          </cell>
          <cell r="HV306">
            <v>2.443019712254722E-2</v>
          </cell>
          <cell r="HW306">
            <v>2.570260025501403E-2</v>
          </cell>
          <cell r="HX306">
            <v>2.9454867828173224E-2</v>
          </cell>
          <cell r="HY306">
            <v>2.3370841309068111E-2</v>
          </cell>
          <cell r="HZ306">
            <v>2.5613828045689711E-2</v>
          </cell>
          <cell r="IA306">
            <v>2.9130927788026124E-2</v>
          </cell>
          <cell r="IB306">
            <v>3.2266794968196892E-2</v>
          </cell>
          <cell r="IC306">
            <v>2.9808131594726124E-2</v>
          </cell>
          <cell r="ID306">
            <v>2.921754485382658E-2</v>
          </cell>
          <cell r="IE306">
            <v>3.5334085105278863E-2</v>
          </cell>
          <cell r="IF306">
            <v>3.696327889449285E-2</v>
          </cell>
          <cell r="IG306">
            <v>4.4395045349662175E-2</v>
          </cell>
          <cell r="IH306">
            <v>3.4640867075175441E-2</v>
          </cell>
          <cell r="II306">
            <v>3.2776288702713083E-2</v>
          </cell>
          <cell r="IJ306">
            <v>2.8106246685514202E-2</v>
          </cell>
          <cell r="IK306">
            <v>2.8162084787928539E-2</v>
          </cell>
          <cell r="IL306">
            <v>3.6167109117096939E-2</v>
          </cell>
          <cell r="IM306">
            <v>3.3936891447178298E-2</v>
          </cell>
          <cell r="IN306">
            <v>3.0946974964335214E-2</v>
          </cell>
          <cell r="IO306">
            <v>3.4543797093975669E-2</v>
          </cell>
          <cell r="IP306">
            <v>3.10014764200141E-2</v>
          </cell>
          <cell r="IQ306">
            <v>3.3073351416233895E-2</v>
          </cell>
          <cell r="IR306">
            <v>3.4127657143111848E-2</v>
          </cell>
          <cell r="IT306">
            <v>2.9750996299596766E-2</v>
          </cell>
          <cell r="IU306">
            <v>2.8626286085184822E-2</v>
          </cell>
          <cell r="IV306">
            <v>2.4845454026751694E-2</v>
          </cell>
          <cell r="IW306">
            <v>3.0593773181853363E-2</v>
          </cell>
          <cell r="IX306">
            <v>2.633152332517676E-2</v>
          </cell>
          <cell r="IY306">
            <v>2.1659175219852372E-2</v>
          </cell>
          <cell r="IZ306">
            <v>2.3738902860275721E-2</v>
          </cell>
          <cell r="JA306">
            <v>2.1969926491437902E-2</v>
          </cell>
          <cell r="JB306">
            <v>2.2590567359808928E-2</v>
          </cell>
          <cell r="JC306">
            <v>2.9576234704793296E-2</v>
          </cell>
          <cell r="JD306">
            <v>1.3642983342792363E-2</v>
          </cell>
          <cell r="JE306">
            <v>2.6765399676177859E-2</v>
          </cell>
          <cell r="JF306">
            <v>2.5120717075177806E-2</v>
          </cell>
          <cell r="JG306">
            <v>1.6501498424527621E-2</v>
          </cell>
          <cell r="JH306">
            <v>1.9007282324430084E-2</v>
          </cell>
          <cell r="JI306">
            <v>1.476806479722313E-2</v>
          </cell>
          <cell r="JJ306">
            <v>3.0607395156889958E-2</v>
          </cell>
          <cell r="JK306">
            <v>2.2207014846270332E-2</v>
          </cell>
          <cell r="JL306">
            <v>1.7674281517448716E-2</v>
          </cell>
          <cell r="JM306">
            <v>1.7175512146523259E-2</v>
          </cell>
          <cell r="JN306">
            <v>1.8215680046608989E-2</v>
          </cell>
          <cell r="JO306">
            <v>2.2947426234044426E-2</v>
          </cell>
          <cell r="JP306">
            <v>1.8235249661240349E-2</v>
          </cell>
          <cell r="JQ306">
            <v>1.4743757961282957E-2</v>
          </cell>
          <cell r="JR306">
            <v>1.7917593975083652E-2</v>
          </cell>
          <cell r="JS306">
            <v>2.391421013098638E-2</v>
          </cell>
          <cell r="JT306">
            <v>2.0442504112170714E-2</v>
          </cell>
        </row>
        <row r="307">
          <cell r="BM307" t="str">
            <v>Transformers—North America (US$)</v>
          </cell>
          <cell r="BN307">
            <v>0</v>
          </cell>
          <cell r="BO307">
            <v>7.4702207429445222E-2</v>
          </cell>
          <cell r="BP307">
            <v>-9.6724402445200752E-3</v>
          </cell>
          <cell r="BQ307">
            <v>-7.3051694632114694E-3</v>
          </cell>
          <cell r="BR307">
            <v>-1.26680146534075E-3</v>
          </cell>
          <cell r="BS307">
            <v>3.1384774398307558E-2</v>
          </cell>
          <cell r="BT307">
            <v>2.7188885686592501E-2</v>
          </cell>
          <cell r="BU307">
            <v>3.9908160225323286E-2</v>
          </cell>
          <cell r="BV307">
            <v>3.6116094378846109E-2</v>
          </cell>
          <cell r="BW307">
            <v>3.0652812071330526E-2</v>
          </cell>
          <cell r="BX307">
            <v>1.2663263025487037E-2</v>
          </cell>
          <cell r="BY307">
            <v>-1.3199642459378547E-2</v>
          </cell>
          <cell r="BZ307">
            <v>1.0741066187375692E-2</v>
          </cell>
          <cell r="CA307">
            <v>-6.4737481517740392E-4</v>
          </cell>
          <cell r="CB307">
            <v>2.6490171459447875E-3</v>
          </cell>
          <cell r="CC307">
            <v>-3.2382627138178521E-2</v>
          </cell>
          <cell r="CD307">
            <v>2.0573422856647872E-2</v>
          </cell>
          <cell r="CE307">
            <v>2.4344893832111136E-2</v>
          </cell>
          <cell r="CF307">
            <v>4.4844795522194003E-2</v>
          </cell>
          <cell r="CG307">
            <v>9.1084955265432477E-3</v>
          </cell>
          <cell r="CH307">
            <v>3.6681121524748672E-3</v>
          </cell>
          <cell r="CI307">
            <v>0.14877891019604794</v>
          </cell>
          <cell r="CJ307">
            <v>0.17083773398929569</v>
          </cell>
          <cell r="CK307">
            <v>8.8814683931429439E-2</v>
          </cell>
          <cell r="CL307">
            <v>6.1442196358828E-2</v>
          </cell>
          <cell r="CM307">
            <v>5.9309424139649645E-2</v>
          </cell>
          <cell r="CN307">
            <v>5.3383339077397396E-2</v>
          </cell>
          <cell r="CO307">
            <v>5.6474430540688424E-2</v>
          </cell>
          <cell r="CP307">
            <v>4.2540813679708314E-2</v>
          </cell>
          <cell r="CQ307">
            <v>3.9204490935564995E-2</v>
          </cell>
          <cell r="CR307">
            <v>4.5282302632543812E-2</v>
          </cell>
          <cell r="CS307">
            <v>4.9950394575406086E-2</v>
          </cell>
          <cell r="CT307">
            <v>4.3918335658472488E-2</v>
          </cell>
          <cell r="CU307">
            <v>4.6309964099211606E-2</v>
          </cell>
          <cell r="CV307">
            <v>3.2110639779352655E-2</v>
          </cell>
          <cell r="CW307">
            <v>4.2841565513337107E-2</v>
          </cell>
          <cell r="CX307">
            <v>3.2536323150221792E-2</v>
          </cell>
          <cell r="CY307">
            <v>4.8424961190408344E-2</v>
          </cell>
          <cell r="CZ307">
            <v>4.196176957853865E-2</v>
          </cell>
          <cell r="DA307">
            <v>4.0715076521302782E-2</v>
          </cell>
          <cell r="DB307">
            <v>3.747216838930973E-2</v>
          </cell>
          <cell r="DC307">
            <v>4.8268383614133312E-2</v>
          </cell>
          <cell r="DD307">
            <v>5.0337390827892806E-2</v>
          </cell>
          <cell r="DE307">
            <v>4.6642970478025889E-2</v>
          </cell>
          <cell r="DF307">
            <v>4.7020412925639597E-2</v>
          </cell>
          <cell r="DG307">
            <v>4.7398879034454777E-2</v>
          </cell>
          <cell r="DH307">
            <v>4.4969394081390647E-2</v>
          </cell>
          <cell r="DI307">
            <v>4.615506909746938E-2</v>
          </cell>
          <cell r="DJ307">
            <v>4.4961057047552093E-2</v>
          </cell>
          <cell r="DK307">
            <v>5.0179894578748628E-2</v>
          </cell>
          <cell r="DL307">
            <v>6.2173410969209891E-2</v>
          </cell>
          <cell r="DN307">
            <v>4.34231104299692E-2</v>
          </cell>
          <cell r="DO307">
            <v>5.9902518381046141E-2</v>
          </cell>
          <cell r="DP307">
            <v>5.5054175736271985E-2</v>
          </cell>
          <cell r="DQ307">
            <v>5.6822950851510581E-2</v>
          </cell>
          <cell r="DR307">
            <v>4.2966221816505397E-2</v>
          </cell>
          <cell r="DS307">
            <v>4.1917306399567353E-2</v>
          </cell>
          <cell r="DT307">
            <v>4.7740888082208381E-2</v>
          </cell>
          <cell r="DU307">
            <v>5.1324100057468805E-2</v>
          </cell>
          <cell r="DV307">
            <v>4.435751901505721E-2</v>
          </cell>
          <cell r="DW307">
            <v>4.6773063740203721E-2</v>
          </cell>
          <cell r="DX307">
            <v>3.9109651024088213E-2</v>
          </cell>
          <cell r="DY307">
            <v>5.2459096577743121E-2</v>
          </cell>
          <cell r="DZ307">
            <v>4.5526976399364108E-2</v>
          </cell>
          <cell r="EA307">
            <v>5.7014094818757563E-2</v>
          </cell>
          <cell r="EB307">
            <v>5.2752188788023409E-2</v>
          </cell>
          <cell r="EC307">
            <v>5.1894711779024598E-2</v>
          </cell>
          <cell r="ED307">
            <v>4.1979619150180142E-2</v>
          </cell>
          <cell r="EE307">
            <v>5.3702592431282864E-2</v>
          </cell>
          <cell r="EF307">
            <v>5.703181765088091E-2</v>
          </cell>
          <cell r="EG307">
            <v>5.3170493683162637E-2</v>
          </cell>
          <cell r="EH307">
            <v>4.8802669518352215E-2</v>
          </cell>
          <cell r="EI307">
            <v>4.9097737324908589E-2</v>
          </cell>
          <cell r="EJ307">
            <v>4.9609255991256505E-2</v>
          </cell>
          <cell r="EK307">
            <v>4.7564750190172339E-2</v>
          </cell>
          <cell r="EL307">
            <v>5.1484982634168369E-2</v>
          </cell>
          <cell r="EM307">
            <v>5.924424137638775E-2</v>
          </cell>
          <cell r="EN307">
            <v>6.751625351067457E-2</v>
          </cell>
          <cell r="EP307">
            <v>5.5005391059811198E-2</v>
          </cell>
          <cell r="EQ307">
            <v>3.6834577556244266E-2</v>
          </cell>
          <cell r="ER307">
            <v>3.2023871157968176E-2</v>
          </cell>
          <cell r="ES307">
            <v>4.6018221392968843E-2</v>
          </cell>
          <cell r="ET307">
            <v>5.5674219351933563E-2</v>
          </cell>
          <cell r="EU307">
            <v>4.7213970625784883E-2</v>
          </cell>
          <cell r="EV307">
            <v>3.7553946736927496E-2</v>
          </cell>
          <cell r="EW307">
            <v>5.601603134226895E-2</v>
          </cell>
          <cell r="EX307">
            <v>4.2415029868014688E-2</v>
          </cell>
          <cell r="EY307">
            <v>6.7476789540293611E-2</v>
          </cell>
          <cell r="EZ307">
            <v>2.4431428738913602E-2</v>
          </cell>
          <cell r="FA307">
            <v>4.3682328933984785E-2</v>
          </cell>
          <cell r="FB307">
            <v>5.7984369869465167E-2</v>
          </cell>
          <cell r="FC307">
            <v>3.3116650924680829E-2</v>
          </cell>
          <cell r="FD307">
            <v>3.1109028356373976E-2</v>
          </cell>
          <cell r="FE307">
            <v>3.1519539879611216E-2</v>
          </cell>
          <cell r="FF307">
            <v>5.3648517424327427E-2</v>
          </cell>
          <cell r="FG307">
            <v>4.3782475018522865E-2</v>
          </cell>
          <cell r="FH307">
            <v>4.4185159482178861E-2</v>
          </cell>
          <cell r="FI307">
            <v>4.5613538962665456E-2</v>
          </cell>
          <cell r="FJ307">
            <v>4.184271187858251E-2</v>
          </cell>
          <cell r="FK307">
            <v>4.1156576323284483E-2</v>
          </cell>
          <cell r="FL307">
            <v>3.6631088864106848E-2</v>
          </cell>
          <cell r="FM307">
            <v>3.8843649912321865E-2</v>
          </cell>
          <cell r="FN307">
            <v>3.7507035799205286E-2</v>
          </cell>
          <cell r="FO307">
            <v>4.2950577173973575E-2</v>
          </cell>
          <cell r="FP307">
            <v>5.0980415238784375E-2</v>
          </cell>
          <cell r="FQ307">
            <v>112.72585063776386</v>
          </cell>
          <cell r="FS307">
            <v>5.1023674752706416E-2</v>
          </cell>
          <cell r="FT307">
            <v>-2.4869795339932277E-2</v>
          </cell>
          <cell r="FU307">
            <v>-2.651888946589287E-2</v>
          </cell>
          <cell r="FV307">
            <v>-2.7375546171547804E-2</v>
          </cell>
          <cell r="FW307">
            <v>2.6094856633740449E-5</v>
          </cell>
          <cell r="FX307">
            <v>-3.5570566671534465E-3</v>
          </cell>
          <cell r="FY307">
            <v>1.2543600036985181E-2</v>
          </cell>
          <cell r="FZ307">
            <v>1.6617797093009701E-2</v>
          </cell>
          <cell r="GA307">
            <v>2.4088972755855753E-2</v>
          </cell>
          <cell r="GB307">
            <v>6.3745458218855688E-4</v>
          </cell>
          <cell r="GC307">
            <v>-3.3285072339127475E-2</v>
          </cell>
          <cell r="GD307">
            <v>-7.8182822858978707E-3</v>
          </cell>
          <cell r="GE307">
            <v>-1.7844860009915808E-2</v>
          </cell>
          <cell r="GF307">
            <v>-1.5755393067392265E-2</v>
          </cell>
          <cell r="GG307">
            <v>-4.1967888374318973E-2</v>
          </cell>
          <cell r="GH307">
            <v>1.0446809608158691E-2</v>
          </cell>
          <cell r="GI307">
            <v>5.2660927771812638E-3</v>
          </cell>
          <cell r="GJ307">
            <v>2.0465745085687992E-2</v>
          </cell>
          <cell r="GK307">
            <v>-8.6247240504675471E-3</v>
          </cell>
          <cell r="GL307">
            <v>-8.2840060041577956E-3</v>
          </cell>
          <cell r="GM307">
            <v>0.10294724452320403</v>
          </cell>
          <cell r="GN307">
            <v>0.10687896303948663</v>
          </cell>
          <cell r="GO307">
            <v>5.4596610283864644E-2</v>
          </cell>
          <cell r="GP307">
            <v>3.691733747623438E-2</v>
          </cell>
          <cell r="GQ307">
            <v>3.6736405498748459E-2</v>
          </cell>
          <cell r="GR307">
            <v>3.0597927788936552E-2</v>
          </cell>
          <cell r="GS307">
            <v>3.2956443635162813E-2</v>
          </cell>
          <cell r="GT307">
            <v>1.9426301932136347E-2</v>
          </cell>
          <cell r="GU307">
            <v>1.6115944338526145E-2</v>
          </cell>
          <cell r="GV307">
            <v>2.2026286955856067E-2</v>
          </cell>
          <cell r="GW307">
            <v>2.5899299906123163E-2</v>
          </cell>
          <cell r="GX307">
            <v>2.023616787404281E-2</v>
          </cell>
          <cell r="GY307">
            <v>2.2655482986473352E-2</v>
          </cell>
          <cell r="GZ307">
            <v>9.7742523549009253E-3</v>
          </cell>
          <cell r="HA307">
            <v>2.1015170993668564E-2</v>
          </cell>
          <cell r="HB307">
            <v>1.0880668712761388E-2</v>
          </cell>
          <cell r="HC307">
            <v>2.6333061930136292E-2</v>
          </cell>
          <cell r="HD307">
            <v>2.0032686561304525E-2</v>
          </cell>
          <cell r="HE307">
            <v>1.9017444156461449E-2</v>
          </cell>
          <cell r="HF307">
            <v>1.5512259815431362E-2</v>
          </cell>
          <cell r="HG307">
            <v>2.6147146027601931E-2</v>
          </cell>
          <cell r="HH307">
            <v>2.8217334155412832E-2</v>
          </cell>
          <cell r="HI307">
            <v>2.4709325089399492E-2</v>
          </cell>
          <cell r="HJ307">
            <v>2.5107540720129329E-2</v>
          </cell>
          <cell r="HK307">
            <v>2.5397699743830771E-2</v>
          </cell>
          <cell r="HL307">
            <v>2.3084311083631848E-2</v>
          </cell>
          <cell r="HM307">
            <v>2.4268227549954391E-2</v>
          </cell>
          <cell r="HN307">
            <v>2.2954436983108062E-2</v>
          </cell>
          <cell r="HO307">
            <v>2.8084786246853177E-2</v>
          </cell>
          <cell r="HP307">
            <v>3.9581983357388717E-2</v>
          </cell>
          <cell r="HR307">
            <v>1.8606107207089995E-2</v>
          </cell>
          <cell r="HS307">
            <v>3.847021937146633E-2</v>
          </cell>
          <cell r="HT307">
            <v>3.2007606306430292E-2</v>
          </cell>
          <cell r="HU307">
            <v>3.3531974213676374E-2</v>
          </cell>
          <cell r="HV307">
            <v>2.0071638394145497E-2</v>
          </cell>
          <cell r="HW307">
            <v>1.9009422982228408E-2</v>
          </cell>
          <cell r="HX307">
            <v>2.5543084820522255E-2</v>
          </cell>
          <cell r="HY307">
            <v>2.8040593627081334E-2</v>
          </cell>
          <cell r="HZ307">
            <v>2.1031350839672225E-2</v>
          </cell>
          <cell r="IA307">
            <v>1.8832290033517607E-2</v>
          </cell>
          <cell r="IB307">
            <v>1.6793167201078596E-2</v>
          </cell>
          <cell r="IC307">
            <v>2.991053424206136E-2</v>
          </cell>
          <cell r="ID307">
            <v>2.2948360100231602E-2</v>
          </cell>
          <cell r="IE307">
            <v>3.4036548955289847E-2</v>
          </cell>
          <cell r="IF307">
            <v>2.9806152810768261E-2</v>
          </cell>
          <cell r="IG307">
            <v>2.9095819685722724E-2</v>
          </cell>
          <cell r="IH307">
            <v>1.8981037696851777E-2</v>
          </cell>
          <cell r="II307">
            <v>3.0461559071846667E-2</v>
          </cell>
          <cell r="IJ307">
            <v>3.3715907384068711E-2</v>
          </cell>
          <cell r="IK307">
            <v>2.9977847925253043E-2</v>
          </cell>
          <cell r="IL307">
            <v>2.5740084860737422E-2</v>
          </cell>
          <cell r="IM307">
            <v>2.5918198342032017E-2</v>
          </cell>
          <cell r="IN307">
            <v>2.6433931640566399E-2</v>
          </cell>
          <cell r="IO307">
            <v>2.4449160022784522E-2</v>
          </cell>
          <cell r="IP307">
            <v>2.8099193829330904E-2</v>
          </cell>
          <cell r="IQ307">
            <v>3.5655362600628848E-2</v>
          </cell>
          <cell r="IR307">
            <v>4.3465275673934656E-2</v>
          </cell>
          <cell r="IT307">
            <v>3.1488325027396069E-2</v>
          </cell>
          <cell r="IU307">
            <v>1.6224203979548824E-2</v>
          </cell>
          <cell r="IV307">
            <v>1.0023477065833397E-2</v>
          </cell>
          <cell r="IW307">
            <v>2.3233453539973414E-2</v>
          </cell>
          <cell r="IX307">
            <v>3.2575646079750165E-2</v>
          </cell>
          <cell r="IY307">
            <v>2.4418793681355799E-2</v>
          </cell>
          <cell r="IZ307">
            <v>1.5877869398363886E-2</v>
          </cell>
          <cell r="JA307">
            <v>3.2885832100122192E-2</v>
          </cell>
          <cell r="JB307">
            <v>1.926344479406894E-2</v>
          </cell>
          <cell r="JC307">
            <v>3.8980770555274047E-2</v>
          </cell>
          <cell r="JD307">
            <v>2.1588749487480019E-3</v>
          </cell>
          <cell r="JE307">
            <v>2.0689435188688599E-2</v>
          </cell>
          <cell r="JF307">
            <v>3.4101831818549089E-2</v>
          </cell>
          <cell r="JG307">
            <v>9.5269158947486332E-3</v>
          </cell>
          <cell r="JH307">
            <v>7.5093274123732012E-3</v>
          </cell>
          <cell r="JI307">
            <v>7.9130503258706408E-3</v>
          </cell>
          <cell r="JJ307">
            <v>2.8910928723717477E-2</v>
          </cell>
          <cell r="JK307">
            <v>1.930678406735975E-2</v>
          </cell>
          <cell r="JL307">
            <v>1.9703993729045077E-2</v>
          </cell>
          <cell r="JM307">
            <v>2.0925395993650175E-2</v>
          </cell>
          <cell r="JN307">
            <v>1.7295571578622049E-2</v>
          </cell>
          <cell r="JO307">
            <v>1.6265855667341844E-2</v>
          </cell>
          <cell r="JP307">
            <v>1.1926082984955011E-2</v>
          </cell>
          <cell r="JQ307">
            <v>1.418399334895537E-2</v>
          </cell>
          <cell r="JR307">
            <v>1.2602740405837531E-2</v>
          </cell>
          <cell r="JS307">
            <v>1.77693799784433E-2</v>
          </cell>
          <cell r="JT307">
            <v>2.5274291725414733E-2</v>
          </cell>
        </row>
        <row r="308">
          <cell r="BM308" t="str">
            <v>Transformers—South America (US$)</v>
          </cell>
          <cell r="BN308">
            <v>0</v>
          </cell>
          <cell r="BO308">
            <v>7.1212862226852192E-2</v>
          </cell>
          <cell r="BP308">
            <v>-9.9331442542507031E-2</v>
          </cell>
          <cell r="BQ308">
            <v>-3.9923949686132887E-2</v>
          </cell>
          <cell r="BR308">
            <v>5.6796378831432293E-2</v>
          </cell>
          <cell r="BS308">
            <v>0.15705270156100437</v>
          </cell>
          <cell r="BT308">
            <v>9.5882717764055547E-2</v>
          </cell>
          <cell r="BU308">
            <v>0.12651020429654314</v>
          </cell>
          <cell r="BV308">
            <v>5.4384951256107206E-2</v>
          </cell>
          <cell r="BW308">
            <v>3.169818696010851E-2</v>
          </cell>
          <cell r="BX308">
            <v>7.5859854173128127E-2</v>
          </cell>
          <cell r="BY308">
            <v>2.5074562361934616E-2</v>
          </cell>
          <cell r="BZ308">
            <v>1.7492819789311609E-2</v>
          </cell>
          <cell r="CA308">
            <v>7.0135921007590252E-3</v>
          </cell>
          <cell r="CB308">
            <v>1.9437643291752682E-2</v>
          </cell>
          <cell r="CC308">
            <v>-0.18720811759368228</v>
          </cell>
          <cell r="CD308">
            <v>2.9925717559875942E-2</v>
          </cell>
          <cell r="CE308">
            <v>3.6346090622246807E-2</v>
          </cell>
          <cell r="CF308">
            <v>1.2498912530599426E-2</v>
          </cell>
          <cell r="CG308">
            <v>-2.5400550683236212E-2</v>
          </cell>
          <cell r="CH308">
            <v>-0.11938290273865448</v>
          </cell>
          <cell r="CI308">
            <v>5.3747086770001617E-2</v>
          </cell>
          <cell r="CJ308">
            <v>0.10118411370689229</v>
          </cell>
          <cell r="CK308">
            <v>0.14735128732618064</v>
          </cell>
          <cell r="CL308">
            <v>6.3938770064131956E-2</v>
          </cell>
          <cell r="CM308">
            <v>8.8512990337105871E-2</v>
          </cell>
          <cell r="CN308">
            <v>4.4405465867014701E-2</v>
          </cell>
          <cell r="CO308">
            <v>5.5750046505400302E-2</v>
          </cell>
          <cell r="CP308">
            <v>5.2761795263592294E-2</v>
          </cell>
          <cell r="CQ308">
            <v>5.6667330475820843E-2</v>
          </cell>
          <cell r="CR308">
            <v>5.0607287254828853E-2</v>
          </cell>
          <cell r="CS308">
            <v>2.9008600633399901E-2</v>
          </cell>
          <cell r="CT308">
            <v>4.8714987819224398E-2</v>
          </cell>
          <cell r="CU308">
            <v>4.1004654499974064E-2</v>
          </cell>
          <cell r="CV308">
            <v>3.5422314402009242E-2</v>
          </cell>
          <cell r="CW308">
            <v>5.3618762651735999E-2</v>
          </cell>
          <cell r="CX308">
            <v>6.1229494054129911E-2</v>
          </cell>
          <cell r="CY308">
            <v>5.8391260933120213E-2</v>
          </cell>
          <cell r="CZ308">
            <v>5.196699966920508E-2</v>
          </cell>
          <cell r="DA308">
            <v>5.5048143195945559E-2</v>
          </cell>
          <cell r="DB308">
            <v>5.8503476086643739E-2</v>
          </cell>
          <cell r="DC308">
            <v>4.2257167271712304E-2</v>
          </cell>
          <cell r="DD308">
            <v>4.6029894424675498E-2</v>
          </cell>
          <cell r="DE308">
            <v>2.5905600178032867E-2</v>
          </cell>
          <cell r="DF308">
            <v>3.7248360630503512E-2</v>
          </cell>
          <cell r="DG308">
            <v>4.4140788310398839E-2</v>
          </cell>
          <cell r="DH308">
            <v>4.5298054385395442E-2</v>
          </cell>
          <cell r="DI308">
            <v>3.1691302484737054E-2</v>
          </cell>
          <cell r="DJ308">
            <v>3.0600388792526429E-2</v>
          </cell>
          <cell r="DK308">
            <v>4.7467776614979605E-2</v>
          </cell>
          <cell r="DL308">
            <v>3.4752460688226981E-2</v>
          </cell>
          <cell r="DN308">
            <v>4.0276939748077584E-2</v>
          </cell>
          <cell r="DO308">
            <v>8.9398120240476928E-2</v>
          </cell>
          <cell r="DP308">
            <v>7.2858444752912893E-2</v>
          </cell>
          <cell r="DQ308">
            <v>5.6307546970454307E-2</v>
          </cell>
          <cell r="DR308">
            <v>7.2300783161850041E-2</v>
          </cell>
          <cell r="DS308">
            <v>6.0447181681590502E-2</v>
          </cell>
          <cell r="DT308">
            <v>5.7801469212431122E-2</v>
          </cell>
          <cell r="DU308">
            <v>3.8993841443578627E-2</v>
          </cell>
          <cell r="DV308">
            <v>4.9202137697416645E-2</v>
          </cell>
          <cell r="DW308">
            <v>4.6788717941497589E-2</v>
          </cell>
          <cell r="DX308">
            <v>4.230904111533737E-2</v>
          </cell>
          <cell r="DY308">
            <v>6.1661577049496395E-2</v>
          </cell>
          <cell r="DZ308">
            <v>7.320953669723608E-2</v>
          </cell>
          <cell r="EA308">
            <v>6.7149950073088244E-2</v>
          </cell>
          <cell r="EB308">
            <v>6.0250150559755883E-2</v>
          </cell>
          <cell r="EC308">
            <v>8.1511569962645497E-2</v>
          </cell>
          <cell r="ED308">
            <v>8.4083120026202565E-2</v>
          </cell>
          <cell r="EE308">
            <v>4.8595742362469142E-2</v>
          </cell>
          <cell r="EF308">
            <v>4.7893891128987301E-2</v>
          </cell>
          <cell r="EG308">
            <v>3.3236392901324789E-2</v>
          </cell>
          <cell r="EH308">
            <v>5.1758705885203753E-2</v>
          </cell>
          <cell r="EI308">
            <v>5.8905522201139961E-2</v>
          </cell>
          <cell r="EJ308">
            <v>5.7267388684765178E-2</v>
          </cell>
          <cell r="EK308">
            <v>5.3243210935412191E-2</v>
          </cell>
          <cell r="EL308">
            <v>5.3208084492906003E-2</v>
          </cell>
          <cell r="EM308">
            <v>6.9344285383279622E-2</v>
          </cell>
          <cell r="EN308">
            <v>5.3039062187254703E-2</v>
          </cell>
          <cell r="EP308">
            <v>4.1911640252396166E-2</v>
          </cell>
          <cell r="EQ308">
            <v>5.710067014572482E-2</v>
          </cell>
          <cell r="ER308">
            <v>6.3083974166618081E-2</v>
          </cell>
          <cell r="ES308">
            <v>6.7553088074457326E-2</v>
          </cell>
          <cell r="ET308">
            <v>4.9893514142752414E-2</v>
          </cell>
          <cell r="EU308">
            <v>3.5269093730117197E-2</v>
          </cell>
          <cell r="EV308">
            <v>6.9835845282471137E-2</v>
          </cell>
          <cell r="EW308">
            <v>5.0313215095966639E-2</v>
          </cell>
          <cell r="EX308">
            <v>3.1525474814845064E-2</v>
          </cell>
          <cell r="EY308">
            <v>6.4091321830345563E-2</v>
          </cell>
          <cell r="EZ308">
            <v>4.5210499309858619E-2</v>
          </cell>
          <cell r="FA308">
            <v>5.6759846978909172E-2</v>
          </cell>
          <cell r="FB308">
            <v>4.5530334397705582E-2</v>
          </cell>
          <cell r="FC308">
            <v>3.7249430371526129E-2</v>
          </cell>
          <cell r="FD308">
            <v>3.572058771579812E-2</v>
          </cell>
          <cell r="FE308">
            <v>4.6190756369401051E-2</v>
          </cell>
          <cell r="FF308">
            <v>6.5493517416651548E-2</v>
          </cell>
          <cell r="FG308">
            <v>4.1551514135161408E-2</v>
          </cell>
          <cell r="FH308">
            <v>3.4455156448335307E-2</v>
          </cell>
          <cell r="FI308">
            <v>3.137336883403008E-2</v>
          </cell>
          <cell r="FJ308">
            <v>3.7476119756888984E-2</v>
          </cell>
          <cell r="FK308">
            <v>5.7540553380779152E-2</v>
          </cell>
          <cell r="FL308">
            <v>4.0971901256425539E-2</v>
          </cell>
          <cell r="FM308">
            <v>4.0751326221439649E-2</v>
          </cell>
          <cell r="FN308">
            <v>5.1529548003946574E-2</v>
          </cell>
          <cell r="FO308">
            <v>4.6134906641420843E-2</v>
          </cell>
          <cell r="FP308">
            <v>4.6403597232382188E-2</v>
          </cell>
          <cell r="FQ308">
            <v>95.514680777927367</v>
          </cell>
          <cell r="FS308">
            <v>4.7611209055737236E-2</v>
          </cell>
          <cell r="FT308">
            <v>-0.11315290974910863</v>
          </cell>
          <cell r="FU308">
            <v>-5.8506329531947232E-2</v>
          </cell>
          <cell r="FV308">
            <v>2.9169754521920721E-2</v>
          </cell>
          <cell r="FW308">
            <v>0.12187315869617321</v>
          </cell>
          <cell r="FX308">
            <v>6.3080623294041516E-2</v>
          </cell>
          <cell r="FY308">
            <v>9.6866763205004425E-2</v>
          </cell>
          <cell r="FZ308">
            <v>3.4542858902905538E-2</v>
          </cell>
          <cell r="GA308">
            <v>2.5127690045960271E-2</v>
          </cell>
          <cell r="GB308">
            <v>6.3083559238258369E-2</v>
          </cell>
          <cell r="GC308">
            <v>4.2100956169603965E-3</v>
          </cell>
          <cell r="GD308">
            <v>-1.1905051919876009E-3</v>
          </cell>
          <cell r="GE308">
            <v>-1.0315727805565666E-2</v>
          </cell>
          <cell r="GF308">
            <v>7.2506465933575015E-4</v>
          </cell>
          <cell r="GG308">
            <v>-0.19525967055457716</v>
          </cell>
          <cell r="GH308">
            <v>1.9706306410398611E-2</v>
          </cell>
          <cell r="GI308">
            <v>1.7043762855406763E-2</v>
          </cell>
          <cell r="GJ308">
            <v>-1.1125421113283629E-2</v>
          </cell>
          <cell r="GK308">
            <v>-4.25273374568923E-2</v>
          </cell>
          <cell r="GL308">
            <v>-0.129869675676619</v>
          </cell>
          <cell r="GM308">
            <v>1.1706809258000606E-2</v>
          </cell>
          <cell r="GN308">
            <v>4.1030276452112213E-2</v>
          </cell>
          <cell r="GO308">
            <v>0.11129358951152835</v>
          </cell>
          <cell r="GP308">
            <v>3.9356227288790402E-2</v>
          </cell>
          <cell r="GQ308">
            <v>6.5317667552454273E-2</v>
          </cell>
          <cell r="GR308">
            <v>2.1814252194944483E-2</v>
          </cell>
          <cell r="GS308">
            <v>3.2248184982339279E-2</v>
          </cell>
          <cell r="GT308">
            <v>2.9420670806194149E-2</v>
          </cell>
          <cell r="GU308">
            <v>3.3190802891441828E-2</v>
          </cell>
          <cell r="GV308">
            <v>2.7232798391001012E-2</v>
          </cell>
          <cell r="GW308">
            <v>5.4372172640468897E-3</v>
          </cell>
          <cell r="GX308">
            <v>2.4924003935494321E-2</v>
          </cell>
          <cell r="GY308">
            <v>1.7470113319013603E-2</v>
          </cell>
          <cell r="GZ308">
            <v>1.3014257483469738E-2</v>
          </cell>
          <cell r="HA308">
            <v>3.1566804283887695E-2</v>
          </cell>
          <cell r="HB308">
            <v>3.8972050236597777E-2</v>
          </cell>
          <cell r="HC308">
            <v>3.6089356667183825E-2</v>
          </cell>
          <cell r="HD308">
            <v>2.9827347005684013E-2</v>
          </cell>
          <cell r="HE308">
            <v>3.3051683977930901E-2</v>
          </cell>
          <cell r="HF308">
            <v>3.6098403190969686E-2</v>
          </cell>
          <cell r="HG308">
            <v>2.0262782261270429E-2</v>
          </cell>
          <cell r="HH308">
            <v>2.4000553426404503E-2</v>
          </cell>
          <cell r="HI308">
            <v>4.4065309909215866E-3</v>
          </cell>
          <cell r="HJ308">
            <v>1.554000567268532E-2</v>
          </cell>
          <cell r="HK308">
            <v>2.2208046975552564E-2</v>
          </cell>
          <cell r="HL308">
            <v>2.3406088164001471E-2</v>
          </cell>
          <cell r="HM308">
            <v>1.0107060597047024E-2</v>
          </cell>
          <cell r="HN308">
            <v>8.8962008312010177E-3</v>
          </cell>
          <cell r="HO308">
            <v>2.5429729497574938E-2</v>
          </cell>
          <cell r="HP308">
            <v>1.2744250851321803E-2</v>
          </cell>
          <cell r="HR308">
            <v>1.5534765736063827E-2</v>
          </cell>
          <cell r="HS308">
            <v>6.7369390382252314E-2</v>
          </cell>
          <cell r="HT308">
            <v>4.9422959444174852E-2</v>
          </cell>
          <cell r="HU308">
            <v>3.3027929150805324E-2</v>
          </cell>
          <cell r="HV308">
            <v>4.8762264636098562E-2</v>
          </cell>
          <cell r="HW308">
            <v>3.7131895277382032E-2</v>
          </cell>
          <cell r="HX308">
            <v>3.5390518975985108E-2</v>
          </cell>
          <cell r="HY308">
            <v>1.598341127550551E-2</v>
          </cell>
          <cell r="HZ308">
            <v>2.5767762908805114E-2</v>
          </cell>
          <cell r="IA308">
            <v>1.8847526388278135E-2</v>
          </cell>
          <cell r="IB308">
            <v>1.9923845451238931E-2</v>
          </cell>
          <cell r="IC308">
            <v>3.8915854838210029E-2</v>
          </cell>
          <cell r="ID308">
            <v>5.0033103296056369E-2</v>
          </cell>
          <cell r="IE308">
            <v>4.3952069324671106E-2</v>
          </cell>
          <cell r="IF308">
            <v>3.7140687232358527E-2</v>
          </cell>
          <cell r="IG308">
            <v>5.8070758534347622E-2</v>
          </cell>
          <cell r="IH308">
            <v>6.0155229806588384E-2</v>
          </cell>
          <cell r="II308">
            <v>2.5467348445759486E-2</v>
          </cell>
          <cell r="IJ308">
            <v>2.4779544401939413E-2</v>
          </cell>
          <cell r="IK308">
            <v>1.0482730708477828E-2</v>
          </cell>
          <cell r="IL308">
            <v>2.8631119639642488E-2</v>
          </cell>
          <cell r="IM308">
            <v>3.550928278723009E-2</v>
          </cell>
          <cell r="IN308">
            <v>3.3922973114576482E-2</v>
          </cell>
          <cell r="IO308">
            <v>3.0002319710171088E-2</v>
          </cell>
          <cell r="IP308">
            <v>2.9783972652720259E-2</v>
          </cell>
          <cell r="IQ308">
            <v>4.5530483304280445E-2</v>
          </cell>
          <cell r="IR308">
            <v>2.9314253255684042E-2</v>
          </cell>
          <cell r="IT308">
            <v>1.8686446285241853E-2</v>
          </cell>
          <cell r="IU308">
            <v>3.6087443743467285E-2</v>
          </cell>
          <cell r="IV308">
            <v>4.0421449550345434E-2</v>
          </cell>
          <cell r="IW308">
            <v>4.4299239541940372E-2</v>
          </cell>
          <cell r="IX308">
            <v>2.6921425007807143E-2</v>
          </cell>
          <cell r="IY308">
            <v>1.2733926287140429E-2</v>
          </cell>
          <cell r="IZ308">
            <v>4.7485350067411058E-2</v>
          </cell>
          <cell r="JA308">
            <v>2.7307926150731632E-2</v>
          </cell>
          <cell r="JB308">
            <v>8.6157420291024245E-3</v>
          </cell>
          <cell r="JC308">
            <v>3.5685677037140984E-2</v>
          </cell>
          <cell r="JD308">
            <v>2.248617983385226E-2</v>
          </cell>
          <cell r="JE308">
            <v>3.3478848343338363E-2</v>
          </cell>
          <cell r="JF308">
            <v>2.1928929021819865E-2</v>
          </cell>
          <cell r="JG308">
            <v>1.3565329258150349E-2</v>
          </cell>
          <cell r="JH308">
            <v>1.2015338843523349E-2</v>
          </cell>
          <cell r="JI308">
            <v>2.2248513681165871E-2</v>
          </cell>
          <cell r="JJ308">
            <v>4.0477831482359505E-2</v>
          </cell>
          <cell r="JK308">
            <v>1.7128137062044857E-2</v>
          </cell>
          <cell r="JL308">
            <v>1.0202112896409821E-2</v>
          </cell>
          <cell r="JM308">
            <v>7.0214527241156954E-3</v>
          </cell>
          <cell r="JN308">
            <v>1.3031861924907462E-2</v>
          </cell>
          <cell r="JO308">
            <v>3.2258144283880075E-2</v>
          </cell>
          <cell r="JP308">
            <v>1.6163445078682059E-2</v>
          </cell>
          <cell r="JQ308">
            <v>1.6046385998091273E-2</v>
          </cell>
          <cell r="JR308">
            <v>2.6288656545150779E-2</v>
          </cell>
          <cell r="JS308">
            <v>2.0876826389291336E-2</v>
          </cell>
          <cell r="JT308">
            <v>2.0809418953447789E-2</v>
          </cell>
        </row>
        <row r="309">
          <cell r="BM309" t="str">
            <v>Transformers—Europe (US$)</v>
          </cell>
          <cell r="BN309">
            <v>0</v>
          </cell>
          <cell r="BO309">
            <v>6.6790728472658101E-2</v>
          </cell>
          <cell r="BP309">
            <v>0.13941427947480989</v>
          </cell>
          <cell r="BQ309">
            <v>-8.0739423346631867E-3</v>
          </cell>
          <cell r="BR309">
            <v>6.0245982851234281E-2</v>
          </cell>
          <cell r="BS309">
            <v>1.2630993893665288E-2</v>
          </cell>
          <cell r="BT309">
            <v>7.1081864161701702E-2</v>
          </cell>
          <cell r="BU309">
            <v>9.3840624993007271E-2</v>
          </cell>
          <cell r="BV309">
            <v>-4.3360188522068133E-2</v>
          </cell>
          <cell r="BW309">
            <v>-2.2973264947391714E-2</v>
          </cell>
          <cell r="BX309">
            <v>-3.8352901140220053E-2</v>
          </cell>
          <cell r="BY309">
            <v>1.9391455994749229E-2</v>
          </cell>
          <cell r="BZ309">
            <v>6.3701664795250412E-3</v>
          </cell>
          <cell r="CA309">
            <v>1.3295777547901455E-2</v>
          </cell>
          <cell r="CB309">
            <v>9.2705470622362895E-3</v>
          </cell>
          <cell r="CC309">
            <v>-0.12489829068934422</v>
          </cell>
          <cell r="CD309">
            <v>-0.10031483808609132</v>
          </cell>
          <cell r="CE309">
            <v>5.0554145565342212E-2</v>
          </cell>
          <cell r="CF309">
            <v>1.7501705873168349E-2</v>
          </cell>
          <cell r="CG309">
            <v>-3.01043303883608E-3</v>
          </cell>
          <cell r="CH309">
            <v>4.5777441159462473E-2</v>
          </cell>
          <cell r="CI309">
            <v>0.11583200237333657</v>
          </cell>
          <cell r="CJ309">
            <v>1.3788828543453313E-2</v>
          </cell>
          <cell r="CK309">
            <v>9.4984671657402764E-2</v>
          </cell>
          <cell r="CL309">
            <v>7.4362555035030697E-2</v>
          </cell>
          <cell r="CM309">
            <v>5.9270452678210982E-2</v>
          </cell>
          <cell r="CN309">
            <v>6.7285809167658583E-2</v>
          </cell>
          <cell r="CO309">
            <v>3.6323211491916696E-2</v>
          </cell>
          <cell r="CP309">
            <v>4.4630713892642948E-2</v>
          </cell>
          <cell r="CQ309">
            <v>4.5367088918164857E-2</v>
          </cell>
          <cell r="CR309">
            <v>3.3870809732994923E-2</v>
          </cell>
          <cell r="CS309">
            <v>3.8011861516457982E-2</v>
          </cell>
          <cell r="CT309">
            <v>5.7451426198705483E-2</v>
          </cell>
          <cell r="CU309">
            <v>6.9365134085371524E-2</v>
          </cell>
          <cell r="CV309">
            <v>4.7108916662064695E-2</v>
          </cell>
          <cell r="CW309">
            <v>4.0109434543089434E-2</v>
          </cell>
          <cell r="CX309">
            <v>2.6398450873233135E-2</v>
          </cell>
          <cell r="CY309">
            <v>4.7116643461562843E-2</v>
          </cell>
          <cell r="CZ309">
            <v>5.2625732237917319E-2</v>
          </cell>
          <cell r="DA309">
            <v>7.3677786687558991E-2</v>
          </cell>
          <cell r="DB309">
            <v>3.9915301657354872E-2</v>
          </cell>
          <cell r="DC309">
            <v>5.8958550650250671E-2</v>
          </cell>
          <cell r="DD309">
            <v>2.8077185973313448E-2</v>
          </cell>
          <cell r="DE309">
            <v>4.1223567855475859E-2</v>
          </cell>
          <cell r="DF309">
            <v>8.2427431467936935E-2</v>
          </cell>
          <cell r="DG309">
            <v>7.7582918733822392E-2</v>
          </cell>
          <cell r="DH309">
            <v>4.7752588305538524E-2</v>
          </cell>
          <cell r="DI309">
            <v>6.7430697118004645E-2</v>
          </cell>
          <cell r="DJ309">
            <v>5.3225735207357114E-2</v>
          </cell>
          <cell r="DK309">
            <v>4.985105393853783E-2</v>
          </cell>
          <cell r="DL309">
            <v>3.0080001962508068E-2</v>
          </cell>
          <cell r="DN309">
            <v>3.2781917421766303E-2</v>
          </cell>
          <cell r="DO309">
            <v>5.9863157204993092E-2</v>
          </cell>
          <cell r="DP309">
            <v>6.7958667259335165E-2</v>
          </cell>
          <cell r="DQ309">
            <v>3.6686443606835865E-2</v>
          </cell>
          <cell r="DR309">
            <v>4.5077021031569381E-2</v>
          </cell>
          <cell r="DS309">
            <v>4.5820759807346505E-2</v>
          </cell>
          <cell r="DT309">
            <v>4.8214489480169098E-2</v>
          </cell>
          <cell r="DU309">
            <v>3.9806086587852667E-2</v>
          </cell>
          <cell r="DV309">
            <v>5.8025940460692538E-2</v>
          </cell>
          <cell r="DW309">
            <v>7.3638987492747721E-2</v>
          </cell>
          <cell r="DX309">
            <v>7.3480387662572325E-2</v>
          </cell>
          <cell r="DY309">
            <v>4.7291692283725248E-2</v>
          </cell>
          <cell r="DZ309">
            <v>2.7608732684757602E-2</v>
          </cell>
          <cell r="EA309">
            <v>6.2662467307155412E-2</v>
          </cell>
          <cell r="EB309">
            <v>6.0519592073604911E-2</v>
          </cell>
          <cell r="EC309">
            <v>7.8735241642894999E-2</v>
          </cell>
          <cell r="ED309">
            <v>4.5114436010927184E-2</v>
          </cell>
          <cell r="EE309">
            <v>6.7802333247788268E-2</v>
          </cell>
          <cell r="EF309">
            <v>3.1826638686890348E-2</v>
          </cell>
          <cell r="EG309">
            <v>4.7840561849497198E-2</v>
          </cell>
          <cell r="EH309">
            <v>9.4791546188127462E-2</v>
          </cell>
          <cell r="EI309">
            <v>7.7710831744520939E-2</v>
          </cell>
          <cell r="EJ309">
            <v>6.014380179693788E-2</v>
          </cell>
          <cell r="EK309">
            <v>8.1544407632930499E-2</v>
          </cell>
          <cell r="EL309">
            <v>5.7765838806401494E-2</v>
          </cell>
          <cell r="EM309">
            <v>5.6643817655321754E-2</v>
          </cell>
          <cell r="EN309">
            <v>5.4690881733842789E-2</v>
          </cell>
          <cell r="EP309">
            <v>4.5919429999071081E-2</v>
          </cell>
          <cell r="EQ309">
            <v>5.3979980810734303E-2</v>
          </cell>
          <cell r="ER309">
            <v>4.7456356573502903E-2</v>
          </cell>
          <cell r="ES309">
            <v>4.0327323867664917E-2</v>
          </cell>
          <cell r="ET309">
            <v>4.7324623103905332E-2</v>
          </cell>
          <cell r="EU309">
            <v>3.704728690078149E-2</v>
          </cell>
          <cell r="EV309">
            <v>6.3724825194358597E-2</v>
          </cell>
          <cell r="EW309">
            <v>1.5892282960288918E-2</v>
          </cell>
          <cell r="EX309">
            <v>5.3281587144807498E-2</v>
          </cell>
          <cell r="EY309">
            <v>3.2871447465633315E-2</v>
          </cell>
          <cell r="EZ309">
            <v>3.2149929329863436E-2</v>
          </cell>
          <cell r="FA309">
            <v>4.5591996282699464E-2</v>
          </cell>
          <cell r="FB309">
            <v>4.5318390270926941E-2</v>
          </cell>
          <cell r="FC309">
            <v>4.6695009572986591E-2</v>
          </cell>
          <cell r="FD309">
            <v>4.2799989548250136E-2</v>
          </cell>
          <cell r="FE309">
            <v>4.471279849369144E-2</v>
          </cell>
          <cell r="FF309">
            <v>5.4157337270964397E-2</v>
          </cell>
          <cell r="FG309">
            <v>6.4481620662164951E-2</v>
          </cell>
          <cell r="FH309">
            <v>3.1560825947680282E-2</v>
          </cell>
          <cell r="FI309">
            <v>3.5939847323808699E-2</v>
          </cell>
          <cell r="FJ309">
            <v>6.5703337031051343E-2</v>
          </cell>
          <cell r="FK309">
            <v>5.2997765101081895E-2</v>
          </cell>
          <cell r="FL309">
            <v>5.0059630877628714E-2</v>
          </cell>
          <cell r="FM309">
            <v>3.9726554862001405E-2</v>
          </cell>
          <cell r="FN309">
            <v>5.1650091691271355E-2</v>
          </cell>
          <cell r="FO309">
            <v>5.3657835000830649E-2</v>
          </cell>
          <cell r="FP309">
            <v>4.9104887570217311E-2</v>
          </cell>
          <cell r="FQ309">
            <v>88.463121857944159</v>
          </cell>
          <cell r="FS309">
            <v>4.3286506606583508E-2</v>
          </cell>
          <cell r="FT309">
            <v>0.12192907143895826</v>
          </cell>
          <cell r="FU309">
            <v>-2.7272782652024041E-2</v>
          </cell>
          <cell r="FV309">
            <v>3.2529179472054581E-2</v>
          </cell>
          <cell r="FW309">
            <v>-1.8157487398394956E-2</v>
          </cell>
          <cell r="FX309">
            <v>3.9022111850765651E-2</v>
          </cell>
          <cell r="FY309">
            <v>6.5056864307270645E-2</v>
          </cell>
          <cell r="FZ309">
            <v>-6.1362850135818769E-2</v>
          </cell>
          <cell r="GA309">
            <v>-2.919557998956368E-2</v>
          </cell>
          <cell r="GB309">
            <v>-4.9772870860846141E-2</v>
          </cell>
          <cell r="GC309">
            <v>-1.3573362537930844E-3</v>
          </cell>
          <cell r="GD309">
            <v>-1.2108923009985562E-2</v>
          </cell>
          <cell r="GE309">
            <v>-4.1416501358935154E-3</v>
          </cell>
          <cell r="GF309">
            <v>-9.2554065334163882E-3</v>
          </cell>
          <cell r="GG309">
            <v>-0.13356708759935332</v>
          </cell>
          <cell r="GH309">
            <v>-0.10924194070905091</v>
          </cell>
          <cell r="GI309">
            <v>3.0987187540403527E-2</v>
          </cell>
          <cell r="GJ309">
            <v>-6.239356448260458E-3</v>
          </cell>
          <cell r="GK309">
            <v>-2.0530684810857847E-2</v>
          </cell>
          <cell r="GL309">
            <v>3.3323866724908724E-2</v>
          </cell>
          <cell r="GM309">
            <v>7.1314786026539734E-2</v>
          </cell>
          <cell r="GN309">
            <v>-4.1590909907031848E-2</v>
          </cell>
          <cell r="GO309">
            <v>6.0572694402982075E-2</v>
          </cell>
          <cell r="GP309">
            <v>4.953916838113348E-2</v>
          </cell>
          <cell r="GQ309">
            <v>3.6698264487323273E-2</v>
          </cell>
          <cell r="GR309">
            <v>4.4199677821094907E-2</v>
          </cell>
          <cell r="GS309">
            <v>1.3253807242080029E-2</v>
          </cell>
          <cell r="GT309">
            <v>2.1469866287146422E-2</v>
          </cell>
          <cell r="GU309">
            <v>2.214162467698455E-2</v>
          </cell>
          <cell r="GV309">
            <v>1.086868322777601E-2</v>
          </cell>
          <cell r="GW309">
            <v>1.4234241470639786E-2</v>
          </cell>
          <cell r="GX309">
            <v>3.3462248842867748E-2</v>
          </cell>
          <cell r="GY309">
            <v>4.5189432586991707E-2</v>
          </cell>
          <cell r="GZ309">
            <v>2.4447944536865052E-2</v>
          </cell>
          <cell r="HA309">
            <v>1.8340222792508909E-2</v>
          </cell>
          <cell r="HB309">
            <v>4.8715276368274107E-3</v>
          </cell>
          <cell r="HC309">
            <v>2.5052312434150625E-2</v>
          </cell>
          <cell r="HD309">
            <v>3.0472215916815593E-2</v>
          </cell>
          <cell r="HE309">
            <v>5.1292922261732654E-2</v>
          </cell>
          <cell r="HF309">
            <v>1.7903679905200587E-2</v>
          </cell>
          <cell r="HG309">
            <v>3.6611722243141021E-2</v>
          </cell>
          <cell r="HH309">
            <v>6.4259281812926172E-3</v>
          </cell>
          <cell r="HI309">
            <v>1.940349247944595E-2</v>
          </cell>
          <cell r="HJ309">
            <v>5.9773533144008129E-2</v>
          </cell>
          <cell r="HK309">
            <v>5.494770738298338E-2</v>
          </cell>
          <cell r="HL309">
            <v>2.5809216101474242E-2</v>
          </cell>
          <cell r="HM309">
            <v>4.5098743451775558E-2</v>
          </cell>
          <cell r="HN309">
            <v>3.1045063075622048E-2</v>
          </cell>
          <cell r="HO309">
            <v>2.7762864201834381E-2</v>
          </cell>
          <cell r="HP309">
            <v>8.1711709200456006E-3</v>
          </cell>
          <cell r="HR309">
            <v>8.218006658254895E-3</v>
          </cell>
          <cell r="HS309">
            <v>3.843165411813243E-2</v>
          </cell>
          <cell r="HT309">
            <v>4.4630212532337454E-2</v>
          </cell>
          <cell r="HU309">
            <v>1.3839248890491485E-2</v>
          </cell>
          <cell r="HV309">
            <v>2.213610258156784E-2</v>
          </cell>
          <cell r="HW309">
            <v>2.2827053978726974E-2</v>
          </cell>
          <cell r="HX309">
            <v>2.6006652334365166E-2</v>
          </cell>
          <cell r="HY309">
            <v>1.6777667756684433E-2</v>
          </cell>
          <cell r="HZ309">
            <v>3.4394482294545226E-2</v>
          </cell>
          <cell r="IA309">
            <v>4.4981100667666363E-2</v>
          </cell>
          <cell r="IB309">
            <v>5.0425739212353271E-2</v>
          </cell>
          <cell r="IC309">
            <v>2.4853839749703344E-2</v>
          </cell>
          <cell r="ID309">
            <v>5.4170687634391701E-3</v>
          </cell>
          <cell r="IE309">
            <v>3.9562136195560704E-2</v>
          </cell>
          <cell r="IF309">
            <v>3.7404255935173492E-2</v>
          </cell>
          <cell r="IG309">
            <v>5.5354604687449571E-2</v>
          </cell>
          <cell r="IH309">
            <v>2.2046662857887922E-2</v>
          </cell>
          <cell r="II309">
            <v>4.4250308391292403E-2</v>
          </cell>
          <cell r="IJ309">
            <v>9.0667019311589936E-3</v>
          </cell>
          <cell r="IK309">
            <v>2.4765290459435541E-2</v>
          </cell>
          <cell r="IL309">
            <v>7.0717691829995877E-2</v>
          </cell>
          <cell r="IM309">
            <v>5.3899093955066757E-2</v>
          </cell>
          <cell r="IN309">
            <v>3.6735875156833631E-2</v>
          </cell>
          <cell r="IO309">
            <v>5.7679021488413529E-2</v>
          </cell>
          <cell r="IP309">
            <v>3.4240359203898674E-2</v>
          </cell>
          <cell r="IQ309">
            <v>3.311284911171275E-2</v>
          </cell>
          <cell r="IR309">
            <v>3.0928857560654111E-2</v>
          </cell>
          <cell r="IT309">
            <v>2.2604898615335545E-2</v>
          </cell>
          <cell r="IU309">
            <v>3.3028788000337261E-2</v>
          </cell>
          <cell r="IV309">
            <v>2.5126977105688786E-2</v>
          </cell>
          <cell r="IW309">
            <v>1.7666517315091834E-2</v>
          </cell>
          <cell r="IX309">
            <v>2.4408742330215061E-2</v>
          </cell>
          <cell r="IY309">
            <v>1.4473412728231105E-2</v>
          </cell>
          <cell r="IZ309">
            <v>4.1501998467731172E-2</v>
          </cell>
          <cell r="JA309">
            <v>-6.3590751782455213E-3</v>
          </cell>
          <cell r="JB309">
            <v>2.9888660553283763E-2</v>
          </cell>
          <cell r="JC309">
            <v>5.2992092076562525E-3</v>
          </cell>
          <cell r="JD309">
            <v>9.7095646791867107E-3</v>
          </cell>
          <cell r="JE309">
            <v>2.2557031519028659E-2</v>
          </cell>
          <cell r="JF309">
            <v>2.1721769241404454E-2</v>
          </cell>
          <cell r="JG309">
            <v>2.2795232223662643E-2</v>
          </cell>
          <cell r="JH309">
            <v>1.8932709541038095E-2</v>
          </cell>
          <cell r="JI309">
            <v>2.0804379107686621E-2</v>
          </cell>
          <cell r="JJ309">
            <v>2.9407802484083145E-2</v>
          </cell>
          <cell r="JK309">
            <v>3.9520554736950819E-2</v>
          </cell>
          <cell r="JL309">
            <v>7.3756406525853357E-3</v>
          </cell>
          <cell r="JM309">
            <v>1.148011138408167E-2</v>
          </cell>
          <cell r="JN309">
            <v>4.0594010033824235E-2</v>
          </cell>
          <cell r="JO309">
            <v>2.7823959528994191E-2</v>
          </cell>
          <cell r="JP309">
            <v>2.5034595806842308E-2</v>
          </cell>
          <cell r="JQ309">
            <v>1.5045940252793155E-2</v>
          </cell>
          <cell r="JR309">
            <v>2.6406306704534588E-2</v>
          </cell>
          <cell r="JS309">
            <v>2.8218119734873648E-2</v>
          </cell>
          <cell r="JT309">
            <v>2.3444637933469847E-2</v>
          </cell>
        </row>
        <row r="310">
          <cell r="BM310" t="str">
            <v>Transformers—Africa (US$)</v>
          </cell>
          <cell r="BN310">
            <v>0</v>
          </cell>
          <cell r="BO310">
            <v>-0.1115624705969529</v>
          </cell>
          <cell r="BP310">
            <v>-0.10458199843219029</v>
          </cell>
          <cell r="BQ310">
            <v>-7.2875004311469427E-2</v>
          </cell>
          <cell r="BR310">
            <v>6.3416267428592965E-2</v>
          </cell>
          <cell r="BS310">
            <v>9.213174532840851E-2</v>
          </cell>
          <cell r="BT310">
            <v>0.11179636203652144</v>
          </cell>
          <cell r="BU310">
            <v>5.8318293932430265E-2</v>
          </cell>
          <cell r="BV310">
            <v>4.1887318877673163E-2</v>
          </cell>
          <cell r="BW310">
            <v>-9.9724918276826724E-3</v>
          </cell>
          <cell r="BX310">
            <v>2.582623721089039E-2</v>
          </cell>
          <cell r="BY310">
            <v>2.6384013814003238E-2</v>
          </cell>
          <cell r="BZ310">
            <v>4.0912261745994494E-2</v>
          </cell>
          <cell r="CA310">
            <v>3.1539874394897138E-2</v>
          </cell>
          <cell r="CB310">
            <v>5.820651390775522E-2</v>
          </cell>
          <cell r="CC310">
            <v>-0.1107724375942376</v>
          </cell>
          <cell r="CD310">
            <v>-9.9588155896485397E-2</v>
          </cell>
          <cell r="CE310">
            <v>4.3110673185143611E-2</v>
          </cell>
          <cell r="CF310">
            <v>2.9100052594984049E-2</v>
          </cell>
          <cell r="CG310">
            <v>-5.518645925774357E-2</v>
          </cell>
          <cell r="CH310">
            <v>-0.12273799774592964</v>
          </cell>
          <cell r="CI310">
            <v>8.6685922775283863E-2</v>
          </cell>
          <cell r="CJ310">
            <v>0.13303677812720838</v>
          </cell>
          <cell r="CK310">
            <v>-0.19879609023591149</v>
          </cell>
          <cell r="CL310">
            <v>5.8058114978016398E-2</v>
          </cell>
          <cell r="CM310">
            <v>7.5567631930345255E-2</v>
          </cell>
          <cell r="CN310">
            <v>4.3919350976694888E-2</v>
          </cell>
          <cell r="CO310">
            <v>6.64433881581315E-2</v>
          </cell>
          <cell r="CP310">
            <v>3.7576438714264374E-2</v>
          </cell>
          <cell r="CQ310">
            <v>4.187502912622508E-2</v>
          </cell>
          <cell r="CR310">
            <v>5.9215550615916344E-2</v>
          </cell>
          <cell r="CS310">
            <v>2.2996474630012621E-2</v>
          </cell>
          <cell r="CT310">
            <v>5.0261468857964127E-2</v>
          </cell>
          <cell r="CU310">
            <v>6.5398912120993274E-2</v>
          </cell>
          <cell r="CV310">
            <v>5.028187161380164E-2</v>
          </cell>
          <cell r="CW310">
            <v>3.8978133213763998E-2</v>
          </cell>
          <cell r="CX310">
            <v>6.1721457981009357E-2</v>
          </cell>
          <cell r="CY310">
            <v>4.0589061432513659E-2</v>
          </cell>
          <cell r="CZ310">
            <v>6.3237628203876101E-2</v>
          </cell>
          <cell r="DA310">
            <v>7.4305953224505006E-2</v>
          </cell>
          <cell r="DB310">
            <v>6.5963738511466835E-2</v>
          </cell>
          <cell r="DC310">
            <v>5.980951157885623E-2</v>
          </cell>
          <cell r="DD310">
            <v>4.6345399721939198E-2</v>
          </cell>
          <cell r="DE310">
            <v>5.6204440619895976E-2</v>
          </cell>
          <cell r="DF310">
            <v>5.6044459227125448E-2</v>
          </cell>
          <cell r="DG310">
            <v>6.1127871393993352E-2</v>
          </cell>
          <cell r="DH310">
            <v>6.3524060560061046E-2</v>
          </cell>
          <cell r="DI310">
            <v>6.9562068173215461E-2</v>
          </cell>
          <cell r="DJ310">
            <v>5.1758795235010133E-2</v>
          </cell>
          <cell r="DK310">
            <v>5.5905220138215764E-2</v>
          </cell>
          <cell r="DL310">
            <v>6.1619502421857715E-2</v>
          </cell>
          <cell r="DN310">
            <v>3.7550518922462202E-2</v>
          </cell>
          <cell r="DO310">
            <v>7.6323308249648711E-2</v>
          </cell>
          <cell r="DP310">
            <v>4.4340706444586195E-2</v>
          </cell>
          <cell r="DQ310">
            <v>6.9749372776572463E-2</v>
          </cell>
          <cell r="DR310">
            <v>3.7733650121882747E-2</v>
          </cell>
          <cell r="DS310">
            <v>4.2293779417487333E-2</v>
          </cell>
          <cell r="DT310">
            <v>5.9807706122075512E-2</v>
          </cell>
          <cell r="DU310">
            <v>3.0549558524068363E-2</v>
          </cell>
          <cell r="DV310">
            <v>5.5513616824712349E-2</v>
          </cell>
          <cell r="DW310">
            <v>6.6052901242203213E-2</v>
          </cell>
          <cell r="DX310">
            <v>5.7824152355871884E-2</v>
          </cell>
          <cell r="DY310">
            <v>4.367179393393153E-2</v>
          </cell>
          <cell r="DZ310">
            <v>7.0979676678160755E-2</v>
          </cell>
          <cell r="EA310">
            <v>4.6677420647390708E-2</v>
          </cell>
          <cell r="EB310">
            <v>7.8016413769879778E-2</v>
          </cell>
          <cell r="EC310">
            <v>0.10895186332822704</v>
          </cell>
          <cell r="ED310">
            <v>7.5858299288186853E-2</v>
          </cell>
          <cell r="EE310">
            <v>6.8780938315684659E-2</v>
          </cell>
          <cell r="EF310">
            <v>5.3297209680230072E-2</v>
          </cell>
          <cell r="EG310">
            <v>6.4640023270298344E-2</v>
          </cell>
          <cell r="EH310">
            <v>5.6650056195188016E-2</v>
          </cell>
          <cell r="EI310">
            <v>6.5918541666694461E-2</v>
          </cell>
          <cell r="EJ310">
            <v>6.4265139994905116E-2</v>
          </cell>
          <cell r="EK310">
            <v>7.2881924061842671E-2</v>
          </cell>
          <cell r="EL310">
            <v>6.0608345441517386E-2</v>
          </cell>
          <cell r="EM310">
            <v>5.7251873776569741E-2</v>
          </cell>
          <cell r="EN310">
            <v>7.3817196937793247E-2</v>
          </cell>
          <cell r="EP310">
            <v>5.7657559113504397E-2</v>
          </cell>
          <cell r="EQ310">
            <v>6.721967635499547E-2</v>
          </cell>
          <cell r="ER310">
            <v>4.1267414929966384E-2</v>
          </cell>
          <cell r="ES310">
            <v>6.1645502885908983E-2</v>
          </cell>
          <cell r="ET310">
            <v>2.8407514331736043E-2</v>
          </cell>
          <cell r="EU310">
            <v>5.7396189859756197E-2</v>
          </cell>
          <cell r="EV310">
            <v>3.4363105500359079E-2</v>
          </cell>
          <cell r="EW310">
            <v>4.4474706258153793E-2</v>
          </cell>
          <cell r="EX310">
            <v>5.1568985366312041E-2</v>
          </cell>
          <cell r="EY310">
            <v>6.6552627800354036E-2</v>
          </cell>
          <cell r="EZ310">
            <v>3.1972191934797542E-2</v>
          </cell>
          <cell r="FA310">
            <v>6.7660935813063705E-2</v>
          </cell>
          <cell r="FB310">
            <v>4.7107209953002535E-2</v>
          </cell>
          <cell r="FC310">
            <v>2.8363309679439695E-2</v>
          </cell>
          <cell r="FD310">
            <v>5.8972478494814407E-2</v>
          </cell>
          <cell r="FE310">
            <v>3.7565021867763546E-2</v>
          </cell>
          <cell r="FF310">
            <v>5.1139885023797876E-2</v>
          </cell>
          <cell r="FG310">
            <v>5.4809556219979336E-2</v>
          </cell>
          <cell r="FH310">
            <v>4.2624109616009008E-2</v>
          </cell>
          <cell r="FI310">
            <v>6.9187010073962302E-2</v>
          </cell>
          <cell r="FJ310">
            <v>5.243591592523076E-2</v>
          </cell>
          <cell r="FK310">
            <v>5.5037958412319794E-2</v>
          </cell>
          <cell r="FL310">
            <v>5.3693352286100712E-2</v>
          </cell>
          <cell r="FM310">
            <v>4.0309361453968864E-2</v>
          </cell>
          <cell r="FN310">
            <v>4.6753268701895286E-2</v>
          </cell>
          <cell r="FO310">
            <v>5.7688810178173275E-2</v>
          </cell>
          <cell r="FP310">
            <v>6.4968955436777456E-2</v>
          </cell>
          <cell r="FQ310">
            <v>67.982036897618613</v>
          </cell>
          <cell r="FS310">
            <v>-0.1311370996670177</v>
          </cell>
          <cell r="FT310">
            <v>-0.11832289173017163</v>
          </cell>
          <cell r="FU310">
            <v>-9.0819612792017446E-2</v>
          </cell>
          <cell r="FV310">
            <v>3.561658690985503E-2</v>
          </cell>
          <cell r="FW310">
            <v>5.89260879741762E-2</v>
          </cell>
          <cell r="FX310">
            <v>7.8517938435364032E-2</v>
          </cell>
          <cell r="FY310">
            <v>3.0469282105791473E-2</v>
          </cell>
          <cell r="FZ310">
            <v>2.2280414987237096E-2</v>
          </cell>
          <cell r="GA310">
            <v>-1.627760389396915E-2</v>
          </cell>
          <cell r="GB310">
            <v>1.3644112831310284E-2</v>
          </cell>
          <cell r="GC310">
            <v>5.4928943675778275E-3</v>
          </cell>
          <cell r="GD310">
            <v>2.1798906167478815E-2</v>
          </cell>
          <cell r="GE310">
            <v>1.3788490878585469E-2</v>
          </cell>
          <cell r="GF310">
            <v>3.8782302205218055E-2</v>
          </cell>
          <cell r="GG310">
            <v>-0.11958116584063794</v>
          </cell>
          <cell r="GH310">
            <v>-0.10852246900457418</v>
          </cell>
          <cell r="GI310">
            <v>2.368235257574236E-2</v>
          </cell>
          <cell r="GJ310">
            <v>5.0883695259351658E-3</v>
          </cell>
          <cell r="GK310">
            <v>-7.1789813655798729E-2</v>
          </cell>
          <cell r="GL310">
            <v>-0.13318481674746019</v>
          </cell>
          <cell r="GM310">
            <v>4.3331517970339073E-2</v>
          </cell>
          <cell r="GN310">
            <v>7.1142941204960453E-2</v>
          </cell>
          <cell r="GO310">
            <v>-0.22397544793159718</v>
          </cell>
          <cell r="GP310">
            <v>3.3611446051122762E-2</v>
          </cell>
          <cell r="GQ310">
            <v>5.2648164160262523E-2</v>
          </cell>
          <cell r="GR310">
            <v>2.1338652306427175E-2</v>
          </cell>
          <cell r="GS310">
            <v>4.2703484083641552E-2</v>
          </cell>
          <cell r="GT310">
            <v>1.457199374005258E-2</v>
          </cell>
          <cell r="GU310">
            <v>1.8727149793433151E-2</v>
          </cell>
          <cell r="GV310">
            <v>3.5649540373442701E-2</v>
          </cell>
          <cell r="GW310">
            <v>-4.3718965049732716E-4</v>
          </cell>
          <cell r="GX310">
            <v>2.6435401747717302E-2</v>
          </cell>
          <cell r="GY310">
            <v>4.1312877094084044E-2</v>
          </cell>
          <cell r="GZ310">
            <v>2.7552232091570428E-2</v>
          </cell>
          <cell r="HA310">
            <v>1.7232599296855389E-2</v>
          </cell>
          <cell r="HB310">
            <v>3.9453696075331113E-2</v>
          </cell>
          <cell r="HC310">
            <v>1.8662276428839109E-2</v>
          </cell>
          <cell r="HD310">
            <v>4.0860774372318609E-2</v>
          </cell>
          <cell r="HE310">
            <v>5.1907992297157479E-2</v>
          </cell>
          <cell r="HF310">
            <v>4.3400756145276276E-2</v>
          </cell>
          <cell r="HG310">
            <v>3.744472564371959E-2</v>
          </cell>
          <cell r="HH310">
            <v>2.4309414196759915E-2</v>
          </cell>
          <cell r="HI310">
            <v>3.4070423278845574E-2</v>
          </cell>
          <cell r="HJ310">
            <v>3.3942724635610322E-2</v>
          </cell>
          <cell r="HK310">
            <v>3.8838307202040845E-2</v>
          </cell>
          <cell r="HL310">
            <v>4.1250382051102097E-2</v>
          </cell>
          <cell r="HM310">
            <v>4.7185523621808612E-2</v>
          </cell>
          <cell r="HN310">
            <v>2.9609016494383855E-2</v>
          </cell>
          <cell r="HO310">
            <v>3.3689654645480793E-2</v>
          </cell>
          <cell r="HP310">
            <v>3.9039855922915034E-2</v>
          </cell>
          <cell r="HR310">
            <v>1.2873190699026482E-2</v>
          </cell>
          <cell r="HS310">
            <v>5.4558964290336132E-2</v>
          </cell>
          <cell r="HT310">
            <v>2.1528161692854431E-2</v>
          </cell>
          <cell r="HU310">
            <v>4.6173514938131488E-2</v>
          </cell>
          <cell r="HV310">
            <v>1.4953929047574199E-2</v>
          </cell>
          <cell r="HW310">
            <v>1.9377618759765625E-2</v>
          </cell>
          <cell r="HX310">
            <v>3.7354251051921805E-2</v>
          </cell>
          <cell r="HY310">
            <v>7.7261425371080161E-3</v>
          </cell>
          <cell r="HZ310">
            <v>3.1938272472634255E-2</v>
          </cell>
          <cell r="IA310">
            <v>3.7597504456833519E-2</v>
          </cell>
          <cell r="IB310">
            <v>3.5105745727299853E-2</v>
          </cell>
          <cell r="IC310">
            <v>2.1311496436352106E-2</v>
          </cell>
          <cell r="ID310">
            <v>4.7851398087816133E-2</v>
          </cell>
          <cell r="IE310">
            <v>2.3924575103448253E-2</v>
          </cell>
          <cell r="IF310">
            <v>5.4519712762862715E-2</v>
          </cell>
          <cell r="IG310">
            <v>8.4916307691744519E-2</v>
          </cell>
          <cell r="IH310">
            <v>5.2111947369519962E-2</v>
          </cell>
          <cell r="II310">
            <v>4.5207328817381764E-2</v>
          </cell>
          <cell r="IJ310">
            <v>3.006367705132007E-2</v>
          </cell>
          <cell r="IK310">
            <v>4.1194798525111986E-2</v>
          </cell>
          <cell r="IL310">
            <v>3.3414911889475984E-2</v>
          </cell>
          <cell r="IM310">
            <v>4.2367351429514422E-2</v>
          </cell>
          <cell r="IN310">
            <v>4.0766214395948852E-2</v>
          </cell>
          <cell r="IO310">
            <v>4.9207684498025817E-2</v>
          </cell>
          <cell r="IP310">
            <v>3.7019646429376607E-2</v>
          </cell>
          <cell r="IQ310">
            <v>3.3707364104699211E-2</v>
          </cell>
          <cell r="IR310">
            <v>4.9624259809831539E-2</v>
          </cell>
          <cell r="IT310">
            <v>3.4081373751675192E-2</v>
          </cell>
          <cell r="IU310">
            <v>4.6005302631156875E-2</v>
          </cell>
          <cell r="IV310">
            <v>1.9069969576252177E-2</v>
          </cell>
          <cell r="IW310">
            <v>3.8520335627140634E-2</v>
          </cell>
          <cell r="IX310">
            <v>5.9055474483935555E-3</v>
          </cell>
          <cell r="IY310">
            <v>3.4379371975045814E-2</v>
          </cell>
          <cell r="IZ310">
            <v>1.2753689680106373E-2</v>
          </cell>
          <cell r="JA310">
            <v>2.1597299720654606E-2</v>
          </cell>
          <cell r="JB310">
            <v>2.8214094916475085E-2</v>
          </cell>
          <cell r="JC310">
            <v>3.8081279075844687E-2</v>
          </cell>
          <cell r="JD310">
            <v>9.5356915405084841E-3</v>
          </cell>
          <cell r="JE310">
            <v>4.4139780215625146E-2</v>
          </cell>
          <cell r="JF310">
            <v>2.3470208786173785E-2</v>
          </cell>
          <cell r="JG310">
            <v>4.8821103704077551E-3</v>
          </cell>
          <cell r="JH310">
            <v>3.4735047618816628E-2</v>
          </cell>
          <cell r="JI310">
            <v>1.3820180492381651E-2</v>
          </cell>
          <cell r="JJ310">
            <v>2.6461194063277738E-2</v>
          </cell>
          <cell r="JK310">
            <v>3.0075290864627569E-2</v>
          </cell>
          <cell r="JL310">
            <v>1.8179543042796009E-2</v>
          </cell>
          <cell r="JM310">
            <v>4.3942270232981029E-2</v>
          </cell>
          <cell r="JN310">
            <v>2.7639186255402404E-2</v>
          </cell>
          <cell r="JO310">
            <v>2.9815378349488775E-2</v>
          </cell>
          <cell r="JP310">
            <v>2.8581718318441585E-2</v>
          </cell>
          <cell r="JQ310">
            <v>1.5614912414139592E-2</v>
          </cell>
          <cell r="JR310">
            <v>2.1627026943308758E-2</v>
          </cell>
          <cell r="JS310">
            <v>3.215177028049121E-2</v>
          </cell>
          <cell r="JT310">
            <v>3.8920683642728715E-2</v>
          </cell>
        </row>
        <row r="311">
          <cell r="BM311" t="str">
            <v>Transformers—Asia (US$)</v>
          </cell>
          <cell r="BN311">
            <v>0</v>
          </cell>
          <cell r="BO311">
            <v>-5.8810305713496991E-2</v>
          </cell>
          <cell r="BP311">
            <v>7.5255033895843537E-2</v>
          </cell>
          <cell r="BQ311">
            <v>-2.3453438680264505E-2</v>
          </cell>
          <cell r="BR311">
            <v>-1.7527819419484336E-2</v>
          </cell>
          <cell r="BS311">
            <v>1.1663876624656844E-4</v>
          </cell>
          <cell r="BT311">
            <v>4.9845513763435934E-2</v>
          </cell>
          <cell r="BU311">
            <v>8.8979247356364199E-2</v>
          </cell>
          <cell r="BV311">
            <v>3.6001567001540113E-2</v>
          </cell>
          <cell r="BW311">
            <v>1.4304197926897411E-2</v>
          </cell>
          <cell r="BX311">
            <v>4.1258265828022056E-2</v>
          </cell>
          <cell r="BY311">
            <v>-7.432951152897771E-3</v>
          </cell>
          <cell r="BZ311">
            <v>-3.222936964942491E-2</v>
          </cell>
          <cell r="CA311">
            <v>-3.3236523264305928E-2</v>
          </cell>
          <cell r="CB311">
            <v>1.6490916544087408E-2</v>
          </cell>
          <cell r="CC311">
            <v>-5.7568536428028727E-2</v>
          </cell>
          <cell r="CD311">
            <v>-1.3165110668852398E-2</v>
          </cell>
          <cell r="CE311">
            <v>4.642869970174579E-2</v>
          </cell>
          <cell r="CF311">
            <v>2.0766790184054917E-2</v>
          </cell>
          <cell r="CG311">
            <v>1.8326157171141721E-2</v>
          </cell>
          <cell r="CH311">
            <v>4.2642869927311366E-2</v>
          </cell>
          <cell r="CI311">
            <v>9.5452343043714194E-2</v>
          </cell>
          <cell r="CJ311">
            <v>6.1463570225632758E-3</v>
          </cell>
          <cell r="CK311">
            <v>6.4301369571614364E-2</v>
          </cell>
          <cell r="CL311">
            <v>6.02230398100988E-2</v>
          </cell>
          <cell r="CM311">
            <v>6.9464370514599125E-2</v>
          </cell>
          <cell r="CN311">
            <v>6.9761174611503995E-2</v>
          </cell>
          <cell r="CO311">
            <v>6.8289332447744641E-2</v>
          </cell>
          <cell r="CP311">
            <v>4.4296442736062348E-2</v>
          </cell>
          <cell r="CQ311">
            <v>6.4135375766904923E-2</v>
          </cell>
          <cell r="CR311">
            <v>5.5405242761386392E-2</v>
          </cell>
          <cell r="CS311">
            <v>4.7546757343303152E-2</v>
          </cell>
          <cell r="CT311">
            <v>4.9618960011551617E-2</v>
          </cell>
          <cell r="CU311">
            <v>5.9160604161909665E-2</v>
          </cell>
          <cell r="CV311">
            <v>4.6351713153572172E-2</v>
          </cell>
          <cell r="CW311">
            <v>3.8371345173672057E-2</v>
          </cell>
          <cell r="CX311">
            <v>4.7194139135731374E-2</v>
          </cell>
          <cell r="CY311">
            <v>5.3526163468913299E-2</v>
          </cell>
          <cell r="CZ311">
            <v>3.4913355134546652E-2</v>
          </cell>
          <cell r="DA311">
            <v>3.3838649696631466E-2</v>
          </cell>
          <cell r="DB311">
            <v>5.6310195074329307E-2</v>
          </cell>
          <cell r="DC311">
            <v>4.6569342445000543E-2</v>
          </cell>
          <cell r="DD311">
            <v>4.343107737190155E-2</v>
          </cell>
          <cell r="DE311">
            <v>3.8364142009083536E-2</v>
          </cell>
          <cell r="DF311">
            <v>3.3522956221039804E-2</v>
          </cell>
          <cell r="DG311">
            <v>3.9599152597605727E-2</v>
          </cell>
          <cell r="DH311">
            <v>4.7451240083884648E-2</v>
          </cell>
          <cell r="DI311">
            <v>5.0048197391387939E-2</v>
          </cell>
          <cell r="DJ311">
            <v>3.5951724960933955E-2</v>
          </cell>
          <cell r="DK311">
            <v>3.5867869728035955E-2</v>
          </cell>
          <cell r="DL311">
            <v>3.6586343632279694E-2</v>
          </cell>
          <cell r="DN311">
            <v>5.2832974087915797E-2</v>
          </cell>
          <cell r="DO311">
            <v>7.0159014219745117E-2</v>
          </cell>
          <cell r="DP311">
            <v>7.9893040398290108E-2</v>
          </cell>
          <cell r="DQ311">
            <v>7.0995817287768978E-2</v>
          </cell>
          <cell r="DR311">
            <v>4.4739407163422971E-2</v>
          </cell>
          <cell r="DS311">
            <v>6.4776729524573973E-2</v>
          </cell>
          <cell r="DT311">
            <v>5.5959295189000259E-2</v>
          </cell>
          <cell r="DU311">
            <v>4.9880262348122005E-2</v>
          </cell>
          <cell r="DV311">
            <v>5.0115149611667131E-2</v>
          </cell>
          <cell r="DW311">
            <v>5.9752210203528763E-2</v>
          </cell>
          <cell r="DX311">
            <v>4.9902537150729669E-2</v>
          </cell>
          <cell r="DY311">
            <v>5.1313144849651167E-2</v>
          </cell>
          <cell r="DZ311">
            <v>5.5706866928840935E-2</v>
          </cell>
          <cell r="EA311">
            <v>6.0354623258388841E-2</v>
          </cell>
          <cell r="EB311">
            <v>3.6807417188419699E-2</v>
          </cell>
          <cell r="EC311">
            <v>4.4113655981147616E-2</v>
          </cell>
          <cell r="ED311">
            <v>5.9454267737985129E-2</v>
          </cell>
          <cell r="EE311">
            <v>4.8878695755800172E-2</v>
          </cell>
          <cell r="EF311">
            <v>5.220441931587725E-2</v>
          </cell>
          <cell r="EG311">
            <v>4.4201501496277704E-2</v>
          </cell>
          <cell r="EH311">
            <v>4.3585213666808155E-2</v>
          </cell>
          <cell r="EI311">
            <v>4.3810560966867793E-2</v>
          </cell>
          <cell r="EJ311">
            <v>5.4568926096467338E-2</v>
          </cell>
          <cell r="EK311">
            <v>5.515672707377986E-2</v>
          </cell>
          <cell r="EL311">
            <v>5.2458423743967364E-2</v>
          </cell>
          <cell r="EM311">
            <v>5.2927741619222465E-2</v>
          </cell>
          <cell r="EN311">
            <v>5.5197820183735653E-2</v>
          </cell>
          <cell r="EP311">
            <v>3.4862387159679632E-2</v>
          </cell>
          <cell r="EQ311">
            <v>5.3751193796478788E-2</v>
          </cell>
          <cell r="ER311">
            <v>6.5424235626786148E-2</v>
          </cell>
          <cell r="ES311">
            <v>7.1508597662576695E-2</v>
          </cell>
          <cell r="ET311">
            <v>5.5028779316652732E-2</v>
          </cell>
          <cell r="EU311">
            <v>5.2970660305026687E-2</v>
          </cell>
          <cell r="EV311">
            <v>4.9010713195536092E-2</v>
          </cell>
          <cell r="EW311">
            <v>4.8145735245638373E-2</v>
          </cell>
          <cell r="EX311">
            <v>5.9240489456666691E-2</v>
          </cell>
          <cell r="EY311">
            <v>7.748056856917053E-2</v>
          </cell>
          <cell r="EZ311">
            <v>2.8432028657564817E-2</v>
          </cell>
          <cell r="FA311">
            <v>4.6279780055919692E-2</v>
          </cell>
          <cell r="FB311">
            <v>6.5546569647756542E-2</v>
          </cell>
          <cell r="FC311">
            <v>6.2710032209837091E-2</v>
          </cell>
          <cell r="FD311">
            <v>5.5318083023243661E-2</v>
          </cell>
          <cell r="FE311">
            <v>4.617659267079003E-2</v>
          </cell>
          <cell r="FF311">
            <v>7.0215457323398053E-2</v>
          </cell>
          <cell r="FG311">
            <v>3.8279170712295509E-2</v>
          </cell>
          <cell r="FH311">
            <v>4.5830152461999528E-2</v>
          </cell>
          <cell r="FI311">
            <v>3.0799037692021559E-2</v>
          </cell>
          <cell r="FJ311">
            <v>2.1859145362783137E-2</v>
          </cell>
          <cell r="FK311">
            <v>3.9806475773929283E-2</v>
          </cell>
          <cell r="FL311">
            <v>3.2447138126321343E-2</v>
          </cell>
          <cell r="FM311">
            <v>4.0316517010268386E-2</v>
          </cell>
          <cell r="FN311">
            <v>3.2002080134872865E-2</v>
          </cell>
          <cell r="FO311">
            <v>4.1848013883021389E-2</v>
          </cell>
          <cell r="FP311">
            <v>4.0213904492187667E-2</v>
          </cell>
          <cell r="FQ311">
            <v>83.069892154107691</v>
          </cell>
          <cell r="FS311">
            <v>-7.9547204527986359E-2</v>
          </cell>
          <cell r="FT311">
            <v>5.8754399931582935E-2</v>
          </cell>
          <cell r="FU311">
            <v>-4.2354607117530141E-2</v>
          </cell>
          <cell r="FV311">
            <v>-4.3211470850479605E-2</v>
          </cell>
          <cell r="FW311">
            <v>-3.0291350529177086E-2</v>
          </cell>
          <cell r="FX311">
            <v>1.8421410469197319E-2</v>
          </cell>
          <cell r="FY311">
            <v>6.0323410910501973E-2</v>
          </cell>
          <cell r="FZ311">
            <v>1.650542496535401E-2</v>
          </cell>
          <cell r="GA311">
            <v>7.8444767732497311E-3</v>
          </cell>
          <cell r="GB311">
            <v>2.8892879522373294E-2</v>
          </cell>
          <cell r="GC311">
            <v>-2.7635756825013735E-2</v>
          </cell>
          <cell r="GD311">
            <v>-4.999968983501657E-2</v>
          </cell>
          <cell r="GE311">
            <v>-4.987319400392709E-2</v>
          </cell>
          <cell r="GF311">
            <v>-2.1675726044491084E-3</v>
          </cell>
          <cell r="GG311">
            <v>-6.6904304913435575E-2</v>
          </cell>
          <cell r="GH311">
            <v>-2.2956954195798462E-2</v>
          </cell>
          <cell r="GI311">
            <v>2.6938579625986669E-2</v>
          </cell>
          <cell r="GJ311">
            <v>-3.0504553709370663E-3</v>
          </cell>
          <cell r="GK311">
            <v>4.3095420121042061E-4</v>
          </cell>
          <cell r="GL311">
            <v>3.0226623335779967E-2</v>
          </cell>
          <cell r="GM311">
            <v>5.1748193271026421E-2</v>
          </cell>
          <cell r="GN311">
            <v>-4.8815899934709694E-2</v>
          </cell>
          <cell r="GO311">
            <v>3.0853673480936816E-2</v>
          </cell>
          <cell r="GP311">
            <v>3.5726349811704416E-2</v>
          </cell>
          <cell r="GQ311">
            <v>4.6674958260467081E-2</v>
          </cell>
          <cell r="GR311">
            <v>4.662149939573812E-2</v>
          </cell>
          <cell r="GS311">
            <v>4.4508336140090865E-2</v>
          </cell>
          <cell r="GT311">
            <v>2.1143006365190287E-2</v>
          </cell>
          <cell r="GU311">
            <v>4.04929267366545E-2</v>
          </cell>
          <cell r="GV311">
            <v>3.1924006344103084E-2</v>
          </cell>
          <cell r="GW311">
            <v>2.3550722519626754E-2</v>
          </cell>
          <cell r="GX311">
            <v>2.5807468756315677E-2</v>
          </cell>
          <cell r="GY311">
            <v>3.5215601852700562E-2</v>
          </cell>
          <cell r="GZ311">
            <v>2.3707128022434132E-2</v>
          </cell>
          <cell r="HA311">
            <v>1.6638511167843761E-2</v>
          </cell>
          <cell r="HB311">
            <v>2.523106248883078E-2</v>
          </cell>
          <cell r="HC311">
            <v>3.1326774163082716E-2</v>
          </cell>
          <cell r="HD311">
            <v>1.3132612747453587E-2</v>
          </cell>
          <cell r="HE311">
            <v>1.2284382393555449E-2</v>
          </cell>
          <cell r="HF311">
            <v>3.3951546798008714E-2</v>
          </cell>
          <cell r="HG311">
            <v>2.4483959124379506E-2</v>
          </cell>
          <cell r="HH311">
            <v>2.1456467340071006E-2</v>
          </cell>
          <cell r="HI311">
            <v>1.6603989294647681E-2</v>
          </cell>
          <cell r="HJ311">
            <v>1.1892569476382064E-2</v>
          </cell>
          <cell r="HK311">
            <v>1.7761810774435505E-2</v>
          </cell>
          <cell r="HL311">
            <v>2.551417909896192E-2</v>
          </cell>
          <cell r="HM311">
            <v>2.8079906845908775E-2</v>
          </cell>
          <cell r="HN311">
            <v>1.4134839190344861E-2</v>
          </cell>
          <cell r="HO311">
            <v>1.4073877177501082E-2</v>
          </cell>
          <cell r="HP311">
            <v>1.4539128833142012E-2</v>
          </cell>
          <cell r="HR311">
            <v>2.7792164611952996E-2</v>
          </cell>
          <cell r="HS311">
            <v>4.851931850924851E-2</v>
          </cell>
          <cell r="HT311">
            <v>5.6303891608869838E-2</v>
          </cell>
          <cell r="HU311">
            <v>4.7392489464911591E-2</v>
          </cell>
          <cell r="HV311">
            <v>2.18058998152455E-2</v>
          </cell>
          <cell r="HW311">
            <v>4.1366252478432841E-2</v>
          </cell>
          <cell r="HX311">
            <v>3.3587373892830508E-2</v>
          </cell>
          <cell r="HY311">
            <v>2.6628732360192142E-2</v>
          </cell>
          <cell r="HZ311">
            <v>2.6660382314676045E-2</v>
          </cell>
          <cell r="IA311">
            <v>3.1464993311782319E-2</v>
          </cell>
          <cell r="IB311">
            <v>2.7354259437237349E-2</v>
          </cell>
          <cell r="IC311">
            <v>2.8789134122728877E-2</v>
          </cell>
          <cell r="ID311">
            <v>3.2908411402772453E-2</v>
          </cell>
          <cell r="IE311">
            <v>3.7304460439474774E-2</v>
          </cell>
          <cell r="IF311">
            <v>1.4208917228349049E-2</v>
          </cell>
          <cell r="IG311">
            <v>2.1483411424068954E-2</v>
          </cell>
          <cell r="IH311">
            <v>3.6069985718610642E-2</v>
          </cell>
          <cell r="II311">
            <v>2.5744060866257579E-2</v>
          </cell>
          <cell r="IJ311">
            <v>2.8994991355956623E-2</v>
          </cell>
          <cell r="IK311">
            <v>2.1206368543601029E-2</v>
          </cell>
          <cell r="IL311">
            <v>2.063735794798327E-2</v>
          </cell>
          <cell r="IM311">
            <v>2.0747840757057157E-2</v>
          </cell>
          <cell r="IN311">
            <v>3.1284092456768553E-2</v>
          </cell>
          <cell r="IO311">
            <v>3.1873612153225261E-2</v>
          </cell>
          <cell r="IP311">
            <v>2.9050984902673216E-2</v>
          </cell>
          <cell r="IQ311">
            <v>2.947952836822032E-2</v>
          </cell>
          <cell r="IR311">
            <v>3.1424374764844609E-2</v>
          </cell>
          <cell r="IT311">
            <v>1.1794327698059881E-2</v>
          </cell>
          <cell r="IU311">
            <v>3.2804548853152538E-2</v>
          </cell>
          <cell r="IV311">
            <v>4.2711821976120889E-2</v>
          </cell>
          <cell r="IW311">
            <v>4.8168588711567706E-2</v>
          </cell>
          <cell r="IX311">
            <v>3.1944328530056687E-2</v>
          </cell>
          <cell r="IY311">
            <v>3.0050174910239535E-2</v>
          </cell>
          <cell r="IZ311">
            <v>2.7095286610036906E-2</v>
          </cell>
          <cell r="JA311">
            <v>2.5187921186487827E-2</v>
          </cell>
          <cell r="JB311">
            <v>3.5715218232853951E-2</v>
          </cell>
          <cell r="JC311">
            <v>4.8717501269918806E-2</v>
          </cell>
          <cell r="JD311">
            <v>6.0724963011611344E-3</v>
          </cell>
          <cell r="JE311">
            <v>2.3229663038752735E-2</v>
          </cell>
          <cell r="JF311">
            <v>4.1493325366108724E-2</v>
          </cell>
          <cell r="JG311">
            <v>3.8444574818319088E-2</v>
          </cell>
          <cell r="JH311">
            <v>3.1164292807824401E-2</v>
          </cell>
          <cell r="JI311">
            <v>2.2234674121061504E-2</v>
          </cell>
          <cell r="JJ311">
            <v>4.5088909554869661E-2</v>
          </cell>
          <cell r="JK311">
            <v>1.393252693200675E-2</v>
          </cell>
          <cell r="JL311">
            <v>2.1310419462974517E-2</v>
          </cell>
          <cell r="JM311">
            <v>6.4606822035193634E-3</v>
          </cell>
          <cell r="JN311">
            <v>-2.2171566759272565E-3</v>
          </cell>
          <cell r="JO311">
            <v>1.4948031700006803E-2</v>
          </cell>
          <cell r="JP311">
            <v>7.8418442167269564E-3</v>
          </cell>
          <cell r="JQ311">
            <v>1.5621898114695387E-2</v>
          </cell>
          <cell r="JR311">
            <v>7.2299255726140377E-3</v>
          </cell>
          <cell r="JS311">
            <v>1.6693437185391735E-2</v>
          </cell>
          <cell r="JT311">
            <v>1.4771121047811864E-2</v>
          </cell>
        </row>
        <row r="312">
          <cell r="BM312" t="str">
            <v>Transformers—Australia (US$)</v>
          </cell>
          <cell r="BN312">
            <v>0</v>
          </cell>
          <cell r="BO312">
            <v>2.8597623184814625E-2</v>
          </cell>
          <cell r="BP312">
            <v>7.9658177951571041E-2</v>
          </cell>
          <cell r="BQ312">
            <v>0.21290717426967753</v>
          </cell>
          <cell r="BR312">
            <v>6.5533674281416099E-2</v>
          </cell>
          <cell r="BS312">
            <v>-2.6255878778035813E-2</v>
          </cell>
          <cell r="BT312">
            <v>-1.2140004845841545E-2</v>
          </cell>
          <cell r="BU312">
            <v>5.3077297270323509E-2</v>
          </cell>
          <cell r="BV312">
            <v>4.2117916941116995E-2</v>
          </cell>
          <cell r="BW312">
            <v>7.7860353967475593E-2</v>
          </cell>
          <cell r="BX312">
            <v>8.4866141872979028E-2</v>
          </cell>
          <cell r="BY312">
            <v>7.6404335468166718E-2</v>
          </cell>
          <cell r="BZ312">
            <v>3.6134771129023857E-3</v>
          </cell>
          <cell r="CA312">
            <v>-7.2463246339670273E-2</v>
          </cell>
          <cell r="CB312">
            <v>-1.8849256144205073E-2</v>
          </cell>
          <cell r="CC312">
            <v>-0.15285930796646174</v>
          </cell>
          <cell r="CD312">
            <v>2.2520469397868004E-2</v>
          </cell>
          <cell r="CE312">
            <v>4.2105165002871203E-2</v>
          </cell>
          <cell r="CF312">
            <v>5.0319796042681553E-3</v>
          </cell>
          <cell r="CG312">
            <v>-2.5435928011848352E-2</v>
          </cell>
          <cell r="CH312">
            <v>8.847960563690993E-2</v>
          </cell>
          <cell r="CI312">
            <v>8.3593019941324398E-2</v>
          </cell>
          <cell r="CJ312">
            <v>2.8872598362357671E-2</v>
          </cell>
          <cell r="CK312">
            <v>6.8682970060855331E-2</v>
          </cell>
          <cell r="CL312">
            <v>5.2103681611546375E-2</v>
          </cell>
          <cell r="CM312">
            <v>4.3978003471984869E-2</v>
          </cell>
          <cell r="CN312">
            <v>4.35952735731477E-2</v>
          </cell>
          <cell r="CO312">
            <v>5.6181944180054399E-2</v>
          </cell>
          <cell r="CP312">
            <v>4.411271840642423E-2</v>
          </cell>
          <cell r="CQ312">
            <v>2.7600782990395301E-2</v>
          </cell>
          <cell r="CR312">
            <v>5.8182819630730666E-2</v>
          </cell>
          <cell r="CS312">
            <v>7.2724339642784602E-2</v>
          </cell>
          <cell r="CT312">
            <v>1.5014915374078081E-2</v>
          </cell>
          <cell r="CU312">
            <v>3.9308873904815897E-2</v>
          </cell>
          <cell r="CV312">
            <v>3.5522090120008898E-2</v>
          </cell>
          <cell r="CW312">
            <v>2.2476536781856196E-2</v>
          </cell>
          <cell r="CX312">
            <v>6.9288614998401041E-2</v>
          </cell>
          <cell r="CY312">
            <v>2.8906646505842258E-2</v>
          </cell>
          <cell r="CZ312">
            <v>4.1795277034680015E-2</v>
          </cell>
          <cell r="DA312">
            <v>2.769679362554664E-2</v>
          </cell>
          <cell r="DB312">
            <v>5.2279612285613716E-2</v>
          </cell>
          <cell r="DC312">
            <v>3.9060931459029717E-2</v>
          </cell>
          <cell r="DD312">
            <v>3.1914884637971368E-2</v>
          </cell>
          <cell r="DE312">
            <v>2.484065105929072E-2</v>
          </cell>
          <cell r="DF312">
            <v>3.8945541676243603E-2</v>
          </cell>
          <cell r="DG312">
            <v>4.460639856189004E-2</v>
          </cell>
          <cell r="DH312">
            <v>4.553599725524702E-2</v>
          </cell>
          <cell r="DI312">
            <v>5.8880517735365831E-2</v>
          </cell>
          <cell r="DJ312">
            <v>3.7926418477868942E-2</v>
          </cell>
          <cell r="DK312">
            <v>5.603395579523697E-2</v>
          </cell>
          <cell r="DL312">
            <v>6.318309686434613E-2</v>
          </cell>
          <cell r="DN312">
            <v>3.5226611196141601E-2</v>
          </cell>
          <cell r="DO312">
            <v>4.4417783506704715E-2</v>
          </cell>
          <cell r="DP312">
            <v>5.2460712797375832E-2</v>
          </cell>
          <cell r="DQ312">
            <v>5.6743763621854945E-2</v>
          </cell>
          <cell r="DR312">
            <v>4.4553845590488472E-2</v>
          </cell>
          <cell r="DS312">
            <v>2.7876790820299254E-2</v>
          </cell>
          <cell r="DT312">
            <v>5.8764647827037976E-2</v>
          </cell>
          <cell r="DU312">
            <v>7.3451583039212454E-2</v>
          </cell>
          <cell r="DV312">
            <v>1.5165064527818862E-2</v>
          </cell>
          <cell r="DW312">
            <v>3.970196264386406E-2</v>
          </cell>
          <cell r="DX312">
            <v>4.0850403638010228E-2</v>
          </cell>
          <cell r="DY312">
            <v>2.5848017299134624E-2</v>
          </cell>
          <cell r="DZ312">
            <v>9.8782887839891448E-2</v>
          </cell>
          <cell r="EA312">
            <v>4.3483441868239006E-2</v>
          </cell>
          <cell r="EB312">
            <v>7.511580273198401E-2</v>
          </cell>
          <cell r="EC312">
            <v>4.7675696428151483E-2</v>
          </cell>
          <cell r="ED312">
            <v>6.0121554128455768E-2</v>
          </cell>
          <cell r="EE312">
            <v>4.4920071177884172E-2</v>
          </cell>
          <cell r="EF312">
            <v>3.6702117333667073E-2</v>
          </cell>
          <cell r="EG312">
            <v>3.9547378943174297E-2</v>
          </cell>
          <cell r="EH312">
            <v>4.478737292768014E-2</v>
          </cell>
          <cell r="EI312">
            <v>6.6576683529008154E-2</v>
          </cell>
          <cell r="EJ312">
            <v>5.2366396843534072E-2</v>
          </cell>
          <cell r="EK312">
            <v>6.7281845226999759E-2</v>
          </cell>
          <cell r="EL312">
            <v>4.681860990968064E-2</v>
          </cell>
          <cell r="EM312">
            <v>6.4439049164522505E-2</v>
          </cell>
          <cell r="EN312">
            <v>7.2660561393998041E-2</v>
          </cell>
          <cell r="EP312">
            <v>2.8992820803808387E-2</v>
          </cell>
          <cell r="EQ312">
            <v>1.8625331213649669E-2</v>
          </cell>
          <cell r="ER312">
            <v>2.4091639356598527E-2</v>
          </cell>
          <cell r="ES312">
            <v>2.7331810862947437E-2</v>
          </cell>
          <cell r="ET312">
            <v>9.2305377215408622E-3</v>
          </cell>
          <cell r="EU312">
            <v>1.4947100971168189E-2</v>
          </cell>
          <cell r="EV312">
            <v>7.3360267650085395E-2</v>
          </cell>
          <cell r="EW312">
            <v>5.1046110310504503E-2</v>
          </cell>
          <cell r="EX312">
            <v>4.8386265915927006E-2</v>
          </cell>
          <cell r="EY312">
            <v>5.5839089695121698E-2</v>
          </cell>
          <cell r="EZ312">
            <v>5.1741270435838795E-2</v>
          </cell>
          <cell r="FA312">
            <v>3.6405537987178098E-2</v>
          </cell>
          <cell r="FB312">
            <v>6.5568711370519561E-2</v>
          </cell>
          <cell r="FC312">
            <v>3.2382868597836845E-2</v>
          </cell>
          <cell r="FD312">
            <v>5.2876197390407484E-2</v>
          </cell>
          <cell r="FE312">
            <v>2.9258278550847346E-2</v>
          </cell>
          <cell r="FF312">
            <v>5.0927024870360299E-2</v>
          </cell>
          <cell r="FG312">
            <v>4.3906303629543598E-2</v>
          </cell>
          <cell r="FH312">
            <v>4.6110518721036498E-2</v>
          </cell>
          <cell r="FI312">
            <v>3.3003057821673502E-2</v>
          </cell>
          <cell r="FJ312">
            <v>4.6715564841749803E-2</v>
          </cell>
          <cell r="FK312">
            <v>4.4599906972681104E-2</v>
          </cell>
          <cell r="FL312">
            <v>5.4615393537880003E-2</v>
          </cell>
          <cell r="FM312">
            <v>3.8442253598181514E-2</v>
          </cell>
          <cell r="FN312">
            <v>3.7893883743635115E-2</v>
          </cell>
          <cell r="FO312">
            <v>5.5588003855820904E-2</v>
          </cell>
          <cell r="FP312">
            <v>1.3896486689975108E-2</v>
          </cell>
          <cell r="FQ312">
            <v>116.45663818516965</v>
          </cell>
          <cell r="FS312">
            <v>5.9348964653327396E-3</v>
          </cell>
          <cell r="FT312">
            <v>6.308997427959917E-2</v>
          </cell>
          <cell r="FU312">
            <v>0.18943121960689413</v>
          </cell>
          <cell r="FV312">
            <v>3.7678640806512842E-2</v>
          </cell>
          <cell r="FW312">
            <v>-5.5862026368106776E-2</v>
          </cell>
          <cell r="FX312">
            <v>-4.1708750076452028E-2</v>
          </cell>
          <cell r="FY312">
            <v>2.5366199130770317E-2</v>
          </cell>
          <cell r="FZ312">
            <v>2.250667350840474E-2</v>
          </cell>
          <cell r="GA312">
            <v>7.0995867609800367E-2</v>
          </cell>
          <cell r="GB312">
            <v>7.1982893427877226E-2</v>
          </cell>
          <cell r="GC312">
            <v>5.449509755890336E-2</v>
          </cell>
          <cell r="GD312">
            <v>-1.4814993716400049E-2</v>
          </cell>
          <cell r="GE312">
            <v>-8.8424879087369512E-2</v>
          </cell>
          <cell r="GF312">
            <v>-3.6859048666062599E-2</v>
          </cell>
          <cell r="GG312">
            <v>-0.16125112178114187</v>
          </cell>
          <cell r="GH312">
            <v>1.2374536630706201E-2</v>
          </cell>
          <cell r="GI312">
            <v>2.2695572353831794E-2</v>
          </cell>
          <cell r="GJ312">
            <v>-1.8418130331751992E-2</v>
          </cell>
          <cell r="GK312">
            <v>-4.2562093094240194E-2</v>
          </cell>
          <cell r="GL312">
            <v>7.5517515180776318E-2</v>
          </cell>
          <cell r="GM312">
            <v>4.0362009540112487E-2</v>
          </cell>
          <cell r="GN312">
            <v>-2.7331113684895603E-2</v>
          </cell>
          <cell r="GO312">
            <v>3.5097573835850326E-2</v>
          </cell>
          <cell r="GP312">
            <v>2.7794591196736995E-2</v>
          </cell>
          <cell r="GQ312">
            <v>2.1731684883623759E-2</v>
          </cell>
          <cell r="GR312">
            <v>2.1021584921602887E-2</v>
          </cell>
          <cell r="GS312">
            <v>3.267046826069242E-2</v>
          </cell>
          <cell r="GT312">
            <v>2.0963355447470411E-2</v>
          </cell>
          <cell r="GU312">
            <v>4.7700420070997396E-3</v>
          </cell>
          <cell r="GV312">
            <v>3.4639786155318486E-2</v>
          </cell>
          <cell r="GW312">
            <v>4.8151564795430035E-2</v>
          </cell>
          <cell r="GX312">
            <v>-8.0115539468437191E-3</v>
          </cell>
          <cell r="GY312">
            <v>1.5812670130012307E-2</v>
          </cell>
          <cell r="GZ312">
            <v>1.3111873908650651E-2</v>
          </cell>
          <cell r="HA312">
            <v>1.0763768563937237E-3</v>
          </cell>
          <cell r="HB312">
            <v>4.6862145128878652E-2</v>
          </cell>
          <cell r="HC312">
            <v>7.2260276497035925E-3</v>
          </cell>
          <cell r="HD312">
            <v>1.9869698012431769E-2</v>
          </cell>
          <cell r="HE312">
            <v>6.2705764853581147E-3</v>
          </cell>
          <cell r="HF312">
            <v>3.0006278326377256E-2</v>
          </cell>
          <cell r="HG312">
            <v>1.713399548444583E-2</v>
          </cell>
          <cell r="HH312">
            <v>1.0182805090297897E-2</v>
          </cell>
          <cell r="HI312">
            <v>3.3638991446267585E-3</v>
          </cell>
          <cell r="HJ312">
            <v>1.7201666769715906E-2</v>
          </cell>
          <cell r="HK312">
            <v>2.2663876832174523E-2</v>
          </cell>
          <cell r="HL312">
            <v>2.3639047730528606E-2</v>
          </cell>
          <cell r="HM312">
            <v>3.6727444262789177E-2</v>
          </cell>
          <cell r="HN312">
            <v>1.6067946152759083E-2</v>
          </cell>
          <cell r="HO312">
            <v>3.3815681787225049E-2</v>
          </cell>
          <cell r="HP312">
            <v>4.0570194184918362E-2</v>
          </cell>
          <cell r="HR312">
            <v>1.0604555301789942E-2</v>
          </cell>
          <cell r="HS312">
            <v>2.3298601469823321E-2</v>
          </cell>
          <cell r="HT312">
            <v>2.947079488843185E-2</v>
          </cell>
          <cell r="HU312">
            <v>3.3454532165571038E-2</v>
          </cell>
          <cell r="HV312">
            <v>2.1624411581238512E-2</v>
          </cell>
          <cell r="HW312">
            <v>5.2776060799415436E-3</v>
          </cell>
          <cell r="HX312">
            <v>3.6333291353099373E-2</v>
          </cell>
          <cell r="HY312">
            <v>4.9678022787871257E-2</v>
          </cell>
          <cell r="HZ312">
            <v>-7.5090777939446074E-3</v>
          </cell>
          <cell r="IA312">
            <v>1.1949932842073796E-2</v>
          </cell>
          <cell r="IB312">
            <v>1.8496534465427317E-2</v>
          </cell>
          <cell r="IC312">
            <v>3.8695878853731713E-3</v>
          </cell>
          <cell r="ID312">
            <v>7.5054186638868314E-2</v>
          </cell>
          <cell r="IE312">
            <v>2.0800027559172651E-2</v>
          </cell>
          <cell r="IF312">
            <v>5.1682324129954882E-2</v>
          </cell>
          <cell r="IG312">
            <v>2.4968247779376451E-2</v>
          </cell>
          <cell r="IH312">
            <v>3.6722543759196036E-2</v>
          </cell>
          <cell r="II312">
            <v>2.1872749849619177E-2</v>
          </cell>
          <cell r="IJ312">
            <v>1.383463771996496E-2</v>
          </cell>
          <cell r="IK312">
            <v>1.6654737862740188E-2</v>
          </cell>
          <cell r="IL312">
            <v>2.1813082398445705E-2</v>
          </cell>
          <cell r="IM312">
            <v>4.3010951820227294E-2</v>
          </cell>
          <cell r="IN312">
            <v>2.9130194948970178E-2</v>
          </cell>
          <cell r="IO312">
            <v>4.3731177143826905E-2</v>
          </cell>
          <cell r="IP312">
            <v>2.3536604619416979E-2</v>
          </cell>
          <cell r="IQ312">
            <v>4.0734484424761241E-2</v>
          </cell>
          <cell r="IR312">
            <v>4.8493683087845962E-2</v>
          </cell>
          <cell r="IT312">
            <v>6.0555995168012355E-3</v>
          </cell>
          <cell r="IU312">
            <v>-1.6230758760140684E-3</v>
          </cell>
          <cell r="IV312">
            <v>2.2603423469418349E-3</v>
          </cell>
          <cell r="IW312">
            <v>4.954077531172274E-3</v>
          </cell>
          <cell r="IX312">
            <v>-1.2851829259436287E-2</v>
          </cell>
          <cell r="IY312">
            <v>-7.145708526061556E-3</v>
          </cell>
          <cell r="IZ312">
            <v>5.0936141900387089E-2</v>
          </cell>
          <cell r="JA312">
            <v>2.8024768566985214E-2</v>
          </cell>
          <cell r="JB312">
            <v>2.5102062282771564E-2</v>
          </cell>
          <cell r="JC312">
            <v>2.7653736121265649E-2</v>
          </cell>
          <cell r="JD312">
            <v>2.8874962977900376E-2</v>
          </cell>
          <cell r="JE312">
            <v>1.3572955934825437E-2</v>
          </cell>
          <cell r="JF312">
            <v>4.1514967270016578E-2</v>
          </cell>
          <cell r="JG312">
            <v>8.8098884335285899E-3</v>
          </cell>
          <cell r="JH312">
            <v>2.8778296289611038E-2</v>
          </cell>
          <cell r="JI312">
            <v>5.7035383240675586E-3</v>
          </cell>
          <cell r="JJ312">
            <v>2.6253331446342676E-2</v>
          </cell>
          <cell r="JK312">
            <v>1.9427709017045824E-2</v>
          </cell>
          <cell r="JL312">
            <v>2.1584212469368813E-2</v>
          </cell>
          <cell r="JM312">
            <v>8.612662873046073E-3</v>
          </cell>
          <cell r="JN312">
            <v>2.2053613924040594E-2</v>
          </cell>
          <cell r="JO312">
            <v>1.962686730414287E-2</v>
          </cell>
          <cell r="JP312">
            <v>2.948178547086111E-2</v>
          </cell>
          <cell r="JQ312">
            <v>1.3792125220556173E-2</v>
          </cell>
          <cell r="JR312">
            <v>1.2980302460969151E-2</v>
          </cell>
          <cell r="JS312">
            <v>3.0101686225742608E-2</v>
          </cell>
          <cell r="JT312">
            <v>-1.0902594186048997E-2</v>
          </cell>
        </row>
        <row r="313">
          <cell r="BM313" t="str">
            <v>Transformers—Middle East (US$)</v>
          </cell>
          <cell r="BN313">
            <v>0</v>
          </cell>
          <cell r="BO313">
            <v>0.11050680919457534</v>
          </cell>
          <cell r="BP313">
            <v>-8.2875848884900183E-4</v>
          </cell>
          <cell r="BQ313">
            <v>-7.3841523245699925E-2</v>
          </cell>
          <cell r="BR313">
            <v>-2.84951820301238E-3</v>
          </cell>
          <cell r="BS313">
            <v>1.0502795559601097E-2</v>
          </cell>
          <cell r="BT313">
            <v>3.8245350182274374E-2</v>
          </cell>
          <cell r="BU313">
            <v>6.117451650735628E-4</v>
          </cell>
          <cell r="BV313">
            <v>9.2310939106488243E-2</v>
          </cell>
          <cell r="BW313">
            <v>2.6464096359426703E-2</v>
          </cell>
          <cell r="BX313">
            <v>-2.5826238802114543E-2</v>
          </cell>
          <cell r="BY313">
            <v>-2.0870465033085317E-2</v>
          </cell>
          <cell r="BZ313">
            <v>2.2333605391754219E-2</v>
          </cell>
          <cell r="CA313">
            <v>2.7280137645259384E-2</v>
          </cell>
          <cell r="CB313">
            <v>5.4730539189900895E-2</v>
          </cell>
          <cell r="CC313">
            <v>1.0566821659476977E-2</v>
          </cell>
          <cell r="CD313">
            <v>-2.8621125791167046E-2</v>
          </cell>
          <cell r="CE313">
            <v>3.3020097778215574E-2</v>
          </cell>
          <cell r="CF313">
            <v>5.9049922387073073E-2</v>
          </cell>
          <cell r="CG313">
            <v>2.2937728820363601E-2</v>
          </cell>
          <cell r="CH313">
            <v>-6.0691122536820075E-3</v>
          </cell>
          <cell r="CI313">
            <v>8.0026500580301585E-2</v>
          </cell>
          <cell r="CJ313">
            <v>0.12669072013216898</v>
          </cell>
          <cell r="CK313">
            <v>7.290640575640861E-2</v>
          </cell>
          <cell r="CL313">
            <v>5.8703226460070097E-2</v>
          </cell>
          <cell r="CM313">
            <v>7.6349325436767229E-2</v>
          </cell>
          <cell r="CN313">
            <v>5.6624071622776197E-2</v>
          </cell>
          <cell r="CO313">
            <v>6.6565791285479986E-2</v>
          </cell>
          <cell r="CP313">
            <v>3.793856103404232E-2</v>
          </cell>
          <cell r="CQ313">
            <v>3.2191102993091435E-2</v>
          </cell>
          <cell r="CR313">
            <v>4.3312787878689758E-2</v>
          </cell>
          <cell r="CS313">
            <v>4.164927675866309E-2</v>
          </cell>
          <cell r="CT313">
            <v>4.1418528828359044E-2</v>
          </cell>
          <cell r="CU313">
            <v>5.9620055867482272E-2</v>
          </cell>
          <cell r="CV313">
            <v>4.7573249522790614E-2</v>
          </cell>
          <cell r="CW313">
            <v>3.2923223221412203E-2</v>
          </cell>
          <cell r="CX313">
            <v>2.6676100626764607E-2</v>
          </cell>
          <cell r="CY313">
            <v>4.6608511483906739E-2</v>
          </cell>
          <cell r="CZ313">
            <v>4.462024344100559E-2</v>
          </cell>
          <cell r="DA313">
            <v>4.2735706231163774E-2</v>
          </cell>
          <cell r="DB313">
            <v>4.4899017454630805E-2</v>
          </cell>
          <cell r="DC313">
            <v>4.8190418647793394E-2</v>
          </cell>
          <cell r="DD313">
            <v>5.5807349184004394E-2</v>
          </cell>
          <cell r="DE313">
            <v>6.0132123091846165E-2</v>
          </cell>
          <cell r="DF313">
            <v>5.062804891029201E-2</v>
          </cell>
          <cell r="DG313">
            <v>4.6347365155737813E-2</v>
          </cell>
          <cell r="DH313">
            <v>4.681274442715793E-2</v>
          </cell>
          <cell r="DI313">
            <v>4.3740275124955756E-2</v>
          </cell>
          <cell r="DJ313">
            <v>4.8407505555993796E-2</v>
          </cell>
          <cell r="DK313">
            <v>4.7934813660420267E-2</v>
          </cell>
          <cell r="DL313">
            <v>4.433432927133945E-2</v>
          </cell>
          <cell r="DN313">
            <v>4.43184877486466E-2</v>
          </cell>
          <cell r="DO313">
            <v>7.7112818691134899E-2</v>
          </cell>
          <cell r="DP313">
            <v>5.7190312339003957E-2</v>
          </cell>
          <cell r="DQ313">
            <v>6.7231449198334792E-2</v>
          </cell>
          <cell r="DR313">
            <v>3.8317946644382747E-2</v>
          </cell>
          <cell r="DS313">
            <v>3.4720291093679842E-2</v>
          </cell>
          <cell r="DT313">
            <v>4.3745915757476654E-2</v>
          </cell>
          <cell r="DU313">
            <v>4.607385944177466E-2</v>
          </cell>
          <cell r="DV313">
            <v>5.2011286298793355E-2</v>
          </cell>
          <cell r="DW313">
            <v>6.2379604630170067E-2</v>
          </cell>
          <cell r="DX313">
            <v>5.9502403391536021E-2</v>
          </cell>
          <cell r="DY313">
            <v>4.6569055246488036E-2</v>
          </cell>
          <cell r="DZ313">
            <v>3.6731655657857416E-2</v>
          </cell>
          <cell r="EA313">
            <v>6.156727315602372E-2</v>
          </cell>
          <cell r="EB313">
            <v>6.1329204832309955E-2</v>
          </cell>
          <cell r="EC313">
            <v>5.3197804014581865E-2</v>
          </cell>
          <cell r="ED313">
            <v>5.1633870072825425E-2</v>
          </cell>
          <cell r="EE313">
            <v>5.5418981444962399E-2</v>
          </cell>
          <cell r="EF313">
            <v>5.685800004148972E-2</v>
          </cell>
          <cell r="EG313">
            <v>6.0583832091254085E-2</v>
          </cell>
          <cell r="EH313">
            <v>5.3439774464152143E-2</v>
          </cell>
          <cell r="EI313">
            <v>5.3299469929098481E-2</v>
          </cell>
          <cell r="EJ313">
            <v>4.7689779060676347E-2</v>
          </cell>
          <cell r="EK313">
            <v>4.8589447793549075E-2</v>
          </cell>
          <cell r="EL313">
            <v>5.1414482477684743E-2</v>
          </cell>
          <cell r="EM313">
            <v>5.0216687166498832E-2</v>
          </cell>
          <cell r="EN313">
            <v>4.9181733196696213E-2</v>
          </cell>
          <cell r="EP313">
            <v>5.9902070323115703E-2</v>
          </cell>
          <cell r="EQ313">
            <v>5.075518467062063E-2</v>
          </cell>
          <cell r="ER313">
            <v>3.3337200273457025E-2</v>
          </cell>
          <cell r="ES313">
            <v>3.9105377133623026E-2</v>
          </cell>
          <cell r="ET313">
            <v>5.1024536787447394E-2</v>
          </cell>
          <cell r="EU313">
            <v>3.615637090667919E-2</v>
          </cell>
          <cell r="EV313">
            <v>3.3771958120431045E-2</v>
          </cell>
          <cell r="EW313">
            <v>5.2057310302556899E-2</v>
          </cell>
          <cell r="EX313">
            <v>3.7189537828173136E-2</v>
          </cell>
          <cell r="EY313">
            <v>4.4986357888797228E-2</v>
          </cell>
          <cell r="EZ313">
            <v>3.9654111327841197E-2</v>
          </cell>
          <cell r="FA313">
            <v>5.3221943592322803E-2</v>
          </cell>
          <cell r="FB313">
            <v>3.5929757487383862E-2</v>
          </cell>
          <cell r="FC313">
            <v>3.2862117214486515E-2</v>
          </cell>
          <cell r="FD313">
            <v>3.4650135361345258E-2</v>
          </cell>
          <cell r="FE313">
            <v>2.855977983722378E-2</v>
          </cell>
          <cell r="FF313">
            <v>5.7440122028179899E-2</v>
          </cell>
          <cell r="FG313">
            <v>3.8153343613128304E-2</v>
          </cell>
          <cell r="FH313">
            <v>4.4760589481221642E-2</v>
          </cell>
          <cell r="FI313">
            <v>4.7167866284737736E-2</v>
          </cell>
          <cell r="FJ313">
            <v>4.423286268261558E-2</v>
          </cell>
          <cell r="FK313">
            <v>4.7616579660786897E-2</v>
          </cell>
          <cell r="FL313">
            <v>4.1639576940537111E-2</v>
          </cell>
          <cell r="FM313">
            <v>3.7793055157691678E-2</v>
          </cell>
          <cell r="FN313">
            <v>4.393399549284225E-2</v>
          </cell>
          <cell r="FO313">
            <v>5.7529268666078298E-2</v>
          </cell>
          <cell r="FP313">
            <v>3.8570712013421882E-2</v>
          </cell>
          <cell r="FQ313">
            <v>105.51611293751513</v>
          </cell>
          <cell r="FS313">
            <v>8.6039406422462772E-2</v>
          </cell>
          <cell r="FT313">
            <v>-1.6161826834556803E-2</v>
          </cell>
          <cell r="FU313">
            <v>-9.1767424643659834E-2</v>
          </cell>
          <cell r="FV313">
            <v>-2.8916887747858278E-2</v>
          </cell>
          <cell r="FW313">
            <v>-2.0220979047606336E-2</v>
          </cell>
          <cell r="FX313">
            <v>7.1684643917784285E-3</v>
          </cell>
          <cell r="FY313">
            <v>-2.5718753404910477E-2</v>
          </cell>
          <cell r="FZ313">
            <v>7.1755131186104659E-2</v>
          </cell>
          <cell r="GA313">
            <v>1.9926933395628232E-2</v>
          </cell>
          <cell r="GB313">
            <v>-3.7394967984263783E-2</v>
          </cell>
          <cell r="GC313">
            <v>-4.0799762248565408E-2</v>
          </cell>
          <cell r="GD313">
            <v>3.5613933256362085E-3</v>
          </cell>
          <cell r="GE313">
            <v>9.6020583439357932E-3</v>
          </cell>
          <cell r="GF313">
            <v>3.5370131733420518E-2</v>
          </cell>
          <cell r="GG313">
            <v>5.561012509198715E-4</v>
          </cell>
          <cell r="GH313">
            <v>-3.8259607409992458E-2</v>
          </cell>
          <cell r="GI313">
            <v>1.3779717853517059E-2</v>
          </cell>
          <cell r="GJ313">
            <v>3.4339427983214099E-2</v>
          </cell>
          <cell r="GK313">
            <v>4.9614859889970386E-3</v>
          </cell>
          <cell r="GL313">
            <v>-1.7905275290080347E-2</v>
          </cell>
          <cell r="GM313">
            <v>3.6937779980477314E-2</v>
          </cell>
          <cell r="GN313">
            <v>6.5143546165816746E-2</v>
          </cell>
          <cell r="GO313">
            <v>3.9188280026733135E-2</v>
          </cell>
          <cell r="GP313">
            <v>3.4241652088381702E-2</v>
          </cell>
          <cell r="GQ313">
            <v>5.3413200416508211E-2</v>
          </cell>
          <cell r="GR313">
            <v>3.3768561044547729E-2</v>
          </cell>
          <cell r="GS313">
            <v>4.2823162417031213E-2</v>
          </cell>
          <cell r="GT313">
            <v>1.4926087328001048E-2</v>
          </cell>
          <cell r="GU313">
            <v>9.2583764831726256E-3</v>
          </cell>
          <cell r="GV313">
            <v>2.0100591049672101E-2</v>
          </cell>
          <cell r="GW313">
            <v>1.7788334854218268E-2</v>
          </cell>
          <cell r="GX313">
            <v>1.7793071269966321E-2</v>
          </cell>
          <cell r="GY313">
            <v>3.5664666491280972E-2</v>
          </cell>
          <cell r="GZ313">
            <v>2.4902228553725481E-2</v>
          </cell>
          <cell r="HA313">
            <v>1.1304416948130891E-2</v>
          </cell>
          <cell r="HB313">
            <v>5.1433541694394513E-3</v>
          </cell>
          <cell r="HC313">
            <v>2.4554887565612304E-2</v>
          </cell>
          <cell r="HD313">
            <v>2.2635210296107378E-2</v>
          </cell>
          <cell r="HE313">
            <v>2.0995946216229688E-2</v>
          </cell>
          <cell r="HF313">
            <v>2.278190666228741E-2</v>
          </cell>
          <cell r="HG313">
            <v>2.6070826328419727E-2</v>
          </cell>
          <cell r="HH313">
            <v>3.3572095442573113E-2</v>
          </cell>
          <cell r="HI313">
            <v>3.7915796504023991E-2</v>
          </cell>
          <cell r="HJ313">
            <v>2.8639673242461638E-2</v>
          </cell>
          <cell r="HK313">
            <v>2.4368273482195724E-2</v>
          </cell>
          <cell r="HL313">
            <v>2.4889055633344537E-2</v>
          </cell>
          <cell r="HM313">
            <v>2.1903954016147864E-2</v>
          </cell>
          <cell r="HN313">
            <v>2.6328304142813952E-2</v>
          </cell>
          <cell r="HO313">
            <v>2.5886940384500123E-2</v>
          </cell>
          <cell r="HP313">
            <v>2.2122322118246496E-2</v>
          </cell>
          <cell r="HR313">
            <v>1.9480188676000321E-2</v>
          </cell>
          <cell r="HS313">
            <v>5.5332510033598181E-2</v>
          </cell>
          <cell r="HT313">
            <v>3.4097081210020308E-2</v>
          </cell>
          <cell r="HU313">
            <v>4.3711083057144773E-2</v>
          </cell>
          <cell r="HV313">
            <v>1.5525399435154519E-2</v>
          </cell>
          <cell r="HW313">
            <v>1.1970643254699764E-2</v>
          </cell>
          <cell r="HX313">
            <v>2.16327513704484E-2</v>
          </cell>
          <cell r="HY313">
            <v>2.2906629249256794E-2</v>
          </cell>
          <cell r="HZ313">
            <v>2.8514167984605487E-2</v>
          </cell>
          <cell r="IA313">
            <v>3.4022256555595209E-2</v>
          </cell>
          <cell r="IB313">
            <v>3.6747953731267158E-2</v>
          </cell>
          <cell r="IC313">
            <v>2.4146684954325481E-2</v>
          </cell>
          <cell r="ID313">
            <v>1.4342978190273969E-2</v>
          </cell>
          <cell r="IE313">
            <v>3.8490749554622505E-2</v>
          </cell>
          <cell r="IF313">
            <v>3.8196222182489636E-2</v>
          </cell>
          <cell r="IG313">
            <v>3.037066854394066E-2</v>
          </cell>
          <cell r="IH313">
            <v>2.8422199925500768E-2</v>
          </cell>
          <cell r="II313">
            <v>3.2140090482620787E-2</v>
          </cell>
          <cell r="IJ313">
            <v>3.3545923827461799E-2</v>
          </cell>
          <cell r="IK313">
            <v>3.7227931729637342E-2</v>
          </cell>
          <cell r="IL313">
            <v>3.0275222459879458E-2</v>
          </cell>
          <cell r="IM313">
            <v>3.0027094767828499E-2</v>
          </cell>
          <cell r="IN313">
            <v>2.4556836672793958E-2</v>
          </cell>
          <cell r="IO313">
            <v>2.5451246623031665E-2</v>
          </cell>
          <cell r="IP313">
            <v>2.8030261647471244E-2</v>
          </cell>
          <cell r="IQ313">
            <v>2.6828847842813586E-2</v>
          </cell>
          <cell r="IR313">
            <v>2.554382929702137E-2</v>
          </cell>
          <cell r="IT313">
            <v>3.6275852687731813E-2</v>
          </cell>
          <cell r="IU313">
            <v>2.9868094904812459E-2</v>
          </cell>
          <cell r="IV313">
            <v>1.1308809001294939E-2</v>
          </cell>
          <cell r="IW313">
            <v>1.6471187490864958E-2</v>
          </cell>
          <cell r="IX313">
            <v>2.8027700425609536E-2</v>
          </cell>
          <cell r="IY313">
            <v>1.3601889702803627E-2</v>
          </cell>
          <cell r="IZ313">
            <v>1.2174892266525683E-2</v>
          </cell>
          <cell r="JA313">
            <v>2.9013819977391719E-2</v>
          </cell>
          <cell r="JB313">
            <v>1.4154008662908169E-2</v>
          </cell>
          <cell r="JC313">
            <v>1.7090715205728246E-2</v>
          </cell>
          <cell r="JD313">
            <v>1.7050595398794499E-2</v>
          </cell>
          <cell r="JE313">
            <v>3.0018886907471787E-2</v>
          </cell>
          <cell r="JF313">
            <v>1.2545071894796811E-2</v>
          </cell>
          <cell r="JG313">
            <v>9.2781940962822773E-3</v>
          </cell>
          <cell r="JH313">
            <v>1.0969386667756709E-2</v>
          </cell>
          <cell r="JI313">
            <v>5.0210248651569866E-3</v>
          </cell>
          <cell r="JJ313">
            <v>3.2613513931011973E-2</v>
          </cell>
          <cell r="JK313">
            <v>1.3809650356790826E-2</v>
          </cell>
          <cell r="JL313">
            <v>2.0265932636917006E-2</v>
          </cell>
          <cell r="JM313">
            <v>2.2443023852949384E-2</v>
          </cell>
          <cell r="JN313">
            <v>1.9629407387641296E-2</v>
          </cell>
          <cell r="JO313">
            <v>2.2571421005635584E-2</v>
          </cell>
          <cell r="JP313">
            <v>1.6815208707021245E-2</v>
          </cell>
          <cell r="JQ313">
            <v>1.3158337193929226E-2</v>
          </cell>
          <cell r="JR313">
            <v>1.8875427504524422E-2</v>
          </cell>
          <cell r="JS313">
            <v>3.1996080769022939E-2</v>
          </cell>
          <cell r="JT313">
            <v>1.3168119716476578E-2</v>
          </cell>
        </row>
        <row r="314">
          <cell r="BM314" t="str">
            <v>Transformers—CIS (US$)</v>
          </cell>
          <cell r="BN314">
            <v>0</v>
          </cell>
          <cell r="BO314">
            <v>0.13856254580210448</v>
          </cell>
          <cell r="BP314">
            <v>-9.5351016466765914E-3</v>
          </cell>
          <cell r="BQ314">
            <v>-1.4800052312653578E-2</v>
          </cell>
          <cell r="BR314">
            <v>7.3172474168290202E-2</v>
          </cell>
          <cell r="BS314">
            <v>9.3553183664088602E-2</v>
          </cell>
          <cell r="BT314">
            <v>0.15568613962361044</v>
          </cell>
          <cell r="BU314">
            <v>5.8439531206483819E-2</v>
          </cell>
          <cell r="BV314">
            <v>6.5838798873454341E-2</v>
          </cell>
          <cell r="BW314">
            <v>-7.3748991991192114E-2</v>
          </cell>
          <cell r="BX314">
            <v>3.863628385268858E-2</v>
          </cell>
          <cell r="BY314">
            <v>2.5424088265808775E-2</v>
          </cell>
          <cell r="BZ314">
            <v>5.1918306933693481E-2</v>
          </cell>
          <cell r="CA314">
            <v>3.5525554181804697E-2</v>
          </cell>
          <cell r="CB314">
            <v>-7.3913039439570505E-2</v>
          </cell>
          <cell r="CC314">
            <v>-0.29313099114331753</v>
          </cell>
          <cell r="CD314">
            <v>-1.954089013281024E-2</v>
          </cell>
          <cell r="CE314">
            <v>2.8498914657883345E-2</v>
          </cell>
          <cell r="CF314">
            <v>5.8777537248199563E-2</v>
          </cell>
          <cell r="CG314">
            <v>1.0404206216271472E-2</v>
          </cell>
          <cell r="CH314">
            <v>-9.0260148284808994E-2</v>
          </cell>
          <cell r="CI314">
            <v>9.5335019103048868E-2</v>
          </cell>
          <cell r="CJ314">
            <v>0.19401573635615055</v>
          </cell>
          <cell r="CK314">
            <v>-1.2050290076486503E-2</v>
          </cell>
          <cell r="CL314">
            <v>6.3636214860806298E-2</v>
          </cell>
          <cell r="CM314">
            <v>5.0160103851853675E-2</v>
          </cell>
          <cell r="CN314">
            <v>5.2878436580692814E-2</v>
          </cell>
          <cell r="CO314">
            <v>4.8888948838873313E-2</v>
          </cell>
          <cell r="CP314">
            <v>4.9541031217567762E-2</v>
          </cell>
          <cell r="CQ314">
            <v>5.0178215727668458E-2</v>
          </cell>
          <cell r="CR314">
            <v>3.2994890565650088E-2</v>
          </cell>
          <cell r="CS314">
            <v>3.5038567115750853E-2</v>
          </cell>
          <cell r="CT314">
            <v>3.3749656130731144E-2</v>
          </cell>
          <cell r="CU314">
            <v>4.5637085677505441E-2</v>
          </cell>
          <cell r="CV314">
            <v>5.4201804563866501E-2</v>
          </cell>
          <cell r="CW314">
            <v>5.5230264134721534E-2</v>
          </cell>
          <cell r="CX314">
            <v>3.3376979255612518E-2</v>
          </cell>
          <cell r="CY314">
            <v>3.9413485572144233E-2</v>
          </cell>
          <cell r="CZ314">
            <v>6.1570919460374803E-2</v>
          </cell>
          <cell r="DA314">
            <v>3.4504745042018461E-2</v>
          </cell>
          <cell r="DB314">
            <v>4.1588385356079102E-2</v>
          </cell>
          <cell r="DC314">
            <v>4.2010734716788914E-2</v>
          </cell>
          <cell r="DD314">
            <v>5.2136890317689553E-2</v>
          </cell>
          <cell r="DE314">
            <v>4.82818277638528E-2</v>
          </cell>
          <cell r="DF314">
            <v>5.8453015600159398E-2</v>
          </cell>
          <cell r="DG314">
            <v>4.3399224871647872E-2</v>
          </cell>
          <cell r="DH314">
            <v>4.2565118072494502E-2</v>
          </cell>
          <cell r="DI314">
            <v>3.3381850979334958E-2</v>
          </cell>
          <cell r="DJ314">
            <v>4.7158973002245003E-2</v>
          </cell>
          <cell r="DK314">
            <v>4.3995908985681599E-2</v>
          </cell>
          <cell r="DL314">
            <v>4.5479068289658302E-2</v>
          </cell>
          <cell r="DN314">
            <v>5.8868865482250197E-2</v>
          </cell>
          <cell r="DO314">
            <v>5.0661704890372215E-2</v>
          </cell>
          <cell r="DP314">
            <v>5.8123477036322861E-2</v>
          </cell>
          <cell r="DQ314">
            <v>6.283933928617047E-2</v>
          </cell>
          <cell r="DR314">
            <v>5.0823201177903447E-2</v>
          </cell>
          <cell r="DS314">
            <v>5.1350601518937042E-2</v>
          </cell>
          <cell r="DT314">
            <v>4.8891625537215801E-2</v>
          </cell>
          <cell r="DU314">
            <v>6.9212387831816227E-2</v>
          </cell>
          <cell r="DV314">
            <v>3.4087152692038457E-2</v>
          </cell>
          <cell r="DW314">
            <v>4.60934565342805E-2</v>
          </cell>
          <cell r="DX314">
            <v>6.2332075248446472E-2</v>
          </cell>
          <cell r="DY314">
            <v>6.3514803754929752E-2</v>
          </cell>
          <cell r="DZ314">
            <v>5.3778301439723064E-2</v>
          </cell>
          <cell r="EA314">
            <v>5.2957417305820695E-2</v>
          </cell>
          <cell r="EB314">
            <v>7.080655737943102E-2</v>
          </cell>
          <cell r="EC314">
            <v>5.4325320273576234E-2</v>
          </cell>
          <cell r="ED314">
            <v>4.7826643159490964E-2</v>
          </cell>
          <cell r="EE314">
            <v>4.9307415814491419E-2</v>
          </cell>
          <cell r="EF314">
            <v>5.9957423865342981E-2</v>
          </cell>
          <cell r="EG314">
            <v>5.5524101928430714E-2</v>
          </cell>
          <cell r="EH314">
            <v>6.7220967940183299E-2</v>
          </cell>
          <cell r="EI314">
            <v>5.2340566534112461E-2</v>
          </cell>
          <cell r="EJ314">
            <v>4.6025087384698397E-2</v>
          </cell>
          <cell r="EK314">
            <v>4.622966531303388E-2</v>
          </cell>
          <cell r="EL314">
            <v>5.4232818952581752E-2</v>
          </cell>
          <cell r="EM314">
            <v>5.0595295333533838E-2</v>
          </cell>
          <cell r="EN314">
            <v>5.2300928533107041E-2</v>
          </cell>
          <cell r="EP314">
            <v>7.7340690982699134E-2</v>
          </cell>
          <cell r="EQ314">
            <v>2.6776048922434806E-2</v>
          </cell>
          <cell r="ER314">
            <v>4.7587856661360312E-2</v>
          </cell>
          <cell r="ES314">
            <v>4.8638943467161765E-2</v>
          </cell>
          <cell r="ET314">
            <v>5.7679728057528433E-2</v>
          </cell>
          <cell r="EU314">
            <v>4.4697047195582353E-2</v>
          </cell>
          <cell r="EV314">
            <v>3.0818599234234838E-2</v>
          </cell>
          <cell r="EW314">
            <v>4.7090461603580776E-2</v>
          </cell>
          <cell r="EX314">
            <v>4.5502969195226214E-2</v>
          </cell>
          <cell r="EY314">
            <v>5.124110205564178E-2</v>
          </cell>
          <cell r="EZ314">
            <v>5.1345176526725454E-2</v>
          </cell>
          <cell r="FA314">
            <v>3.6069327675244713E-2</v>
          </cell>
          <cell r="FB314">
            <v>4.415422500149295E-2</v>
          </cell>
          <cell r="FC314">
            <v>4.0782915481424944E-2</v>
          </cell>
          <cell r="FD314">
            <v>4.1563861269465582E-2</v>
          </cell>
          <cell r="FE314">
            <v>3.5021257918021673E-2</v>
          </cell>
          <cell r="FF314">
            <v>3.5605561548134032E-2</v>
          </cell>
          <cell r="FG314">
            <v>4.6208744532069732E-2</v>
          </cell>
          <cell r="FH314">
            <v>5.1331030576889952E-2</v>
          </cell>
          <cell r="FI314">
            <v>3.2330155584201943E-2</v>
          </cell>
          <cell r="FJ314">
            <v>3.594506403224651E-2</v>
          </cell>
          <cell r="FK314">
            <v>4.1856650286193071E-2</v>
          </cell>
          <cell r="FL314">
            <v>4.6217317523917598E-2</v>
          </cell>
          <cell r="FM314">
            <v>3.8178710912762072E-2</v>
          </cell>
          <cell r="FN314">
            <v>3.7292212939933837E-2</v>
          </cell>
          <cell r="FO314">
            <v>4.4922668318784997E-2</v>
          </cell>
          <cell r="FP314">
            <v>3.1949908613210426E-2</v>
          </cell>
          <cell r="FQ314">
            <v>95.644364386458307</v>
          </cell>
          <cell r="FS314">
            <v>0.1134770009331032</v>
          </cell>
          <cell r="FT314">
            <v>-2.4734564310861518E-2</v>
          </cell>
          <cell r="FU314">
            <v>-3.3868708015519666E-2</v>
          </cell>
          <cell r="FV314">
            <v>4.5117748246594536E-2</v>
          </cell>
          <cell r="FW314">
            <v>6.0304308269059748E-2</v>
          </cell>
          <cell r="FX314">
            <v>0.1210940018746316</v>
          </cell>
          <cell r="FY314">
            <v>3.0587329093616056E-2</v>
          </cell>
          <cell r="FZ314">
            <v>4.578116066866178E-2</v>
          </cell>
          <cell r="GA314">
            <v>-7.9647935564778005E-2</v>
          </cell>
          <cell r="GB314">
            <v>2.6302034702033295E-2</v>
          </cell>
          <cell r="GC314">
            <v>4.5525072367955666E-3</v>
          </cell>
          <cell r="GD314">
            <v>3.2602857035688437E-2</v>
          </cell>
          <cell r="GE314">
            <v>1.7705582594176761E-2</v>
          </cell>
          <cell r="GF314">
            <v>-9.0912092970678482E-2</v>
          </cell>
          <cell r="GG314">
            <v>-0.30013326735254242</v>
          </cell>
          <cell r="GH314">
            <v>-2.9269470153826083E-2</v>
          </cell>
          <cell r="GI314">
            <v>9.3427434345754179E-3</v>
          </cell>
          <cell r="GJ314">
            <v>3.4073398325142445E-2</v>
          </cell>
          <cell r="GK314">
            <v>-7.3517830849771926E-3</v>
          </cell>
          <cell r="GL314">
            <v>-0.1010937276999988</v>
          </cell>
          <cell r="GM314">
            <v>5.1635550084487392E-2</v>
          </cell>
          <cell r="GN314">
            <v>0.12879083219127607</v>
          </cell>
          <cell r="GO314">
            <v>-4.3098489952143271E-2</v>
          </cell>
          <cell r="GP314">
            <v>3.9060662690974191E-2</v>
          </cell>
          <cell r="GQ314">
            <v>2.7782049753608096E-2</v>
          </cell>
          <cell r="GR314">
            <v>3.0103946682974891E-2</v>
          </cell>
          <cell r="GS314">
            <v>2.5539820974492811E-2</v>
          </cell>
          <cell r="GT314">
            <v>2.6271315368255888E-2</v>
          </cell>
          <cell r="GU314">
            <v>2.6845860180210845E-2</v>
          </cell>
          <cell r="GV314">
            <v>1.0012251991907695E-2</v>
          </cell>
          <cell r="GW314">
            <v>1.1329055987725933E-2</v>
          </cell>
          <cell r="GX314">
            <v>1.0298173416671608E-2</v>
          </cell>
          <cell r="GY314">
            <v>2.1997816682078231E-2</v>
          </cell>
          <cell r="GZ314">
            <v>3.1387331945573749E-2</v>
          </cell>
          <cell r="HA314">
            <v>3.314457747266264E-2</v>
          </cell>
          <cell r="HB314">
            <v>1.170369351772127E-2</v>
          </cell>
          <cell r="HC314">
            <v>1.7511471729440897E-2</v>
          </cell>
          <cell r="HD314">
            <v>3.9229143110034892E-2</v>
          </cell>
          <cell r="HE314">
            <v>1.2936590468304976E-2</v>
          </cell>
          <cell r="HF314">
            <v>1.9541349868327895E-2</v>
          </cell>
          <cell r="HG314">
            <v>2.0021550085545403E-2</v>
          </cell>
          <cell r="HH314">
            <v>2.9978936269524414E-2</v>
          </cell>
          <cell r="HI314">
            <v>2.6313838176140525E-2</v>
          </cell>
          <cell r="HJ314">
            <v>3.6300872833836539E-2</v>
          </cell>
          <cell r="HK314">
            <v>2.1482060477447495E-2</v>
          </cell>
          <cell r="HL314">
            <v>2.0730388492072205E-2</v>
          </cell>
          <cell r="HM314">
            <v>1.1762240752741127E-2</v>
          </cell>
          <cell r="HN314">
            <v>2.510606537423854E-2</v>
          </cell>
          <cell r="HO314">
            <v>2.2030907726209747E-2</v>
          </cell>
          <cell r="HP314">
            <v>2.3242713616283162E-2</v>
          </cell>
          <cell r="HR314">
            <v>3.3684497046658546E-2</v>
          </cell>
          <cell r="HS314">
            <v>2.9416264459189101E-2</v>
          </cell>
          <cell r="HT314">
            <v>3.5009861887749905E-2</v>
          </cell>
          <cell r="HU314">
            <v>3.9415769424123281E-2</v>
          </cell>
          <cell r="HV314">
            <v>2.7756145948044431E-2</v>
          </cell>
          <cell r="HW314">
            <v>2.8235315053862564E-2</v>
          </cell>
          <cell r="HX314">
            <v>2.6669442351139327E-2</v>
          </cell>
          <cell r="HY314">
            <v>4.5532712357648553E-2</v>
          </cell>
          <cell r="HZ314">
            <v>1.0990377504889626E-2</v>
          </cell>
          <cell r="IA314">
            <v>1.8170823102509726E-2</v>
          </cell>
          <cell r="IB314">
            <v>3.951685401690308E-2</v>
          </cell>
          <cell r="IC314">
            <v>4.0729376819701679E-2</v>
          </cell>
          <cell r="ID314">
            <v>3.102149413619637E-2</v>
          </cell>
          <cell r="IE314">
            <v>3.006805616388486E-2</v>
          </cell>
          <cell r="IF314">
            <v>4.7467004109448263E-2</v>
          </cell>
          <cell r="IG314">
            <v>3.1473746880361197E-2</v>
          </cell>
          <cell r="IH314">
            <v>2.4699006151268632E-2</v>
          </cell>
          <cell r="II314">
            <v>2.616332484383288E-2</v>
          </cell>
          <cell r="IJ314">
            <v>3.6576980846693807E-2</v>
          </cell>
          <cell r="IK314">
            <v>3.227962562398301E-2</v>
          </cell>
          <cell r="IL314">
            <v>4.3753375191964095E-2</v>
          </cell>
          <cell r="IM314">
            <v>2.9089378091519125E-2</v>
          </cell>
          <cell r="IN314">
            <v>2.2928901312858629E-2</v>
          </cell>
          <cell r="IO314">
            <v>2.314353516217782E-2</v>
          </cell>
          <cell r="IP314">
            <v>3.0785916274627789E-2</v>
          </cell>
          <cell r="IQ314">
            <v>2.7199024581282094E-2</v>
          </cell>
          <cell r="IR314">
            <v>2.859274963981262E-2</v>
          </cell>
          <cell r="IT314">
            <v>5.3325750031737007E-2</v>
          </cell>
          <cell r="IU314">
            <v>6.3656204838185015E-3</v>
          </cell>
          <cell r="IV314">
            <v>2.5255673911726229E-2</v>
          </cell>
          <cell r="IW314">
            <v>2.5797090046394633E-2</v>
          </cell>
          <cell r="IX314">
            <v>3.453727345440516E-2</v>
          </cell>
          <cell r="IY314">
            <v>2.1956657254150302E-2</v>
          </cell>
          <cell r="IZ314">
            <v>9.2832335317549752E-3</v>
          </cell>
          <cell r="JA314">
            <v>2.4155761482922866E-2</v>
          </cell>
          <cell r="JB314">
            <v>2.2282802329970153E-2</v>
          </cell>
          <cell r="JC314">
            <v>2.3178490581990063E-2</v>
          </cell>
          <cell r="JD314">
            <v>2.8487480697295453E-2</v>
          </cell>
          <cell r="JE314">
            <v>1.3244152520339725E-2</v>
          </cell>
          <cell r="JF314">
            <v>2.0583883397391922E-2</v>
          </cell>
          <cell r="JG314">
            <v>1.7018132310122613E-2</v>
          </cell>
          <cell r="JH314">
            <v>1.7724873379678208E-2</v>
          </cell>
          <cell r="JI314">
            <v>1.1334630987238636E-2</v>
          </cell>
          <cell r="JJ314">
            <v>1.1291585858910214E-2</v>
          </cell>
          <cell r="JK314">
            <v>2.1676159904111758E-2</v>
          </cell>
          <cell r="JL314">
            <v>2.6682328201413252E-2</v>
          </cell>
          <cell r="JM314">
            <v>7.9556486343654864E-3</v>
          </cell>
          <cell r="JN314">
            <v>1.1536879821792745E-2</v>
          </cell>
          <cell r="JO314">
            <v>1.6949193102963722E-2</v>
          </cell>
          <cell r="JP314">
            <v>2.128385251601328E-2</v>
          </cell>
          <cell r="JQ314">
            <v>1.3534838406376704E-2</v>
          </cell>
          <cell r="JR314">
            <v>1.2393074149615435E-2</v>
          </cell>
          <cell r="JS314">
            <v>1.969385657939049E-2</v>
          </cell>
          <cell r="JT314">
            <v>6.7092557658454677E-3</v>
          </cell>
        </row>
        <row r="315">
          <cell r="BM315" t="str">
            <v>Offshore installation vessels—Global</v>
          </cell>
          <cell r="BN315">
            <v>0</v>
          </cell>
          <cell r="BO315">
            <v>-9.3826905435292485E-3</v>
          </cell>
          <cell r="BP315">
            <v>-8.7091895809632391E-2</v>
          </cell>
          <cell r="BQ315">
            <v>4.68414927048173E-2</v>
          </cell>
          <cell r="BR315">
            <v>0.1572989694541691</v>
          </cell>
          <cell r="BS315">
            <v>0.33725141092483946</v>
          </cell>
          <cell r="BT315">
            <v>0.33095103208075272</v>
          </cell>
          <cell r="BU315">
            <v>1.0000000000000009E-2</v>
          </cell>
          <cell r="BV315">
            <v>5.5495538844543724E-2</v>
          </cell>
          <cell r="BW315">
            <v>-4.7526715781720408E-2</v>
          </cell>
          <cell r="BX315">
            <v>-5.9499999999999997E-2</v>
          </cell>
          <cell r="BY315">
            <v>3.7525237099999886E-2</v>
          </cell>
          <cell r="BZ315">
            <v>7.7861488979995563E-2</v>
          </cell>
          <cell r="CA315">
            <v>5.0512688103032E-2</v>
          </cell>
          <cell r="CB315">
            <v>3.5572596418064428E-2</v>
          </cell>
          <cell r="CC315">
            <v>-0.2549254574932357</v>
          </cell>
          <cell r="CD315">
            <v>-6.9235572477623797E-2</v>
          </cell>
          <cell r="CE315">
            <v>-5.5991199295963079E-2</v>
          </cell>
          <cell r="CF315">
            <v>-1.73309602949141E-2</v>
          </cell>
          <cell r="CG315">
            <v>1.2555586897617932E-2</v>
          </cell>
          <cell r="CH315">
            <v>-2.42489154762352E-2</v>
          </cell>
          <cell r="CI315">
            <v>1.8028919721351976E-2</v>
          </cell>
          <cell r="CJ315">
            <v>0.13622143755943328</v>
          </cell>
          <cell r="CK315">
            <v>0.13922456953735107</v>
          </cell>
          <cell r="CL315">
            <v>4.4578900858483622E-2</v>
          </cell>
          <cell r="CM315">
            <v>4.1745291271045336E-2</v>
          </cell>
          <cell r="CN315">
            <v>4.0246577799796589E-2</v>
          </cell>
          <cell r="CO315">
            <v>3.964569853079232E-2</v>
          </cell>
          <cell r="CP315">
            <v>3.6282744318706803E-2</v>
          </cell>
          <cell r="CQ315">
            <v>3.2630664617798517E-2</v>
          </cell>
          <cell r="CR315">
            <v>3.3326622675485959E-2</v>
          </cell>
          <cell r="CS315">
            <v>3.2553178960608768E-2</v>
          </cell>
          <cell r="CT315">
            <v>3.5971359274125231E-2</v>
          </cell>
          <cell r="CU315">
            <v>3.8473307418900766E-2</v>
          </cell>
          <cell r="CV315">
            <v>4.0464768821149466E-2</v>
          </cell>
          <cell r="CW315">
            <v>3.6563560405554696E-2</v>
          </cell>
          <cell r="CX315">
            <v>3.3224916649872198E-2</v>
          </cell>
          <cell r="CY315">
            <v>3.0669910749974719E-2</v>
          </cell>
          <cell r="CZ315">
            <v>3.0339329087389538E-2</v>
          </cell>
          <cell r="DA315">
            <v>3.0514892597525895E-2</v>
          </cell>
          <cell r="DB315">
            <v>3.0469308479544852E-2</v>
          </cell>
          <cell r="DC315">
            <v>3.0009217366959075E-2</v>
          </cell>
          <cell r="DD315">
            <v>2.8633080367390894E-2</v>
          </cell>
          <cell r="DE315">
            <v>2.7357299692032485E-2</v>
          </cell>
          <cell r="DF315">
            <v>2.7551248683056112E-2</v>
          </cell>
          <cell r="DG315">
            <v>2.6060657353578303E-2</v>
          </cell>
          <cell r="DH315">
            <v>2.4603669857590712E-2</v>
          </cell>
          <cell r="DI315">
            <v>2.2350836662023268E-2</v>
          </cell>
          <cell r="DJ315">
            <v>2.2227794526454497E-2</v>
          </cell>
          <cell r="DK315">
            <v>2.1486879324539625E-2</v>
          </cell>
          <cell r="DL315">
            <v>1.9274429745542915E-2</v>
          </cell>
          <cell r="DN315">
            <v>4.6102776770953389E-2</v>
          </cell>
          <cell r="DO315">
            <v>3.9262896967355354E-2</v>
          </cell>
          <cell r="DP315">
            <v>3.6437468554320708E-2</v>
          </cell>
          <cell r="DQ315">
            <v>3.4827183312920354E-2</v>
          </cell>
          <cell r="DR315">
            <v>2.9967958970982325E-2</v>
          </cell>
          <cell r="DS315">
            <v>2.9467113082297144E-2</v>
          </cell>
          <cell r="DT315">
            <v>2.7686667912979641E-2</v>
          </cell>
          <cell r="DU315">
            <v>2.8260107731694108E-2</v>
          </cell>
          <cell r="DV315">
            <v>2.8756679864466075E-2</v>
          </cell>
          <cell r="DW315">
            <v>3.2360420419236605E-2</v>
          </cell>
          <cell r="DX315">
            <v>2.650018940917321E-2</v>
          </cell>
          <cell r="DY315">
            <v>2.647833109924054E-2</v>
          </cell>
          <cell r="DZ315">
            <v>2.6052773576444466E-2</v>
          </cell>
          <cell r="EA315">
            <v>2.5022737130720358E-2</v>
          </cell>
          <cell r="EB315">
            <v>2.5490416424329289E-2</v>
          </cell>
          <cell r="EC315">
            <v>2.5762771979475355E-2</v>
          </cell>
          <cell r="ED315">
            <v>2.6280679923174108E-2</v>
          </cell>
          <cell r="EE315">
            <v>2.5971491602036427E-2</v>
          </cell>
          <cell r="EF315">
            <v>2.5443249284534467E-2</v>
          </cell>
          <cell r="EG315">
            <v>2.5340695793236966E-2</v>
          </cell>
          <cell r="EH315">
            <v>2.6008164576851782E-2</v>
          </cell>
          <cell r="EI315">
            <v>2.6219017903075896E-2</v>
          </cell>
          <cell r="EJ315">
            <v>2.3326886660294643E-2</v>
          </cell>
          <cell r="EK315">
            <v>2.1655295374296609E-2</v>
          </cell>
          <cell r="EL315">
            <v>2.1643359818463034E-2</v>
          </cell>
          <cell r="EM315">
            <v>1.999989189650786E-2</v>
          </cell>
          <cell r="EN315">
            <v>1.846159740602607E-2</v>
          </cell>
          <cell r="EP315">
            <v>3.425116236498893E-2</v>
          </cell>
          <cell r="EQ315">
            <v>3.7284824117071791E-2</v>
          </cell>
          <cell r="ER315">
            <v>4.2678197950674991E-2</v>
          </cell>
          <cell r="ES315">
            <v>4.1595932498126958E-2</v>
          </cell>
          <cell r="ET315">
            <v>3.7832707971136963E-2</v>
          </cell>
          <cell r="EU315">
            <v>3.3061498182469645E-2</v>
          </cell>
          <cell r="EV315">
            <v>2.9343404003803926E-2</v>
          </cell>
          <cell r="EW315">
            <v>3.14876731689816E-2</v>
          </cell>
          <cell r="EX315">
            <v>2.7928428529767853E-2</v>
          </cell>
          <cell r="EY315">
            <v>2.6393076286861428E-2</v>
          </cell>
          <cell r="EZ315">
            <v>2.8618244175846252E-2</v>
          </cell>
          <cell r="FA315">
            <v>3.3609487539230716E-2</v>
          </cell>
          <cell r="FB315">
            <v>3.6554887904456788E-2</v>
          </cell>
          <cell r="FC315">
            <v>4.0307868101565537E-2</v>
          </cell>
          <cell r="FD315">
            <v>3.8262887146535182E-2</v>
          </cell>
          <cell r="FE315">
            <v>3.1865714171859467E-2</v>
          </cell>
          <cell r="FF315">
            <v>3.3622137675982322E-2</v>
          </cell>
          <cell r="FG315">
            <v>3.4174728028143926E-2</v>
          </cell>
          <cell r="FH315">
            <v>4.1455419426523393E-2</v>
          </cell>
          <cell r="FI315">
            <v>4.2092245805084645E-2</v>
          </cell>
          <cell r="FJ315">
            <v>4.1655988733768211E-2</v>
          </cell>
          <cell r="FK315">
            <v>3.8778462981451607E-2</v>
          </cell>
          <cell r="FL315">
            <v>3.8743618934986963E-2</v>
          </cell>
          <cell r="FM315">
            <v>3.8009275283969995E-2</v>
          </cell>
          <cell r="FN315">
            <v>3.3644788603996605E-2</v>
          </cell>
          <cell r="FO315">
            <v>3.4469512591187856E-2</v>
          </cell>
          <cell r="FP315">
            <v>3.4901906053920004E-2</v>
          </cell>
          <cell r="FQ315">
            <v>109.09680660685936</v>
          </cell>
          <cell r="FS315">
            <v>3.0304114003452887E-2</v>
          </cell>
          <cell r="FT315">
            <v>2.2419742061627864E-3</v>
          </cell>
          <cell r="FU315">
            <v>1.0660132411027494E-2</v>
          </cell>
          <cell r="FV315">
            <v>9.2817292718312919E-2</v>
          </cell>
          <cell r="FW315">
            <v>0.22909337835418567</v>
          </cell>
          <cell r="FX315">
            <v>0.23884103675825294</v>
          </cell>
          <cell r="FY315">
            <v>5.2534059414779656E-2</v>
          </cell>
          <cell r="FZ315">
            <v>-3.5915276761064375E-3</v>
          </cell>
          <cell r="GA315">
            <v>-6.9884974639582056E-2</v>
          </cell>
          <cell r="GB315">
            <v>-4.5768467547671284E-2</v>
          </cell>
          <cell r="GC315">
            <v>1.3471914736839426E-2</v>
          </cell>
          <cell r="GD315">
            <v>5.1226967538691826E-2</v>
          </cell>
          <cell r="GE315">
            <v>3.2092365548620737E-2</v>
          </cell>
          <cell r="GF315">
            <v>1.5524558675304707E-2</v>
          </cell>
          <cell r="GG315">
            <v>-0.26077489435020984</v>
          </cell>
          <cell r="GH315">
            <v>-7.9699108612707806E-2</v>
          </cell>
          <cell r="GI315">
            <v>-7.1451849953340127E-2</v>
          </cell>
          <cell r="GJ315">
            <v>-4.3839689042801652E-2</v>
          </cell>
          <cell r="GK315">
            <v>-5.3645135884772205E-3</v>
          </cell>
          <cell r="GL315">
            <v>-3.5884220985317343E-2</v>
          </cell>
          <cell r="GM315">
            <v>-2.2586346349290822E-2</v>
          </cell>
          <cell r="GN315">
            <v>6.7643908459302599E-2</v>
          </cell>
          <cell r="GO315">
            <v>0.11254089951726449</v>
          </cell>
          <cell r="GP315">
            <v>2.0516450635724014E-2</v>
          </cell>
          <cell r="GQ315">
            <v>1.9241868299720907E-2</v>
          </cell>
          <cell r="GR315">
            <v>1.7617857252546922E-2</v>
          </cell>
          <cell r="GS315">
            <v>1.6970699427688665E-2</v>
          </cell>
          <cell r="GT315">
            <v>1.4450731499784483E-2</v>
          </cell>
          <cell r="GU315">
            <v>1.0777673784174715E-2</v>
          </cell>
          <cell r="GV315">
            <v>1.0891893929737903E-2</v>
          </cell>
          <cell r="GW315">
            <v>9.574025620994981E-3</v>
          </cell>
          <cell r="GX315">
            <v>1.3185261500182049E-2</v>
          </cell>
          <cell r="GY315">
            <v>1.563620758636252E-2</v>
          </cell>
          <cell r="GZ315">
            <v>1.8580333826550884E-2</v>
          </cell>
          <cell r="HA315">
            <v>1.5604310771943507E-2</v>
          </cell>
          <cell r="HB315">
            <v>1.2129509580100681E-2</v>
          </cell>
          <cell r="HC315">
            <v>9.568694917568751E-3</v>
          </cell>
          <cell r="HD315">
            <v>9.2326691552498084E-3</v>
          </cell>
          <cell r="HE315">
            <v>9.5909404914441311E-3</v>
          </cell>
          <cell r="HF315">
            <v>9.4150390982992438E-3</v>
          </cell>
          <cell r="HG315">
            <v>9.2886466235874068E-3</v>
          </cell>
          <cell r="HH315">
            <v>7.7966648177300582E-3</v>
          </cell>
          <cell r="HI315">
            <v>6.5966583167721199E-3</v>
          </cell>
          <cell r="HJ315">
            <v>7.1036573998049411E-3</v>
          </cell>
          <cell r="HK315">
            <v>5.4928483170362755E-3</v>
          </cell>
          <cell r="HL315">
            <v>4.1585130750419622E-3</v>
          </cell>
          <cell r="HM315">
            <v>1.8676067115457622E-3</v>
          </cell>
          <cell r="HN315">
            <v>1.312973164631329E-3</v>
          </cell>
          <cell r="HO315">
            <v>9.8550152160027421E-4</v>
          </cell>
          <cell r="HP315">
            <v>-1.3908084508574814E-3</v>
          </cell>
          <cell r="HR315">
            <v>2.1142636405513438E-2</v>
          </cell>
          <cell r="HS315">
            <v>1.9487780614630943E-2</v>
          </cell>
          <cell r="HT315">
            <v>1.4379133044460351E-2</v>
          </cell>
          <cell r="HU315">
            <v>1.246444716329898E-2</v>
          </cell>
          <cell r="HV315">
            <v>8.0950939585951783E-3</v>
          </cell>
          <cell r="HW315">
            <v>6.9455996958528044E-3</v>
          </cell>
          <cell r="HX315">
            <v>6.4632929887395709E-3</v>
          </cell>
          <cell r="HY315">
            <v>5.5521512690587371E-3</v>
          </cell>
          <cell r="HZ315">
            <v>5.7001455617348221E-3</v>
          </cell>
          <cell r="IA315">
            <v>5.1980856221805526E-3</v>
          </cell>
          <cell r="IB315">
            <v>4.4897305290309423E-3</v>
          </cell>
          <cell r="IC315">
            <v>4.5948724409456505E-3</v>
          </cell>
          <cell r="ID315">
            <v>3.8059744923134822E-3</v>
          </cell>
          <cell r="IE315">
            <v>2.6012014708114289E-3</v>
          </cell>
          <cell r="IF315">
            <v>3.4638859340127321E-3</v>
          </cell>
          <cell r="IG315">
            <v>3.7471613832493209E-3</v>
          </cell>
          <cell r="IH315">
            <v>3.5934097077680613E-3</v>
          </cell>
          <cell r="II315">
            <v>3.5321710196011768E-3</v>
          </cell>
          <cell r="IJ315">
            <v>2.3271440535599921E-3</v>
          </cell>
          <cell r="IK315">
            <v>2.7932924359064253E-3</v>
          </cell>
          <cell r="IL315">
            <v>3.3764206854235176E-3</v>
          </cell>
          <cell r="IM315">
            <v>3.3352157752282131E-3</v>
          </cell>
          <cell r="IN315">
            <v>9.3601014333243027E-4</v>
          </cell>
          <cell r="IO315">
            <v>-7.2808201317103752E-4</v>
          </cell>
          <cell r="IP315">
            <v>-1.3996604990791496E-3</v>
          </cell>
          <cell r="IQ315">
            <v>-3.1485587824350127E-3</v>
          </cell>
          <cell r="IR315">
            <v>-4.5643955236432691E-3</v>
          </cell>
          <cell r="IT315">
            <v>1.1292438984104621E-2</v>
          </cell>
          <cell r="IU315">
            <v>1.686233393279803E-2</v>
          </cell>
          <cell r="IV315">
            <v>2.0464767124322814E-2</v>
          </cell>
          <cell r="IW315">
            <v>1.9154900063044798E-2</v>
          </cell>
          <cell r="IX315">
            <v>1.6186933225474903E-2</v>
          </cell>
          <cell r="IY315">
            <v>1.0959899140084961E-2</v>
          </cell>
          <cell r="IZ315">
            <v>9.1342189220997936E-3</v>
          </cell>
          <cell r="JA315">
            <v>9.8370807744042055E-3</v>
          </cell>
          <cell r="JB315">
            <v>5.6556566518700035E-3</v>
          </cell>
          <cell r="JC315">
            <v>-1.3959404846851636E-4</v>
          </cell>
          <cell r="JD315">
            <v>6.198330824169325E-3</v>
          </cell>
          <cell r="JE315">
            <v>1.1103892035699258E-2</v>
          </cell>
          <cell r="JF315">
            <v>1.2972462710278533E-2</v>
          </cell>
          <cell r="JG315">
            <v>1.6392157084664998E-2</v>
          </cell>
          <cell r="JH315">
            <v>1.4280715276667882E-2</v>
          </cell>
          <cell r="JI315">
            <v>8.0065428760559849E-3</v>
          </cell>
          <cell r="JJ315">
            <v>9.2528076252161532E-3</v>
          </cell>
          <cell r="JK315">
            <v>1.0934082639008644E-2</v>
          </cell>
          <cell r="JL315">
            <v>1.7335287022488217E-2</v>
          </cell>
          <cell r="JM315">
            <v>1.8149811765916079E-2</v>
          </cell>
          <cell r="JN315">
            <v>1.7634056156735155E-2</v>
          </cell>
          <cell r="JO315">
            <v>1.4853052653327021E-2</v>
          </cell>
          <cell r="JP315">
            <v>1.4698646677215651E-2</v>
          </cell>
          <cell r="JQ315">
            <v>1.3788244862360752E-2</v>
          </cell>
          <cell r="JR315">
            <v>9.6305701187795884E-3</v>
          </cell>
          <cell r="JS315">
            <v>1.0039570954386403E-2</v>
          </cell>
          <cell r="JT315">
            <v>1.0550957481592413E-2</v>
          </cell>
        </row>
        <row r="316">
          <cell r="BM316" t="str">
            <v>Offshore installation vessels—North America</v>
          </cell>
          <cell r="BN316">
            <v>0</v>
          </cell>
          <cell r="BO316">
            <v>7.8546973468120784E-2</v>
          </cell>
          <cell r="BP316">
            <v>1.8460786166915932E-2</v>
          </cell>
          <cell r="BQ316">
            <v>2.6542511562430926E-2</v>
          </cell>
          <cell r="BR316">
            <v>0.11251164033586081</v>
          </cell>
          <cell r="BS316">
            <v>0.37448298974720062</v>
          </cell>
          <cell r="BT316">
            <v>0.35804345872511911</v>
          </cell>
          <cell r="BU316">
            <v>0.10118618043187655</v>
          </cell>
          <cell r="BV316">
            <v>-2.5315984179457685E-2</v>
          </cell>
          <cell r="BW316">
            <v>-6.5190044802373448E-2</v>
          </cell>
          <cell r="BX316">
            <v>-0.17624673055127504</v>
          </cell>
          <cell r="BY316">
            <v>3.1399035580922385E-2</v>
          </cell>
          <cell r="BZ316">
            <v>7.9970627781391412E-2</v>
          </cell>
          <cell r="CA316">
            <v>7.5648601292198414E-2</v>
          </cell>
          <cell r="CB316">
            <v>4.0343406240656021E-2</v>
          </cell>
          <cell r="CC316">
            <v>-0.27947629366884696</v>
          </cell>
          <cell r="CD316">
            <v>-6.4513942608349639E-2</v>
          </cell>
          <cell r="CE316">
            <v>5.6441847895244646E-2</v>
          </cell>
          <cell r="CF316">
            <v>5.2595873351677369E-3</v>
          </cell>
          <cell r="CG316">
            <v>6.213817016756229E-2</v>
          </cell>
          <cell r="CH316">
            <v>-1.2738718133692872E-2</v>
          </cell>
          <cell r="CI316">
            <v>-5.2308576423102228E-4</v>
          </cell>
          <cell r="CJ316">
            <v>0.16528553038467853</v>
          </cell>
          <cell r="CK316">
            <v>8.7896401118847667E-2</v>
          </cell>
          <cell r="CL316">
            <v>4.1759785719548574E-2</v>
          </cell>
          <cell r="CM316">
            <v>3.7071959204267577E-2</v>
          </cell>
          <cell r="CN316">
            <v>4.3355414333706994E-2</v>
          </cell>
          <cell r="CO316">
            <v>3.9517213390411858E-2</v>
          </cell>
          <cell r="CP316">
            <v>3.5068433776287995E-2</v>
          </cell>
          <cell r="CQ316">
            <v>3.3174836977056713E-2</v>
          </cell>
          <cell r="CR316">
            <v>3.265648449232543E-2</v>
          </cell>
          <cell r="CS316">
            <v>3.355334760239357E-2</v>
          </cell>
          <cell r="CT316">
            <v>3.4573138628809001E-2</v>
          </cell>
          <cell r="CU316">
            <v>3.8120603111974141E-2</v>
          </cell>
          <cell r="CV316">
            <v>4.0170008793218005E-2</v>
          </cell>
          <cell r="CW316">
            <v>3.601938804629657E-2</v>
          </cell>
          <cell r="CX316">
            <v>3.3348363157296571E-2</v>
          </cell>
          <cell r="CY316">
            <v>3.2589629906246857E-2</v>
          </cell>
          <cell r="CZ316">
            <v>3.1246283019486572E-2</v>
          </cell>
          <cell r="DA316">
            <v>3.0978446829486576E-2</v>
          </cell>
          <cell r="DB316">
            <v>3.0131720071486567E-2</v>
          </cell>
          <cell r="DC316">
            <v>2.8915834015486568E-2</v>
          </cell>
          <cell r="DD316">
            <v>2.7438924356796571E-2</v>
          </cell>
          <cell r="DE316">
            <v>2.6011984692755282E-2</v>
          </cell>
          <cell r="DF316">
            <v>2.4946275444755289E-2</v>
          </cell>
          <cell r="DG316">
            <v>2.2402609827453714E-2</v>
          </cell>
          <cell r="DH316">
            <v>2.134871296795357E-2</v>
          </cell>
          <cell r="DI316">
            <v>1.9745863423722428E-2</v>
          </cell>
          <cell r="DJ316">
            <v>1.8811601382222428E-2</v>
          </cell>
          <cell r="DK316">
            <v>1.7793561367722428E-2</v>
          </cell>
          <cell r="DL316">
            <v>1.6175670477544857E-2</v>
          </cell>
          <cell r="DN316">
            <v>4.4213289412418574E-2</v>
          </cell>
          <cell r="DO316">
            <v>3.9595446742455707E-2</v>
          </cell>
          <cell r="DP316">
            <v>3.3726684023940003E-2</v>
          </cell>
          <cell r="DQ316">
            <v>3.4716333387885719E-2</v>
          </cell>
          <cell r="DR316">
            <v>2.5987438935669998E-2</v>
          </cell>
          <cell r="DS316">
            <v>2.6242387990398571E-2</v>
          </cell>
          <cell r="DT316">
            <v>2.633631428074714E-2</v>
          </cell>
          <cell r="DU316">
            <v>2.5861718444589999E-2</v>
          </cell>
          <cell r="DV316">
            <v>2.948224301014429E-2</v>
          </cell>
          <cell r="DW316">
            <v>3.0657362480075716E-2</v>
          </cell>
          <cell r="DX316">
            <v>2.6087021506774284E-2</v>
          </cell>
          <cell r="DY316">
            <v>2.4412491587244286E-2</v>
          </cell>
          <cell r="DZ316">
            <v>2.7171350092697142E-2</v>
          </cell>
          <cell r="EA316">
            <v>2.6181622710619998E-2</v>
          </cell>
          <cell r="EB316">
            <v>2.8160891891060004E-2</v>
          </cell>
          <cell r="EC316">
            <v>2.8080543139278574E-2</v>
          </cell>
          <cell r="ED316">
            <v>2.379159524286286E-2</v>
          </cell>
          <cell r="EE316">
            <v>2.9690002723632859E-2</v>
          </cell>
          <cell r="EF316">
            <v>2.2228601458545716E-2</v>
          </cell>
          <cell r="EG316">
            <v>2.6640663095908571E-2</v>
          </cell>
          <cell r="EH316">
            <v>2.5383374090295712E-2</v>
          </cell>
          <cell r="EI316">
            <v>2.901042056075143E-2</v>
          </cell>
          <cell r="EJ316">
            <v>2.2671864376002857E-2</v>
          </cell>
          <cell r="EK316">
            <v>2.3731212152208574E-2</v>
          </cell>
          <cell r="EL316">
            <v>2.7326937792937146E-2</v>
          </cell>
          <cell r="EM316">
            <v>2.5199761107197145E-2</v>
          </cell>
          <cell r="EN316">
            <v>2.0809600363567139E-2</v>
          </cell>
          <cell r="EP316">
            <v>3.2517872628092859E-2</v>
          </cell>
          <cell r="EQ316">
            <v>3.4085292189952855E-2</v>
          </cell>
          <cell r="ER316">
            <v>3.9513936454248569E-2</v>
          </cell>
          <cell r="ES316">
            <v>4.3695186691954283E-2</v>
          </cell>
          <cell r="ET316">
            <v>4.0750076452714286E-2</v>
          </cell>
          <cell r="EU316">
            <v>3.5240706935981428E-2</v>
          </cell>
          <cell r="EV316">
            <v>3.4795204862299998E-2</v>
          </cell>
          <cell r="EW316">
            <v>3.6150927969847139E-2</v>
          </cell>
          <cell r="EX316">
            <v>3.0712273238009995E-2</v>
          </cell>
          <cell r="EY316">
            <v>2.918951757749429E-2</v>
          </cell>
          <cell r="EZ316">
            <v>2.9142262003281429E-2</v>
          </cell>
          <cell r="FA316">
            <v>3.5216811452227145E-2</v>
          </cell>
          <cell r="FB316">
            <v>4.1175314325195715E-2</v>
          </cell>
          <cell r="FC316">
            <v>4.6142605064721433E-2</v>
          </cell>
          <cell r="FD316">
            <v>4.1603500796425719E-2</v>
          </cell>
          <cell r="FE316">
            <v>3.7005119787075713E-2</v>
          </cell>
          <cell r="FF316">
            <v>3.6448810764351428E-2</v>
          </cell>
          <cell r="FG316">
            <v>3.6449670807821424E-2</v>
          </cell>
          <cell r="FH316">
            <v>4.4324587075154284E-2</v>
          </cell>
          <cell r="FI316">
            <v>4.3428788531364282E-2</v>
          </cell>
          <cell r="FJ316">
            <v>4.2557904032911424E-2</v>
          </cell>
          <cell r="FK316">
            <v>3.8068015734641428E-2</v>
          </cell>
          <cell r="FL316">
            <v>3.7962630826791424E-2</v>
          </cell>
          <cell r="FM316">
            <v>3.718293947917E-2</v>
          </cell>
          <cell r="FN316">
            <v>3.2480864391140001E-2</v>
          </cell>
          <cell r="FO316">
            <v>3.2524600270134284E-2</v>
          </cell>
          <cell r="FP316">
            <v>3.2675581783502862E-2</v>
          </cell>
          <cell r="FQ316">
            <v>122.35694718253984</v>
          </cell>
          <cell r="FS316">
            <v>5.4783730424499147E-2</v>
          </cell>
          <cell r="FT316">
            <v>2.2994837168256455E-3</v>
          </cell>
          <cell r="FU316">
            <v>7.0859043701489832E-3</v>
          </cell>
          <cell r="FV316">
            <v>8.720488128050749E-2</v>
          </cell>
          <cell r="FW316">
            <v>0.31289513077894177</v>
          </cell>
          <cell r="FX316">
            <v>0.23563542867254675</v>
          </cell>
          <cell r="FY316">
            <v>4.3351001899384789E-2</v>
          </cell>
          <cell r="FZ316">
            <v>-2.7169598028539958E-2</v>
          </cell>
          <cell r="GA316">
            <v>-9.7874457730335096E-2</v>
          </cell>
          <cell r="GB316">
            <v>-0.13908396400479617</v>
          </cell>
          <cell r="GC316">
            <v>2.3516936972891905E-3</v>
          </cell>
          <cell r="GD316">
            <v>8.4825604554436593E-2</v>
          </cell>
          <cell r="GE316">
            <v>5.6923902544941347E-2</v>
          </cell>
          <cell r="GF316">
            <v>2.1093063078029859E-2</v>
          </cell>
          <cell r="GG316">
            <v>-0.28424058714887618</v>
          </cell>
          <cell r="GH316">
            <v>-6.8997070549400602E-2</v>
          </cell>
          <cell r="GI316">
            <v>3.7213116051472944E-3</v>
          </cell>
          <cell r="GJ316">
            <v>-2.2115712627944126E-2</v>
          </cell>
          <cell r="GK316">
            <v>4.4064037112224765E-2</v>
          </cell>
          <cell r="GL316">
            <v>-2.4491709843450678E-2</v>
          </cell>
          <cell r="GM316">
            <v>-4.0398201310321714E-2</v>
          </cell>
          <cell r="GN316">
            <v>0.10183628439717375</v>
          </cell>
          <cell r="GO316">
            <v>5.4422906929038888E-2</v>
          </cell>
          <cell r="GP316">
            <v>1.7689693328294082E-2</v>
          </cell>
          <cell r="GQ316">
            <v>1.4972802778762482E-2</v>
          </cell>
          <cell r="GR316">
            <v>2.0786914003658414E-2</v>
          </cell>
          <cell r="GS316">
            <v>1.6376708039920449E-2</v>
          </cell>
          <cell r="GT316">
            <v>1.2119594595960934E-2</v>
          </cell>
          <cell r="GU316">
            <v>1.0220254337640686E-2</v>
          </cell>
          <cell r="GV316">
            <v>9.6813749630587798E-3</v>
          </cell>
          <cell r="GW316">
            <v>9.8778582294009511E-3</v>
          </cell>
          <cell r="GX316">
            <v>1.1102974519834901E-2</v>
          </cell>
          <cell r="GY316">
            <v>1.4651263201599278E-2</v>
          </cell>
          <cell r="GZ316">
            <v>1.7659204807447981E-2</v>
          </cell>
          <cell r="HA316">
            <v>1.4335779872898659E-2</v>
          </cell>
          <cell r="HB316">
            <v>1.1675677592321909E-2</v>
          </cell>
          <cell r="HC316">
            <v>1.0831405020806135E-2</v>
          </cell>
          <cell r="HD316">
            <v>9.5427176759177758E-3</v>
          </cell>
          <cell r="HE316">
            <v>9.4838112466578226E-3</v>
          </cell>
          <cell r="HF316">
            <v>8.3271848935044489E-3</v>
          </cell>
          <cell r="HG316">
            <v>7.2029864503167585E-3</v>
          </cell>
          <cell r="HH316">
            <v>5.8011083247781715E-3</v>
          </cell>
          <cell r="HI316">
            <v>4.5106860919024317E-3</v>
          </cell>
          <cell r="HJ316">
            <v>3.4953882661787894E-3</v>
          </cell>
          <cell r="HK316">
            <v>9.2649067526214977E-4</v>
          </cell>
          <cell r="HL316">
            <v>-4.1675573145573607E-5</v>
          </cell>
          <cell r="HM316">
            <v>-1.5884652917554762E-3</v>
          </cell>
          <cell r="HN316">
            <v>-2.644317647156304E-3</v>
          </cell>
          <cell r="HO316">
            <v>-3.620159380517502E-3</v>
          </cell>
          <cell r="HP316">
            <v>-5.4374285356752084E-3</v>
          </cell>
          <cell r="HR316">
            <v>1.9377492399984479E-2</v>
          </cell>
          <cell r="HS316">
            <v>1.8573777223625663E-2</v>
          </cell>
          <cell r="HT316">
            <v>1.1145991636070678E-2</v>
          </cell>
          <cell r="HU316">
            <v>1.1912557288677223E-2</v>
          </cell>
          <cell r="HV316">
            <v>3.4655638071591382E-3</v>
          </cell>
          <cell r="HW316">
            <v>3.6791376848124913E-3</v>
          </cell>
          <cell r="HX316">
            <v>4.5919957723522375E-3</v>
          </cell>
          <cell r="HY316">
            <v>3.1421233009159E-3</v>
          </cell>
          <cell r="HZ316">
            <v>6.4883204340185118E-3</v>
          </cell>
          <cell r="IA316">
            <v>3.1467537992499383E-3</v>
          </cell>
          <cell r="IB316">
            <v>4.0502187556030423E-3</v>
          </cell>
          <cell r="IC316">
            <v>2.464817801995351E-3</v>
          </cell>
          <cell r="ID316">
            <v>4.9891316414095244E-3</v>
          </cell>
          <cell r="IE316">
            <v>3.8743181858643511E-3</v>
          </cell>
          <cell r="IF316">
            <v>5.7508536436930834E-3</v>
          </cell>
          <cell r="IG316">
            <v>5.7978021921223045E-3</v>
          </cell>
          <cell r="IH316">
            <v>1.1944599806305498E-3</v>
          </cell>
          <cell r="II316">
            <v>6.9786040091625824E-3</v>
          </cell>
          <cell r="IJ316">
            <v>-3.1962267792803471E-4</v>
          </cell>
          <cell r="IK316">
            <v>4.032250343498126E-3</v>
          </cell>
          <cell r="IL316">
            <v>2.8357666530186404E-3</v>
          </cell>
          <cell r="IM316">
            <v>6.2747055662703156E-3</v>
          </cell>
          <cell r="IN316">
            <v>9.1316399741327351E-5</v>
          </cell>
          <cell r="IO316">
            <v>1.1415334355682205E-3</v>
          </cell>
          <cell r="IP316">
            <v>4.478441430621768E-3</v>
          </cell>
          <cell r="IQ316">
            <v>2.3690371428442309E-3</v>
          </cell>
          <cell r="IR316">
            <v>-2.1890837249744421E-3</v>
          </cell>
          <cell r="IT316">
            <v>9.5020746084720133E-3</v>
          </cell>
          <cell r="IU316">
            <v>1.3529569374039088E-2</v>
          </cell>
          <cell r="IV316">
            <v>1.7353871260602345E-2</v>
          </cell>
          <cell r="IW316">
            <v>2.0961020066829095E-2</v>
          </cell>
          <cell r="IX316">
            <v>1.7978049383860446E-2</v>
          </cell>
          <cell r="IY316">
            <v>1.2706157401104923E-2</v>
          </cell>
          <cell r="IZ316">
            <v>1.3176761830289469E-2</v>
          </cell>
          <cell r="JA316">
            <v>1.3455839356074068E-2</v>
          </cell>
          <cell r="JB316">
            <v>7.8206013061009605E-3</v>
          </cell>
          <cell r="JC316">
            <v>1.7155674931075599E-3</v>
          </cell>
          <cell r="JD316">
            <v>6.7672881932554652E-3</v>
          </cell>
          <cell r="JE316">
            <v>1.2410417696976626E-2</v>
          </cell>
          <cell r="JF316">
            <v>1.767221752130434E-2</v>
          </cell>
          <cell r="JG316">
            <v>2.225544107901694E-2</v>
          </cell>
          <cell r="JH316">
            <v>1.776360564954322E-2</v>
          </cell>
          <cell r="JI316">
            <v>1.3273091860308244E-2</v>
          </cell>
          <cell r="JJ316">
            <v>1.2115037246973191E-2</v>
          </cell>
          <cell r="JK316">
            <v>1.2145927033356374E-2</v>
          </cell>
          <cell r="JL316">
            <v>1.9840152409430489E-2</v>
          </cell>
          <cell r="JM316">
            <v>1.8792230042646536E-2</v>
          </cell>
          <cell r="JN316">
            <v>1.7993912895532236E-2</v>
          </cell>
          <cell r="JO316">
            <v>1.3251132674876986E-2</v>
          </cell>
          <cell r="JP316">
            <v>1.3225891621898292E-2</v>
          </cell>
          <cell r="JQ316">
            <v>1.256270419824203E-2</v>
          </cell>
          <cell r="JR316">
            <v>7.6972171024356018E-3</v>
          </cell>
          <cell r="JS316">
            <v>7.5951298449013892E-3</v>
          </cell>
          <cell r="JT316">
            <v>7.417179562433659E-3</v>
          </cell>
        </row>
        <row r="317">
          <cell r="BM317" t="str">
            <v>Offshore installation vessels—South America</v>
          </cell>
          <cell r="BN317">
            <v>0</v>
          </cell>
          <cell r="BO317">
            <v>3.9624613050338375E-2</v>
          </cell>
          <cell r="BP317">
            <v>1.3942159971254586E-2</v>
          </cell>
          <cell r="BQ317">
            <v>1.7885543879995636E-2</v>
          </cell>
          <cell r="BR317">
            <v>0.11679439553328308</v>
          </cell>
          <cell r="BS317">
            <v>0.30076768340918836</v>
          </cell>
          <cell r="BT317">
            <v>0.37298259136775891</v>
          </cell>
          <cell r="BU317">
            <v>0.10891100122886899</v>
          </cell>
          <cell r="BV317">
            <v>1.4897175891087633E-2</v>
          </cell>
          <cell r="BW317">
            <v>1.444476528851113E-2</v>
          </cell>
          <cell r="BX317">
            <v>-7.6680144241401016E-2</v>
          </cell>
          <cell r="BY317">
            <v>2.6006321586372616E-2</v>
          </cell>
          <cell r="BZ317">
            <v>0.10408787630667504</v>
          </cell>
          <cell r="CA317">
            <v>3.2237521767706223E-2</v>
          </cell>
          <cell r="CB317">
            <v>4.2706585678365938E-2</v>
          </cell>
          <cell r="CC317">
            <v>-0.20212426628749169</v>
          </cell>
          <cell r="CD317">
            <v>-0.17772481902317361</v>
          </cell>
          <cell r="CE317">
            <v>-4.3992683349709183E-2</v>
          </cell>
          <cell r="CF317">
            <v>4.2798133227203161E-2</v>
          </cell>
          <cell r="CG317">
            <v>-1.5623880839270576E-2</v>
          </cell>
          <cell r="CH317">
            <v>-2.0233918312300148E-2</v>
          </cell>
          <cell r="CI317">
            <v>2.6147870651474836E-2</v>
          </cell>
          <cell r="CJ317">
            <v>9.0673755672441292E-2</v>
          </cell>
          <cell r="CK317">
            <v>0.10551140554156224</v>
          </cell>
          <cell r="CL317">
            <v>5.4880385937218869E-2</v>
          </cell>
          <cell r="CM317">
            <v>5.2308785263497581E-2</v>
          </cell>
          <cell r="CN317">
            <v>4.9139764967303434E-2</v>
          </cell>
          <cell r="CO317">
            <v>4.8506134584084558E-2</v>
          </cell>
          <cell r="CP317">
            <v>4.2807773996849277E-2</v>
          </cell>
          <cell r="CQ317">
            <v>4.0712631879374142E-2</v>
          </cell>
          <cell r="CR317">
            <v>3.9388098121667714E-2</v>
          </cell>
          <cell r="CS317">
            <v>4.0667897336399007E-2</v>
          </cell>
          <cell r="CT317">
            <v>4.2393096976667717E-2</v>
          </cell>
          <cell r="CU317">
            <v>4.4811907677667705E-2</v>
          </cell>
          <cell r="CV317">
            <v>4.6659768040667703E-2</v>
          </cell>
          <cell r="CW317">
            <v>4.3436255757667706E-2</v>
          </cell>
          <cell r="CX317">
            <v>4.0765230868667714E-2</v>
          </cell>
          <cell r="CY317">
            <v>3.8394135071667716E-2</v>
          </cell>
          <cell r="CZ317">
            <v>3.9953040767617999E-2</v>
          </cell>
          <cell r="DA317">
            <v>4.0249531468700431E-2</v>
          </cell>
          <cell r="DB317">
            <v>4.1861657593274426E-2</v>
          </cell>
          <cell r="DC317">
            <v>4.0162062773489569E-2</v>
          </cell>
          <cell r="DD317">
            <v>4.2192041652241143E-2</v>
          </cell>
          <cell r="DE317">
            <v>4.104726543374114E-2</v>
          </cell>
          <cell r="DF317">
            <v>3.9981556185741153E-2</v>
          </cell>
          <cell r="DG317">
            <v>3.9009944050741145E-2</v>
          </cell>
          <cell r="DH317">
            <v>3.7956047191241002E-2</v>
          </cell>
          <cell r="DI317">
            <v>3.3531563191597002E-2</v>
          </cell>
          <cell r="DJ317">
            <v>3.2597301150096999E-2</v>
          </cell>
          <cell r="DK317">
            <v>3.0571534544378144E-2</v>
          </cell>
          <cell r="DL317">
            <v>2.9679206799878146E-2</v>
          </cell>
          <cell r="DN317">
            <v>5.1227066487301423E-2</v>
          </cell>
          <cell r="DO317">
            <v>4.8140968235994293E-2</v>
          </cell>
          <cell r="DP317">
            <v>4.178849675369143E-2</v>
          </cell>
          <cell r="DQ317">
            <v>3.9553421025735717E-2</v>
          </cell>
          <cell r="DR317">
            <v>3.0502054064328571E-2</v>
          </cell>
          <cell r="DS317">
            <v>3.1079475628245718E-2</v>
          </cell>
          <cell r="DT317">
            <v>3.1818346936977146E-2</v>
          </cell>
          <cell r="DU317">
            <v>3.2311168628395712E-2</v>
          </cell>
          <cell r="DV317">
            <v>3.0933369301498571E-2</v>
          </cell>
          <cell r="DW317">
            <v>3.0173653716289998E-2</v>
          </cell>
          <cell r="DX317">
            <v>2.4152186451634285E-2</v>
          </cell>
          <cell r="DY317">
            <v>2.2961365295885716E-2</v>
          </cell>
          <cell r="DZ317">
            <v>2.3946625000795713E-2</v>
          </cell>
          <cell r="EA317">
            <v>2.3924315146290002E-2</v>
          </cell>
          <cell r="EB317">
            <v>2.6790383727002855E-2</v>
          </cell>
          <cell r="EC317">
            <v>2.6306944338732857E-2</v>
          </cell>
          <cell r="ED317">
            <v>2.7096938462059999E-2</v>
          </cell>
          <cell r="EE317">
            <v>2.7513313286601424E-2</v>
          </cell>
          <cell r="EF317">
            <v>2.5937035314232859E-2</v>
          </cell>
          <cell r="EG317">
            <v>2.5753863695637143E-2</v>
          </cell>
          <cell r="EH317">
            <v>2.6512027872460004E-2</v>
          </cell>
          <cell r="EI317">
            <v>2.4818277941282853E-2</v>
          </cell>
          <cell r="EJ317">
            <v>2.1220738084647143E-2</v>
          </cell>
          <cell r="EK317">
            <v>2.2763794624637144E-2</v>
          </cell>
          <cell r="EL317">
            <v>2.216737764589714E-2</v>
          </cell>
          <cell r="EM317">
            <v>1.9234019687181431E-2</v>
          </cell>
          <cell r="EN317">
            <v>1.7262402762472859E-2</v>
          </cell>
          <cell r="EP317">
            <v>3.743557839324E-2</v>
          </cell>
          <cell r="EQ317">
            <v>4.0454124246455718E-2</v>
          </cell>
          <cell r="ER317">
            <v>4.4633187537641436E-2</v>
          </cell>
          <cell r="ES317">
            <v>4.2244060400598568E-2</v>
          </cell>
          <cell r="ET317">
            <v>4.0790385516364283E-2</v>
          </cell>
          <cell r="EU317">
            <v>3.3285717349014289E-2</v>
          </cell>
          <cell r="EV317">
            <v>2.9958117224445715E-2</v>
          </cell>
          <cell r="EW317">
            <v>3.4820728869437143E-2</v>
          </cell>
          <cell r="EX317">
            <v>2.9664237583142853E-2</v>
          </cell>
          <cell r="EY317">
            <v>2.6529119376677145E-2</v>
          </cell>
          <cell r="EZ317">
            <v>2.8457007921251425E-2</v>
          </cell>
          <cell r="FA317">
            <v>2.8565815950178573E-2</v>
          </cell>
          <cell r="FB317">
            <v>2.678497860258857E-2</v>
          </cell>
          <cell r="FC317">
            <v>3.6831211361861425E-2</v>
          </cell>
          <cell r="FD317">
            <v>3.8580321022767143E-2</v>
          </cell>
          <cell r="FE317">
            <v>3.0273506157732857E-2</v>
          </cell>
          <cell r="FF317">
            <v>4.1487443720448568E-2</v>
          </cell>
          <cell r="FG317">
            <v>4.4350247282977151E-2</v>
          </cell>
          <cell r="FH317">
            <v>5.5190550287410003E-2</v>
          </cell>
          <cell r="FI317">
            <v>5.4221177645918571E-2</v>
          </cell>
          <cell r="FJ317">
            <v>5.2957642454289987E-2</v>
          </cell>
          <cell r="FK317">
            <v>5.1571552056972857E-2</v>
          </cell>
          <cell r="FL317">
            <v>5.0458440557904286E-2</v>
          </cell>
          <cell r="FM317">
            <v>4.6413715054734288E-2</v>
          </cell>
          <cell r="FN317">
            <v>4.1711639966704288E-2</v>
          </cell>
          <cell r="FO317">
            <v>4.2239084609485715E-2</v>
          </cell>
          <cell r="FP317">
            <v>4.7019596473047147E-2</v>
          </cell>
          <cell r="FQ317">
            <v>113.42506699311308</v>
          </cell>
          <cell r="FS317">
            <v>1.6718932573013632E-2</v>
          </cell>
          <cell r="FT317">
            <v>-2.4132532791088118E-3</v>
          </cell>
          <cell r="FU317">
            <v>-1.4895383283923971E-3</v>
          </cell>
          <cell r="FV317">
            <v>9.2263258550781019E-2</v>
          </cell>
          <cell r="FW317">
            <v>0.24204360532497762</v>
          </cell>
          <cell r="FX317">
            <v>0.25861228372552242</v>
          </cell>
          <cell r="FY317">
            <v>5.5533234073322682E-2</v>
          </cell>
          <cell r="FZ317">
            <v>6.3230135941176558E-3</v>
          </cell>
          <cell r="GA317">
            <v>-1.6277708786797161E-2</v>
          </cell>
          <cell r="GB317">
            <v>-4.6720396221427131E-2</v>
          </cell>
          <cell r="GC317">
            <v>1.8039852354374806E-2</v>
          </cell>
          <cell r="GD317">
            <v>8.1106758150012073E-2</v>
          </cell>
          <cell r="GE317">
            <v>1.4517870160724367E-2</v>
          </cell>
          <cell r="GF317">
            <v>2.2468852636970387E-2</v>
          </cell>
          <cell r="GG317">
            <v>-0.21507345767130584</v>
          </cell>
          <cell r="GH317">
            <v>-0.1868345354495605</v>
          </cell>
          <cell r="GI317">
            <v>-5.9593172733560844E-2</v>
          </cell>
          <cell r="GJ317">
            <v>1.1229032940149351E-2</v>
          </cell>
          <cell r="GK317">
            <v>-3.3651127530161494E-2</v>
          </cell>
          <cell r="GL317">
            <v>-3.1780372085421692E-2</v>
          </cell>
          <cell r="GM317">
            <v>-1.4791308960181802E-2</v>
          </cell>
          <cell r="GN317">
            <v>3.0846792554004829E-2</v>
          </cell>
          <cell r="GO317">
            <v>7.2159791496840639E-2</v>
          </cell>
          <cell r="GP317">
            <v>3.0507139149147346E-2</v>
          </cell>
          <cell r="GQ317">
            <v>2.9884944519298223E-2</v>
          </cell>
          <cell r="GR317">
            <v>2.6446145126309637E-2</v>
          </cell>
          <cell r="GS317">
            <v>2.5165528478840953E-2</v>
          </cell>
          <cell r="GT317">
            <v>1.9687343385185185E-2</v>
          </cell>
          <cell r="GU317">
            <v>1.7590578130701813E-2</v>
          </cell>
          <cell r="GV317">
            <v>1.6263219949328191E-2</v>
          </cell>
          <cell r="GW317">
            <v>1.6829435779133713E-2</v>
          </cell>
          <cell r="GX317">
            <v>1.8745530517973945E-2</v>
          </cell>
          <cell r="GY317">
            <v>2.1191293916426872E-2</v>
          </cell>
          <cell r="GZ317">
            <v>2.4008516150132948E-2</v>
          </cell>
          <cell r="HA317">
            <v>2.1597414530542331E-2</v>
          </cell>
          <cell r="HB317">
            <v>1.8936989396782438E-2</v>
          </cell>
          <cell r="HC317">
            <v>1.6513600485373807E-2</v>
          </cell>
          <cell r="HD317">
            <v>1.8066233371371032E-2</v>
          </cell>
          <cell r="HE317">
            <v>1.8561605146971853E-2</v>
          </cell>
          <cell r="HF317">
            <v>1.9808837821831134E-2</v>
          </cell>
          <cell r="HG317">
            <v>1.8211890013553753E-2</v>
          </cell>
          <cell r="HH317">
            <v>2.0243525655125123E-2</v>
          </cell>
          <cell r="HI317">
            <v>1.9230884684158425E-2</v>
          </cell>
          <cell r="HJ317">
            <v>1.8215998747269171E-2</v>
          </cell>
          <cell r="HK317">
            <v>1.7184978871405989E-2</v>
          </cell>
          <cell r="HL317">
            <v>1.6217846656884669E-2</v>
          </cell>
          <cell r="HM317">
            <v>1.1908820802703215E-2</v>
          </cell>
          <cell r="HN317">
            <v>1.0851058710991204E-2</v>
          </cell>
          <cell r="HO317">
            <v>8.8889734735822911E-3</v>
          </cell>
          <cell r="HP317">
            <v>7.7789002928730444E-3</v>
          </cell>
          <cell r="HR317">
            <v>2.6224452268566241E-2</v>
          </cell>
          <cell r="HS317">
            <v>2.6946499644923034E-2</v>
          </cell>
          <cell r="HT317">
            <v>1.9031702388236958E-2</v>
          </cell>
          <cell r="HU317">
            <v>1.664304192828828E-2</v>
          </cell>
          <cell r="HV317">
            <v>7.8810767496482834E-3</v>
          </cell>
          <cell r="HW317">
            <v>8.4098757697665637E-3</v>
          </cell>
          <cell r="HX317">
            <v>9.9578841759704641E-3</v>
          </cell>
          <cell r="HY317">
            <v>9.4487385446505121E-3</v>
          </cell>
          <cell r="HZ317">
            <v>7.9070352041269599E-3</v>
          </cell>
          <cell r="IA317">
            <v>2.6759563316917567E-3</v>
          </cell>
          <cell r="IB317">
            <v>2.1569372700653683E-3</v>
          </cell>
          <cell r="IC317">
            <v>1.0447813760236116E-3</v>
          </cell>
          <cell r="ID317">
            <v>1.8340459104846702E-3</v>
          </cell>
          <cell r="IE317">
            <v>1.6660803438224134E-3</v>
          </cell>
          <cell r="IF317">
            <v>4.410217400088322E-3</v>
          </cell>
          <cell r="IG317">
            <v>4.0626445846139803E-3</v>
          </cell>
          <cell r="IH317">
            <v>4.4268476411383683E-3</v>
          </cell>
          <cell r="II317">
            <v>4.8499248097280913E-3</v>
          </cell>
          <cell r="IJ317">
            <v>3.3070108860689474E-3</v>
          </cell>
          <cell r="IK317">
            <v>3.1649798081846109E-3</v>
          </cell>
          <cell r="IL317">
            <v>3.9396019691770711E-3</v>
          </cell>
          <cell r="IM317">
            <v>2.1751872370013698E-3</v>
          </cell>
          <cell r="IN317">
            <v>-1.3277690894929473E-3</v>
          </cell>
          <cell r="IO317">
            <v>1.9546296753087628E-4</v>
          </cell>
          <cell r="IP317">
            <v>-5.6636635578799499E-4</v>
          </cell>
          <cell r="IQ317">
            <v>-3.4638499781654642E-3</v>
          </cell>
          <cell r="IR317">
            <v>-5.6563635069198925E-3</v>
          </cell>
          <cell r="IT317">
            <v>1.4310160070076636E-2</v>
          </cell>
          <cell r="IU317">
            <v>1.9771800706787999E-2</v>
          </cell>
          <cell r="IV317">
            <v>2.2363991591850003E-2</v>
          </cell>
          <cell r="IW317">
            <v>1.9541502761815766E-2</v>
          </cell>
          <cell r="IX317">
            <v>1.8017476469109197E-2</v>
          </cell>
          <cell r="IY317">
            <v>1.079372295072824E-2</v>
          </cell>
          <cell r="IZ317">
            <v>8.4407282976808329E-3</v>
          </cell>
          <cell r="JA317">
            <v>1.2154775959394975E-2</v>
          </cell>
          <cell r="JB317">
            <v>6.7958420679478425E-3</v>
          </cell>
          <cell r="JC317">
            <v>-8.738120603899764E-4</v>
          </cell>
          <cell r="JD317">
            <v>6.096932481163957E-3</v>
          </cell>
          <cell r="JE317">
            <v>5.9059472712270789E-3</v>
          </cell>
          <cell r="JF317">
            <v>3.6067237814791614E-3</v>
          </cell>
          <cell r="JG317">
            <v>1.3156659678952742E-2</v>
          </cell>
          <cell r="JH317">
            <v>1.4809619468992809E-2</v>
          </cell>
          <cell r="JI317">
            <v>6.69553228489006E-3</v>
          </cell>
          <cell r="JJ317">
            <v>1.7035373040762414E-2</v>
          </cell>
          <cell r="JK317">
            <v>1.9861242620568494E-2</v>
          </cell>
          <cell r="JL317">
            <v>3.0451360567900019E-2</v>
          </cell>
          <cell r="JM317">
            <v>2.9329798388810873E-2</v>
          </cell>
          <cell r="JN317">
            <v>2.8148620243408282E-2</v>
          </cell>
          <cell r="JO317">
            <v>2.6431842672993637E-2</v>
          </cell>
          <cell r="JP317">
            <v>2.5423901049520144E-2</v>
          </cell>
          <cell r="JQ317">
            <v>2.1574363301827017E-2</v>
          </cell>
          <cell r="JR317">
            <v>1.6706417350111531E-2</v>
          </cell>
          <cell r="JS317">
            <v>1.7075065825820555E-2</v>
          </cell>
          <cell r="JT317">
            <v>2.1410351355249744E-2</v>
          </cell>
        </row>
        <row r="318">
          <cell r="BM318" t="str">
            <v>Offshore installation vessels—Europe</v>
          </cell>
          <cell r="BN318">
            <v>0</v>
          </cell>
          <cell r="BO318">
            <v>4.7624634033070823E-2</v>
          </cell>
          <cell r="BP318">
            <v>2.2615482255131658E-2</v>
          </cell>
          <cell r="BQ318">
            <v>2.6375067506104077E-2</v>
          </cell>
          <cell r="BR318">
            <v>0.1040212369456488</v>
          </cell>
          <cell r="BS318">
            <v>0.26643405127708442</v>
          </cell>
          <cell r="BT318">
            <v>0.3274638167263797</v>
          </cell>
          <cell r="BU318">
            <v>8.4548128760935537E-2</v>
          </cell>
          <cell r="BV318">
            <v>-4.991779867327184E-2</v>
          </cell>
          <cell r="BW318">
            <v>-0.17385821583583461</v>
          </cell>
          <cell r="BX318">
            <v>4.3654578584048975E-2</v>
          </cell>
          <cell r="BY318">
            <v>4.4520908011156379E-2</v>
          </cell>
          <cell r="BZ318">
            <v>3.3397660200265911E-2</v>
          </cell>
          <cell r="CA318">
            <v>3.9031988998697642E-2</v>
          </cell>
          <cell r="CB318">
            <v>-2.7102174295963177E-3</v>
          </cell>
          <cell r="CC318">
            <v>-0.31804079843575006</v>
          </cell>
          <cell r="CD318">
            <v>-5.3239481399823263E-2</v>
          </cell>
          <cell r="CE318">
            <v>5.4358513788806073E-2</v>
          </cell>
          <cell r="CF318">
            <v>3.0219228410249821E-2</v>
          </cell>
          <cell r="CG318">
            <v>6.5142953988092112E-2</v>
          </cell>
          <cell r="CH318">
            <v>-6.375290874866657E-2</v>
          </cell>
          <cell r="CI318">
            <v>3.5239084666468426E-2</v>
          </cell>
          <cell r="CJ318">
            <v>0.222670177327148</v>
          </cell>
          <cell r="CK318">
            <v>0.23339317008761529</v>
          </cell>
          <cell r="CL318">
            <v>4.6717800548345859E-2</v>
          </cell>
          <cell r="CM318">
            <v>4.3702800174488139E-2</v>
          </cell>
          <cell r="CN318">
            <v>4.0271770964577146E-2</v>
          </cell>
          <cell r="CO318">
            <v>4.2076838932107993E-2</v>
          </cell>
          <cell r="CP318">
            <v>4.1014020664479567E-2</v>
          </cell>
          <cell r="CQ318">
            <v>3.8818105887882572E-2</v>
          </cell>
          <cell r="CR318">
            <v>4.0677988158427866E-2</v>
          </cell>
          <cell r="CS318">
            <v>3.5185864680168287E-2</v>
          </cell>
          <cell r="CT318">
            <v>3.9168371884767288E-2</v>
          </cell>
          <cell r="CU318">
            <v>3.8241530302920428E-2</v>
          </cell>
          <cell r="CV318">
            <v>3.8759191565511428E-2</v>
          </cell>
          <cell r="CW318">
            <v>3.5535679282511431E-2</v>
          </cell>
          <cell r="CX318">
            <v>3.1131364656615E-2</v>
          </cell>
          <cell r="CY318">
            <v>3.2105921142461857E-2</v>
          </cell>
          <cell r="CZ318">
            <v>2.5562705045012003E-2</v>
          </cell>
          <cell r="DA318">
            <v>2.5778577618797142E-2</v>
          </cell>
          <cell r="DB318">
            <v>2.7108540297829855E-2</v>
          </cell>
          <cell r="DC318">
            <v>3.0729741879680715E-2</v>
          </cell>
          <cell r="DD318">
            <v>2.1634419191375574E-2</v>
          </cell>
          <cell r="DE318">
            <v>1.6055645971512569E-2</v>
          </cell>
          <cell r="DF318">
            <v>2.4664111999214148E-2</v>
          </cell>
          <cell r="DG318">
            <v>2.5143626155569285E-2</v>
          </cell>
          <cell r="DH318">
            <v>2.1187476713358855E-2</v>
          </cell>
          <cell r="DI318">
            <v>1.4586303276681855E-2</v>
          </cell>
          <cell r="DJ318">
            <v>1.4458222508156858E-2</v>
          </cell>
          <cell r="DK318">
            <v>1.6624598521908431E-2</v>
          </cell>
          <cell r="DL318">
            <v>9.887456548338858E-3</v>
          </cell>
          <cell r="DN318">
            <v>5.0340267087029995E-2</v>
          </cell>
          <cell r="DO318">
            <v>4.5238715653282857E-2</v>
          </cell>
          <cell r="DP318">
            <v>3.8483153534492852E-2</v>
          </cell>
          <cell r="DQ318">
            <v>3.2942734587341434E-2</v>
          </cell>
          <cell r="DR318">
            <v>3.5177905447582855E-2</v>
          </cell>
          <cell r="DS318">
            <v>3.0595766864461426E-2</v>
          </cell>
          <cell r="DT318">
            <v>2.6497550535341426E-2</v>
          </cell>
          <cell r="DU318">
            <v>2.3765647134855714E-2</v>
          </cell>
          <cell r="DV318">
            <v>1.9324358970657145E-2</v>
          </cell>
          <cell r="DW318">
            <v>2.8400054915747142E-2</v>
          </cell>
          <cell r="DX318">
            <v>2.052437072324572E-2</v>
          </cell>
          <cell r="DY318">
            <v>2.2397038404801433E-2</v>
          </cell>
          <cell r="DZ318">
            <v>2.4914042528368568E-2</v>
          </cell>
          <cell r="EA318">
            <v>2.1908861963854286E-2</v>
          </cell>
          <cell r="EB318">
            <v>2.4291221780778572E-2</v>
          </cell>
          <cell r="EC318">
            <v>2.1792329210074287E-2</v>
          </cell>
          <cell r="ED318">
            <v>2.3549740860971429E-2</v>
          </cell>
          <cell r="EE318">
            <v>1.4372558537107142E-2</v>
          </cell>
          <cell r="EF318">
            <v>1.6182241911231431E-2</v>
          </cell>
          <cell r="EG318">
            <v>1.8981941002645716E-2</v>
          </cell>
          <cell r="EH318">
            <v>2.1191231470825713E-2</v>
          </cell>
          <cell r="EI318">
            <v>2.2722206631547143E-2</v>
          </cell>
          <cell r="EJ318">
            <v>2.0092084302481428E-2</v>
          </cell>
          <cell r="EK318">
            <v>1.4863218149478569E-2</v>
          </cell>
          <cell r="EL318">
            <v>1.587916371669143E-2</v>
          </cell>
          <cell r="EM318">
            <v>1.0527261939049999E-2</v>
          </cell>
          <cell r="EN318">
            <v>1.7343020889772857E-2</v>
          </cell>
          <cell r="EP318">
            <v>3.6871251502157143E-2</v>
          </cell>
          <cell r="EQ318">
            <v>4.0292887991858574E-2</v>
          </cell>
          <cell r="ER318">
            <v>4.4613033005815712E-2</v>
          </cell>
          <cell r="ES318">
            <v>4.0873552236541426E-2</v>
          </cell>
          <cell r="ET318">
            <v>3.8170296379194286E-2</v>
          </cell>
          <cell r="EU318">
            <v>3.4293443940235709E-2</v>
          </cell>
          <cell r="EV318">
            <v>3.1731716024992855E-2</v>
          </cell>
          <cell r="EW318">
            <v>3.1797549095781426E-2</v>
          </cell>
          <cell r="EX318">
            <v>2.3214787399342855E-2</v>
          </cell>
          <cell r="EY318">
            <v>2.6932210013162854E-2</v>
          </cell>
          <cell r="EZ318">
            <v>3.422120402302286E-2</v>
          </cell>
          <cell r="FA318">
            <v>3.6748555870877143E-2</v>
          </cell>
          <cell r="FB318">
            <v>3.8676152378972858E-2</v>
          </cell>
          <cell r="FC318">
            <v>3.578317570699286E-2</v>
          </cell>
          <cell r="FD318">
            <v>3.4468796530597139E-2</v>
          </cell>
          <cell r="FE318">
            <v>2.4710855374204286E-2</v>
          </cell>
          <cell r="FF318">
            <v>2.5847527024727146E-2</v>
          </cell>
          <cell r="FG318">
            <v>3.0020375155845713E-2</v>
          </cell>
          <cell r="FH318">
            <v>2.9813324161601429E-2</v>
          </cell>
          <cell r="FI318">
            <v>3.5971611756344286E-2</v>
          </cell>
          <cell r="FJ318">
            <v>3.3649600966531433E-2</v>
          </cell>
          <cell r="FK318">
            <v>3.4117727497065709E-2</v>
          </cell>
          <cell r="FL318">
            <v>3.1916271279480005E-2</v>
          </cell>
          <cell r="FM318">
            <v>2.6742891994144286E-2</v>
          </cell>
          <cell r="FN318">
            <v>3.0142938699511426E-2</v>
          </cell>
          <cell r="FO318">
            <v>2.6155768213632854E-2</v>
          </cell>
          <cell r="FP318">
            <v>2.3082024635098571E-2</v>
          </cell>
          <cell r="FQ318">
            <v>106.62267496533482</v>
          </cell>
          <cell r="FS318">
            <v>2.4542691930018963E-2</v>
          </cell>
          <cell r="FT318">
            <v>6.6558036965439649E-3</v>
          </cell>
          <cell r="FU318">
            <v>6.7854585985351401E-3</v>
          </cell>
          <cell r="FV318">
            <v>7.8880781579311804E-2</v>
          </cell>
          <cell r="FW318">
            <v>0.22010901170361449</v>
          </cell>
          <cell r="FX318">
            <v>0.25975583064670815</v>
          </cell>
          <cell r="FY318">
            <v>4.7869624544845717E-2</v>
          </cell>
          <cell r="FZ318">
            <v>-6.9939460916570231E-2</v>
          </cell>
          <cell r="GA318">
            <v>-0.14406677748222249</v>
          </cell>
          <cell r="GB318">
            <v>-3.1959917231717934E-2</v>
          </cell>
          <cell r="GC318">
            <v>3.5968153097117192E-2</v>
          </cell>
          <cell r="GD318">
            <v>3.1824772461164852E-3</v>
          </cell>
          <cell r="GE318">
            <v>2.1048839400702204E-2</v>
          </cell>
          <cell r="GF318">
            <v>-2.7862471912877385E-2</v>
          </cell>
          <cell r="GG318">
            <v>-0.31847737946930688</v>
          </cell>
          <cell r="GH318">
            <v>-6.8635397318265207E-2</v>
          </cell>
          <cell r="GI318">
            <v>6.9062238944506096E-2</v>
          </cell>
          <cell r="GJ318">
            <v>9.350886306418402E-3</v>
          </cell>
          <cell r="GK318">
            <v>4.5944672803930477E-2</v>
          </cell>
          <cell r="GL318">
            <v>-7.504599766588757E-2</v>
          </cell>
          <cell r="GM318">
            <v>-6.0627978792317438E-3</v>
          </cell>
          <cell r="GN318">
            <v>0.12864637821294364</v>
          </cell>
          <cell r="GO318">
            <v>0.18768181449748877</v>
          </cell>
          <cell r="GP318">
            <v>2.2533152117741206E-2</v>
          </cell>
          <cell r="GQ318">
            <v>2.1462345943625394E-2</v>
          </cell>
          <cell r="GR318">
            <v>1.7769971976600334E-2</v>
          </cell>
          <cell r="GS318">
            <v>1.8879354218716355E-2</v>
          </cell>
          <cell r="GT318">
            <v>1.793335994184932E-2</v>
          </cell>
          <cell r="GU318">
            <v>1.5738143808381583E-2</v>
          </cell>
          <cell r="GV318">
            <v>1.7524411802984537E-2</v>
          </cell>
          <cell r="GW318">
            <v>1.147297942353241E-2</v>
          </cell>
          <cell r="GX318">
            <v>1.5593961034205326E-2</v>
          </cell>
          <cell r="GY318">
            <v>1.4769456527770888E-2</v>
          </cell>
          <cell r="GZ318">
            <v>1.6278919732951209E-2</v>
          </cell>
          <cell r="HA318">
            <v>1.3862195003921876E-2</v>
          </cell>
          <cell r="HB318">
            <v>9.5051767812061195E-3</v>
          </cell>
          <cell r="HC318">
            <v>1.0357888732092218E-2</v>
          </cell>
          <cell r="HD318">
            <v>3.9787560413858348E-3</v>
          </cell>
          <cell r="HE318">
            <v>4.3923529286556805E-3</v>
          </cell>
          <cell r="HF318">
            <v>5.3679959944511624E-3</v>
          </cell>
          <cell r="HG318">
            <v>8.9786160572905092E-3</v>
          </cell>
          <cell r="HH318">
            <v>1.1884576857595126E-4</v>
          </cell>
          <cell r="HI318">
            <v>-5.2370057372858369E-3</v>
          </cell>
          <cell r="HJ318">
            <v>3.219130160635702E-3</v>
          </cell>
          <cell r="HK318">
            <v>3.6099304746258615E-3</v>
          </cell>
          <cell r="HL318">
            <v>-1.9953501227173591E-4</v>
          </cell>
          <cell r="HM318">
            <v>-6.6400811399737348E-3</v>
          </cell>
          <cell r="HN318">
            <v>-6.9060154444658484E-3</v>
          </cell>
          <cell r="HO318">
            <v>-4.7645280012396729E-3</v>
          </cell>
          <cell r="HP318">
            <v>-1.1591898079715566E-2</v>
          </cell>
          <cell r="HR318">
            <v>2.5358744698976508E-2</v>
          </cell>
          <cell r="HS318">
            <v>2.4102933539576505E-2</v>
          </cell>
          <cell r="HT318">
            <v>1.5798560979848313E-2</v>
          </cell>
          <cell r="HU318">
            <v>1.0178046254153703E-2</v>
          </cell>
          <cell r="HV318">
            <v>1.2454286582941312E-2</v>
          </cell>
          <cell r="HW318">
            <v>7.9368019612715245E-3</v>
          </cell>
          <cell r="HX318">
            <v>4.7498160195166127E-3</v>
          </cell>
          <cell r="HY318">
            <v>1.092473346704719E-3</v>
          </cell>
          <cell r="HZ318">
            <v>-3.442682956747164E-3</v>
          </cell>
          <cell r="IA318">
            <v>9.496989506494627E-4</v>
          </cell>
          <cell r="IB318">
            <v>-1.3929655153188511E-3</v>
          </cell>
          <cell r="IC318">
            <v>4.9254498814521597E-4</v>
          </cell>
          <cell r="ID318">
            <v>2.7805716297645117E-3</v>
          </cell>
          <cell r="IE318">
            <v>-3.0556058657038587E-4</v>
          </cell>
          <cell r="IF318">
            <v>1.9655277793949599E-3</v>
          </cell>
          <cell r="IG318">
            <v>-3.5412023449502402E-4</v>
          </cell>
          <cell r="IH318">
            <v>9.5794381035047796E-4</v>
          </cell>
          <cell r="II318">
            <v>-8.0009903572361794E-3</v>
          </cell>
          <cell r="IJ318">
            <v>-6.2326121844431858E-3</v>
          </cell>
          <cell r="IK318">
            <v>-3.4578133705823583E-3</v>
          </cell>
          <cell r="IL318">
            <v>-1.2641930927152093E-3</v>
          </cell>
          <cell r="IM318">
            <v>1.2542807236542202E-4</v>
          </cell>
          <cell r="IN318">
            <v>-2.4315022477865117E-3</v>
          </cell>
          <cell r="IO318">
            <v>-7.5307791880997775E-3</v>
          </cell>
          <cell r="IP318">
            <v>-6.7147258454755632E-3</v>
          </cell>
          <cell r="IQ318">
            <v>-1.1976712262882629E-2</v>
          </cell>
          <cell r="IR318">
            <v>-5.5775616936915495E-3</v>
          </cell>
          <cell r="IT318">
            <v>1.3758412558088835E-2</v>
          </cell>
          <cell r="IU318">
            <v>1.9613769533804941E-2</v>
          </cell>
          <cell r="IV318">
            <v>2.2344266708654827E-2</v>
          </cell>
          <cell r="IW318">
            <v>1.8200847529304193E-2</v>
          </cell>
          <cell r="IX318">
            <v>1.5454715928020375E-2</v>
          </cell>
          <cell r="IY318">
            <v>1.1779513904531929E-2</v>
          </cell>
          <cell r="IZ318">
            <v>1.0177273926304504E-2</v>
          </cell>
          <cell r="JA318">
            <v>9.1978136942182844E-3</v>
          </cell>
          <cell r="JB318">
            <v>4.8963137161894821E-4</v>
          </cell>
          <cell r="JC318">
            <v>-4.8148182501330162E-4</v>
          </cell>
          <cell r="JD318">
            <v>1.1735807000512022E-2</v>
          </cell>
          <cell r="JE318">
            <v>1.3908416946539579E-2</v>
          </cell>
          <cell r="JF318">
            <v>1.5229470709346169E-2</v>
          </cell>
          <cell r="JG318">
            <v>1.2132554413143457E-2</v>
          </cell>
          <cell r="JH318">
            <v>1.0792198263449919E-2</v>
          </cell>
          <cell r="JI318">
            <v>1.2601836537063451E-3</v>
          </cell>
          <cell r="JJ318">
            <v>1.7626507368447683E-3</v>
          </cell>
          <cell r="JK318">
            <v>5.8673921549879781E-3</v>
          </cell>
          <cell r="JL318">
            <v>5.6691094553819365E-3</v>
          </cell>
          <cell r="JM318">
            <v>1.1511125821688561E-2</v>
          </cell>
          <cell r="JN318">
            <v>9.2955007874627894E-3</v>
          </cell>
          <cell r="JO318">
            <v>9.3952831828924797E-3</v>
          </cell>
          <cell r="JP318">
            <v>7.3236289956308499E-3</v>
          </cell>
          <cell r="JQ318">
            <v>2.3704783998654355E-3</v>
          </cell>
          <cell r="JR318">
            <v>5.4154109261674221E-3</v>
          </cell>
          <cell r="JS318">
            <v>1.3800680814799301E-3</v>
          </cell>
          <cell r="JT318">
            <v>-1.9417270050333826E-3</v>
          </cell>
        </row>
        <row r="319">
          <cell r="BM319" t="str">
            <v>Offshore installation vessels—Africa</v>
          </cell>
          <cell r="BN319">
            <v>0</v>
          </cell>
          <cell r="BO319">
            <v>2.5005728495634427E-2</v>
          </cell>
          <cell r="BP319">
            <v>1.9859279506799332E-2</v>
          </cell>
          <cell r="BQ319">
            <v>3.1166733622624676E-2</v>
          </cell>
          <cell r="BR319">
            <v>0.12121794243025419</v>
          </cell>
          <cell r="BS319">
            <v>0.28733977661043619</v>
          </cell>
          <cell r="BT319">
            <v>0.33212329091476445</v>
          </cell>
          <cell r="BU319">
            <v>9.0860856757505992E-2</v>
          </cell>
          <cell r="BV319">
            <v>3.2938103137427177E-2</v>
          </cell>
          <cell r="BW319">
            <v>-4.2746899016239404E-3</v>
          </cell>
          <cell r="BX319">
            <v>-9.083005975170455E-2</v>
          </cell>
          <cell r="BY319">
            <v>0.17995743402351172</v>
          </cell>
          <cell r="BZ319">
            <v>0.11182510980395333</v>
          </cell>
          <cell r="CA319">
            <v>0.12144602259062509</v>
          </cell>
          <cell r="CB319">
            <v>7.0470366360972481E-2</v>
          </cell>
          <cell r="CC319">
            <v>-0.30525789800702374</v>
          </cell>
          <cell r="CD319">
            <v>6.8282053890762473E-3</v>
          </cell>
          <cell r="CE319">
            <v>-0.22299589069005921</v>
          </cell>
          <cell r="CF319">
            <v>-2.4407199915397304E-2</v>
          </cell>
          <cell r="CG319">
            <v>-9.8028164925197947E-3</v>
          </cell>
          <cell r="CH319">
            <v>-2.8208153034921524E-2</v>
          </cell>
          <cell r="CI319">
            <v>-8.9122344453317192E-3</v>
          </cell>
          <cell r="CJ319">
            <v>0.16387687082094859</v>
          </cell>
          <cell r="CK319">
            <v>0.17283670283425234</v>
          </cell>
          <cell r="CL319">
            <v>4.2969057629011424E-2</v>
          </cell>
          <cell r="CM319">
            <v>3.8261076581905855E-2</v>
          </cell>
          <cell r="CN319">
            <v>3.5797464899565E-2</v>
          </cell>
          <cell r="CO319">
            <v>3.6171561107564996E-2</v>
          </cell>
          <cell r="CP319">
            <v>3.2307262916348146E-2</v>
          </cell>
          <cell r="CQ319">
            <v>3.1481856303808856E-2</v>
          </cell>
          <cell r="CR319">
            <v>3.2092157601242718E-2</v>
          </cell>
          <cell r="CS319">
            <v>3.3210720561379005E-2</v>
          </cell>
          <cell r="CT319">
            <v>3.4069275333199568E-2</v>
          </cell>
          <cell r="CU319">
            <v>3.9007402512246714E-2</v>
          </cell>
          <cell r="CV319">
            <v>4.0290935984164146E-2</v>
          </cell>
          <cell r="CW319">
            <v>3.8720095310763147E-2</v>
          </cell>
          <cell r="CX319">
            <v>3.415454443027157E-2</v>
          </cell>
          <cell r="CY319">
            <v>3.2388084588002859E-2</v>
          </cell>
          <cell r="CZ319">
            <v>3.2334627738002865E-2</v>
          </cell>
          <cell r="DA319">
            <v>3.2711736566383001E-2</v>
          </cell>
          <cell r="DB319">
            <v>3.3195208908791858E-2</v>
          </cell>
          <cell r="DC319">
            <v>3.4962193562799851E-2</v>
          </cell>
          <cell r="DD319">
            <v>3.5218573641006425E-2</v>
          </cell>
          <cell r="DE319">
            <v>3.4759051504535433E-2</v>
          </cell>
          <cell r="DF319">
            <v>3.5466941057080578E-2</v>
          </cell>
          <cell r="DG319">
            <v>3.2358948548696573E-2</v>
          </cell>
          <cell r="DH319">
            <v>3.1305051689196429E-2</v>
          </cell>
          <cell r="DI319">
            <v>2.8412312108204857E-2</v>
          </cell>
          <cell r="DJ319">
            <v>2.6631559730081002E-2</v>
          </cell>
          <cell r="DK319">
            <v>2.5613519715580995E-2</v>
          </cell>
          <cell r="DL319">
            <v>2.4721191971081E-2</v>
          </cell>
          <cell r="DN319">
            <v>4.8244195777292852E-2</v>
          </cell>
          <cell r="DO319">
            <v>3.6531957905151423E-2</v>
          </cell>
          <cell r="DP319">
            <v>3.3404211514752855E-2</v>
          </cell>
          <cell r="DQ319">
            <v>3.2781498332745719E-2</v>
          </cell>
          <cell r="DR319">
            <v>2.421384013512428E-2</v>
          </cell>
          <cell r="DS319">
            <v>2.3823844171471428E-2</v>
          </cell>
          <cell r="DT319">
            <v>2.5530133007771429E-2</v>
          </cell>
          <cell r="DU319">
            <v>3.0215097318659994E-2</v>
          </cell>
          <cell r="DV319">
            <v>2.7386171700407143E-2</v>
          </cell>
          <cell r="DW319">
            <v>3.3317760680897139E-2</v>
          </cell>
          <cell r="DX319">
            <v>1.9960043832164286E-2</v>
          </cell>
          <cell r="DY319">
            <v>2.5863617878597145E-2</v>
          </cell>
          <cell r="DZ319">
            <v>2.0560663654301429E-2</v>
          </cell>
          <cell r="EA319">
            <v>2.3118133873318573E-2</v>
          </cell>
          <cell r="EB319">
            <v>2.1711441707259999E-2</v>
          </cell>
          <cell r="EC319">
            <v>2.7274361866302856E-2</v>
          </cell>
          <cell r="ED319">
            <v>2.9676718535582854E-2</v>
          </cell>
          <cell r="EE319">
            <v>2.7513313286602857E-2</v>
          </cell>
          <cell r="EF319">
            <v>2.6904452841802855E-2</v>
          </cell>
          <cell r="EG319">
            <v>2.7688698750777143E-2</v>
          </cell>
          <cell r="EH319">
            <v>2.8124390418411423E-2</v>
          </cell>
          <cell r="EI319">
            <v>2.5946931723445709E-2</v>
          </cell>
          <cell r="EJ319">
            <v>2.6219061977092856E-2</v>
          </cell>
          <cell r="EK319">
            <v>2.1957613351662856E-2</v>
          </cell>
          <cell r="EL319">
            <v>2.023254259075714E-2</v>
          </cell>
          <cell r="EM319">
            <v>2.0443291596644285E-2</v>
          </cell>
          <cell r="EN319">
            <v>1.4198913925170002E-2</v>
          </cell>
          <cell r="EP319">
            <v>3.4775180192424288E-2</v>
          </cell>
          <cell r="EQ319">
            <v>3.7793726045638569E-2</v>
          </cell>
          <cell r="ER319">
            <v>4.0158881472627139E-2</v>
          </cell>
          <cell r="ES319">
            <v>3.8737171863158573E-2</v>
          </cell>
          <cell r="ET319">
            <v>3.7767205742707144E-2</v>
          </cell>
          <cell r="EU319">
            <v>3.1391191357524287E-2</v>
          </cell>
          <cell r="EV319">
            <v>2.8386063742145716E-2</v>
          </cell>
          <cell r="EW319">
            <v>3.3550993364502853E-2</v>
          </cell>
          <cell r="EX319">
            <v>2.9563464924021426E-2</v>
          </cell>
          <cell r="EY319">
            <v>2.7093446267758576E-2</v>
          </cell>
          <cell r="EZ319">
            <v>1.5719343808244284E-2</v>
          </cell>
          <cell r="FA319">
            <v>3.3685067033572859E-2</v>
          </cell>
          <cell r="FB319">
            <v>3.5209572905179995E-2</v>
          </cell>
          <cell r="FC319">
            <v>4.0176863644707142E-2</v>
          </cell>
          <cell r="FD319">
            <v>3.5033123421678566E-2</v>
          </cell>
          <cell r="FE319">
            <v>3.1039378367060003E-2</v>
          </cell>
          <cell r="FF319">
            <v>3.1611723126499999E-2</v>
          </cell>
          <cell r="FG319">
            <v>3.5482253280249995E-2</v>
          </cell>
          <cell r="FH319">
            <v>4.8395802503677143E-2</v>
          </cell>
          <cell r="FI319">
            <v>5.0644110924494286E-2</v>
          </cell>
          <cell r="FJ319">
            <v>5.0579407699012861E-2</v>
          </cell>
          <cell r="FK319">
            <v>4.8225899774127147E-2</v>
          </cell>
          <cell r="FL319">
            <v>4.7717424229789994E-2</v>
          </cell>
          <cell r="FM319">
            <v>4.8026077600684287E-2</v>
          </cell>
          <cell r="FN319">
            <v>4.2840293748869995E-2</v>
          </cell>
          <cell r="FO319">
            <v>4.3367738391652859E-2</v>
          </cell>
          <cell r="FP319">
            <v>4.6259736233134285E-2</v>
          </cell>
          <cell r="FQ319">
            <v>110.93661621274806</v>
          </cell>
          <cell r="FS319">
            <v>2.4221407182529581E-3</v>
          </cell>
          <cell r="FT319">
            <v>3.7705160675635435E-3</v>
          </cell>
          <cell r="FU319">
            <v>1.1296584970253416E-2</v>
          </cell>
          <cell r="FV319">
            <v>9.6218777221475094E-2</v>
          </cell>
          <cell r="FW319">
            <v>0.23937324042469957</v>
          </cell>
          <cell r="FX319">
            <v>0.24268474315243069</v>
          </cell>
          <cell r="FY319">
            <v>4.5642487092096853E-2</v>
          </cell>
          <cell r="FZ319">
            <v>8.433025741322606E-3</v>
          </cell>
          <cell r="GA319">
            <v>-3.7988787988884706E-2</v>
          </cell>
          <cell r="GB319">
            <v>-5.0292073479500696E-2</v>
          </cell>
          <cell r="GC319">
            <v>9.2125500109835071E-2</v>
          </cell>
          <cell r="GD319">
            <v>9.001345367838208E-2</v>
          </cell>
          <cell r="GE319">
            <v>0.10263034074630051</v>
          </cell>
          <cell r="GF319">
            <v>5.0754943666116166E-2</v>
          </cell>
          <cell r="GG319">
            <v>-0.31004567672753452</v>
          </cell>
          <cell r="GH319">
            <v>-3.8708522296181857E-3</v>
          </cell>
          <cell r="GI319">
            <v>-0.23617131183166101</v>
          </cell>
          <cell r="GJ319">
            <v>-5.3142315610776945E-2</v>
          </cell>
          <cell r="GK319">
            <v>-2.7389173420236439E-2</v>
          </cell>
          <cell r="GL319">
            <v>-3.9697886008432208E-2</v>
          </cell>
          <cell r="GM319">
            <v>-4.8452656645105327E-2</v>
          </cell>
          <cell r="GN319">
            <v>0.10007085337919015</v>
          </cell>
          <cell r="GO319">
            <v>0.13657139082271466</v>
          </cell>
          <cell r="GP319">
            <v>1.8871024740354483E-2</v>
          </cell>
          <cell r="GQ319">
            <v>1.613658103629104E-2</v>
          </cell>
          <cell r="GR319">
            <v>1.3392448251064972E-2</v>
          </cell>
          <cell r="GS319">
            <v>1.3105532719604669E-2</v>
          </cell>
          <cell r="GT319">
            <v>9.419642553972065E-3</v>
          </cell>
          <cell r="GU319">
            <v>8.5648874964182765E-3</v>
          </cell>
          <cell r="GV319">
            <v>9.129603527083998E-3</v>
          </cell>
          <cell r="GW319">
            <v>9.5430797071757324E-3</v>
          </cell>
          <cell r="GX319">
            <v>1.0610541787996015E-2</v>
          </cell>
          <cell r="GY319">
            <v>1.5518014260190949E-2</v>
          </cell>
          <cell r="GZ319">
            <v>1.7777514956690492E-2</v>
          </cell>
          <cell r="HA319">
            <v>1.6979962058018789E-2</v>
          </cell>
          <cell r="HB319">
            <v>1.2464950614545747E-2</v>
          </cell>
          <cell r="HC319">
            <v>1.0634106567175085E-2</v>
          </cell>
          <cell r="HD319">
            <v>1.0608157137849286E-2</v>
          </cell>
          <cell r="HE319">
            <v>1.1180964019325128E-2</v>
          </cell>
          <cell r="HF319">
            <v>1.1325829644544967E-2</v>
          </cell>
          <cell r="HG319">
            <v>1.3121751806895612E-2</v>
          </cell>
          <cell r="HH319">
            <v>1.3416918556354613E-2</v>
          </cell>
          <cell r="HI319">
            <v>1.3074447739408119E-2</v>
          </cell>
          <cell r="HJ319">
            <v>1.379586905857723E-2</v>
          </cell>
          <cell r="HK319">
            <v>1.0673691122950484E-2</v>
          </cell>
          <cell r="HL319">
            <v>9.7061447929164112E-3</v>
          </cell>
          <cell r="HM319">
            <v>6.8966707032988494E-3</v>
          </cell>
          <cell r="HN319">
            <v>5.0109543220851717E-3</v>
          </cell>
          <cell r="HO319">
            <v>4.0352720822437616E-3</v>
          </cell>
          <cell r="HP319">
            <v>2.926337767764155E-3</v>
          </cell>
          <cell r="HR319">
            <v>2.3312526807214455E-2</v>
          </cell>
          <cell r="HS319">
            <v>1.5572235223539834E-2</v>
          </cell>
          <cell r="HT319">
            <v>1.0830563205986885E-2</v>
          </cell>
          <cell r="HU319">
            <v>1.0020363432832635E-2</v>
          </cell>
          <cell r="HV319">
            <v>1.7308980083229342E-3</v>
          </cell>
          <cell r="HW319">
            <v>1.3137686423320138E-3</v>
          </cell>
          <cell r="HX319">
            <v>3.8028945365253331E-3</v>
          </cell>
          <cell r="HY319">
            <v>7.3990885904379033E-3</v>
          </cell>
          <cell r="HZ319">
            <v>4.4390657660811393E-3</v>
          </cell>
          <cell r="IA319">
            <v>5.7361398708203181E-3</v>
          </cell>
          <cell r="IB319">
            <v>-1.9451726152663567E-3</v>
          </cell>
          <cell r="IC319">
            <v>3.8848542279616032E-3</v>
          </cell>
          <cell r="ID319">
            <v>-1.4787941069842919E-3</v>
          </cell>
          <cell r="IE319">
            <v>8.7742397166810731E-4</v>
          </cell>
          <cell r="IF319">
            <v>-5.5802279680140982E-4</v>
          </cell>
          <cell r="IG319">
            <v>5.0090941887090956E-3</v>
          </cell>
          <cell r="IH319">
            <v>6.9496867908061767E-3</v>
          </cell>
          <cell r="II319">
            <v>4.8499248097293923E-3</v>
          </cell>
          <cell r="IJ319">
            <v>4.253089207111157E-3</v>
          </cell>
          <cell r="IK319">
            <v>5.0572064306890607E-3</v>
          </cell>
          <cell r="IL319">
            <v>5.5165095636915563E-3</v>
          </cell>
          <cell r="IM319">
            <v>3.2789037102643232E-3</v>
          </cell>
          <cell r="IN319">
            <v>3.5601920400902187E-3</v>
          </cell>
          <cell r="IO319">
            <v>-5.9292908916509985E-4</v>
          </cell>
          <cell r="IP319">
            <v>-2.4581692756915829E-3</v>
          </cell>
          <cell r="IQ319">
            <v>-2.2815079941767963E-3</v>
          </cell>
          <cell r="IR319">
            <v>-8.6508324095035637E-3</v>
          </cell>
          <cell r="IT319">
            <v>1.1709064656423185E-2</v>
          </cell>
          <cell r="IU319">
            <v>1.716428635260216E-2</v>
          </cell>
          <cell r="IV319">
            <v>1.7985067522805171E-2</v>
          </cell>
          <cell r="IW319">
            <v>1.6111002608036502E-2</v>
          </cell>
          <cell r="IX319">
            <v>1.5060445075545699E-2</v>
          </cell>
          <cell r="IY319">
            <v>8.940435957583601E-3</v>
          </cell>
          <cell r="IZ319">
            <v>6.9015173995855706E-3</v>
          </cell>
          <cell r="JA319">
            <v>1.0912851808021864E-2</v>
          </cell>
          <cell r="JB319">
            <v>6.6973075258181759E-3</v>
          </cell>
          <cell r="JC319">
            <v>-3.2454973086120428E-4</v>
          </cell>
          <cell r="JD319">
            <v>-6.3637972259286925E-3</v>
          </cell>
          <cell r="JE319">
            <v>1.0912418447409391E-2</v>
          </cell>
          <cell r="JF319">
            <v>1.184114448630748E-2</v>
          </cell>
          <cell r="JG319">
            <v>1.6425918796724708E-2</v>
          </cell>
          <cell r="JH319">
            <v>1.134360901715113E-2</v>
          </cell>
          <cell r="JI319">
            <v>7.44387738628565E-3</v>
          </cell>
          <cell r="JJ319">
            <v>7.3915148849373414E-3</v>
          </cell>
          <cell r="JK319">
            <v>1.1201194512472019E-2</v>
          </cell>
          <cell r="JL319">
            <v>2.3815917238203563E-2</v>
          </cell>
          <cell r="JM319">
            <v>2.5837190342927308E-2</v>
          </cell>
          <cell r="JN319">
            <v>2.5826419725870027E-2</v>
          </cell>
          <cell r="JO319">
            <v>2.3166174225699634E-2</v>
          </cell>
          <cell r="JP319">
            <v>2.2748208658945827E-2</v>
          </cell>
          <cell r="JQ319">
            <v>2.3148452228217264E-2</v>
          </cell>
          <cell r="JR319">
            <v>1.7807978952448029E-2</v>
          </cell>
          <cell r="JS319">
            <v>1.8176469176302508E-2</v>
          </cell>
          <cell r="JT319">
            <v>2.0669076676872424E-2</v>
          </cell>
        </row>
        <row r="320">
          <cell r="BM320" t="str">
            <v>Offshore installation vessels—Asia and Australia</v>
          </cell>
          <cell r="BN320">
            <v>0</v>
          </cell>
          <cell r="BO320">
            <v>0.18703986406574069</v>
          </cell>
          <cell r="BP320">
            <v>1.3609381144875421E-2</v>
          </cell>
          <cell r="BQ320">
            <v>2.663306609456817E-2</v>
          </cell>
          <cell r="BR320">
            <v>9.2504778691918199E-2</v>
          </cell>
          <cell r="BS320">
            <v>0.24224909738676526</v>
          </cell>
          <cell r="BT320">
            <v>0.30119525795727187</v>
          </cell>
          <cell r="BU320">
            <v>9.3668530661005667E-2</v>
          </cell>
          <cell r="BV320">
            <v>3.7289086103669211E-2</v>
          </cell>
          <cell r="BW320">
            <v>-9.9649750611158661E-2</v>
          </cell>
          <cell r="BX320">
            <v>1.5024571332047376E-3</v>
          </cell>
          <cell r="BY320">
            <v>-3.6565926636464408E-2</v>
          </cell>
          <cell r="BZ320">
            <v>6.8278930592036602E-2</v>
          </cell>
          <cell r="CA320">
            <v>2.8565773276001183E-2</v>
          </cell>
          <cell r="CB320">
            <v>2.1304179573905069E-2</v>
          </cell>
          <cell r="CC320">
            <v>-0.2072870910298823</v>
          </cell>
          <cell r="CD320">
            <v>-7.1786636428206041E-2</v>
          </cell>
          <cell r="CE320">
            <v>-8.8199441204452889E-2</v>
          </cell>
          <cell r="CF320">
            <v>-9.3768892986015207E-2</v>
          </cell>
          <cell r="CG320">
            <v>-3.0379379166333709E-2</v>
          </cell>
          <cell r="CH320">
            <v>-1.9761132436863171E-2</v>
          </cell>
          <cell r="CI320">
            <v>4.2125962924871398E-2</v>
          </cell>
          <cell r="CJ320">
            <v>9.5979431013136995E-2</v>
          </cell>
          <cell r="CK320">
            <v>0.10152770768297503</v>
          </cell>
          <cell r="CL320">
            <v>3.8454442500350704E-2</v>
          </cell>
          <cell r="CM320">
            <v>3.4734033512639713E-2</v>
          </cell>
          <cell r="CN320">
            <v>3.1827022130162572E-2</v>
          </cell>
          <cell r="CO320">
            <v>3.1596482383431289E-2</v>
          </cell>
          <cell r="CP320">
            <v>2.886083797437957E-2</v>
          </cell>
          <cell r="CQ320">
            <v>2.6967241175148284E-2</v>
          </cell>
          <cell r="CR320">
            <v>2.959299565502E-2</v>
          </cell>
          <cell r="CS320">
            <v>2.7244979141363142E-2</v>
          </cell>
          <cell r="CT320">
            <v>3.0078678031972571E-2</v>
          </cell>
          <cell r="CU320">
            <v>3.2316097946553282E-2</v>
          </cell>
          <cell r="CV320">
            <v>3.5594930069083999E-2</v>
          </cell>
          <cell r="CW320">
            <v>3.3560535163722281E-2</v>
          </cell>
          <cell r="CX320">
            <v>3.2300327502428852E-2</v>
          </cell>
          <cell r="CY320">
            <v>2.718821537731329E-2</v>
          </cell>
          <cell r="CZ320">
            <v>2.6409195381635713E-2</v>
          </cell>
          <cell r="DA320">
            <v>2.6020432000689573E-2</v>
          </cell>
          <cell r="DB320">
            <v>2.622174089755714E-2</v>
          </cell>
          <cell r="DC320">
            <v>2.3111328850065577E-2</v>
          </cell>
          <cell r="DD320">
            <v>2.2722763909892002E-2</v>
          </cell>
          <cell r="DE320">
            <v>2.1860151136933285E-2</v>
          </cell>
          <cell r="DF320">
            <v>2.164093222555729E-2</v>
          </cell>
          <cell r="DG320">
            <v>1.8170158144334144E-2</v>
          </cell>
          <cell r="DH320">
            <v>1.6269770948210426E-2</v>
          </cell>
          <cell r="DI320">
            <v>1.5271557358710429E-2</v>
          </cell>
          <cell r="DJ320">
            <v>1.7239547899921E-2</v>
          </cell>
          <cell r="DK320">
            <v>1.6664907585557002E-2</v>
          </cell>
          <cell r="DL320">
            <v>1.3273417894834284E-2</v>
          </cell>
          <cell r="DN320">
            <v>4.0424237429434288E-2</v>
          </cell>
          <cell r="DO320">
            <v>3.2984760304062853E-2</v>
          </cell>
          <cell r="DP320">
            <v>3.1549994586909998E-2</v>
          </cell>
          <cell r="DQ320">
            <v>2.8831210095168567E-2</v>
          </cell>
          <cell r="DR320">
            <v>2.8567219009188571E-2</v>
          </cell>
          <cell r="DS320">
            <v>2.9305876827700004E-2</v>
          </cell>
          <cell r="DT320">
            <v>2.553013300777E-2</v>
          </cell>
          <cell r="DU320">
            <v>2.6990372226758572E-2</v>
          </cell>
          <cell r="DV320">
            <v>2.6741226682028572E-2</v>
          </cell>
          <cell r="DW320">
            <v>3.178601626224286E-2</v>
          </cell>
          <cell r="DX320">
            <v>2.7054439034342855E-2</v>
          </cell>
          <cell r="DY320">
            <v>2.7314744169952856E-2</v>
          </cell>
          <cell r="DZ320">
            <v>2.7816295111075716E-2</v>
          </cell>
          <cell r="EA320">
            <v>2.7149040238191428E-2</v>
          </cell>
          <cell r="EB320">
            <v>2.3646276762400002E-2</v>
          </cell>
          <cell r="EC320">
            <v>2.2598510483050002E-2</v>
          </cell>
          <cell r="ED320">
            <v>2.6855084080168574E-2</v>
          </cell>
          <cell r="EE320">
            <v>2.4933533213081425E-2</v>
          </cell>
          <cell r="EF320">
            <v>2.7065689096395718E-2</v>
          </cell>
          <cell r="EG320">
            <v>2.4302737404281429E-2</v>
          </cell>
          <cell r="EH320">
            <v>2.6028319108675712E-2</v>
          </cell>
          <cell r="EI320">
            <v>2.6430640487231431E-2</v>
          </cell>
          <cell r="EJ320">
            <v>2.2994336885192861E-2</v>
          </cell>
          <cell r="EK320">
            <v>2.1151432078688574E-2</v>
          </cell>
          <cell r="EL320">
            <v>2.2167377645895714E-2</v>
          </cell>
          <cell r="EM320">
            <v>2.1330090996917146E-2</v>
          </cell>
          <cell r="EN320">
            <v>1.9842182835995714E-2</v>
          </cell>
          <cell r="EP320">
            <v>2.8003257499431427E-2</v>
          </cell>
          <cell r="EQ320">
            <v>3.2331847921229999E-2</v>
          </cell>
          <cell r="ER320">
            <v>3.8707755181272854E-2</v>
          </cell>
          <cell r="ES320">
            <v>3.7165118380857134E-2</v>
          </cell>
          <cell r="ET320">
            <v>3.2970427168507142E-2</v>
          </cell>
          <cell r="EU320">
            <v>3.1068718848332861E-2</v>
          </cell>
          <cell r="EV320">
            <v>2.4597011759162856E-2</v>
          </cell>
          <cell r="EW320">
            <v>2.4743462957248576E-2</v>
          </cell>
          <cell r="EX320">
            <v>2.4262823054208574E-2</v>
          </cell>
          <cell r="EY320">
            <v>2.0643996083957145E-2</v>
          </cell>
          <cell r="EZ320">
            <v>2.4023010919887147E-2</v>
          </cell>
          <cell r="FA320">
            <v>2.6872835276931427E-2</v>
          </cell>
          <cell r="FB320">
            <v>3.3032883468145716E-2</v>
          </cell>
          <cell r="FC320">
            <v>3.8242028589567149E-2</v>
          </cell>
          <cell r="FD320">
            <v>3.6605176903979998E-2</v>
          </cell>
          <cell r="FE320">
            <v>2.9427015821110004E-2</v>
          </cell>
          <cell r="FF320">
            <v>2.8911015862032863E-2</v>
          </cell>
          <cell r="FG320">
            <v>2.9677748114828574E-2</v>
          </cell>
          <cell r="FH320">
            <v>3.4489175544858572E-2</v>
          </cell>
          <cell r="FI320">
            <v>3.4117394828498564E-2</v>
          </cell>
          <cell r="FJ320">
            <v>3.3730219093828569E-2</v>
          </cell>
          <cell r="FK320">
            <v>2.7466731995021428E-2</v>
          </cell>
          <cell r="FL320">
            <v>2.9941127160691427E-2</v>
          </cell>
          <cell r="FM320">
            <v>3.0814107422668571E-2</v>
          </cell>
          <cell r="FN320">
            <v>2.3733797579355714E-2</v>
          </cell>
          <cell r="FO320">
            <v>2.6357313531874284E-2</v>
          </cell>
          <cell r="FP320">
            <v>2.3807587780777146E-2</v>
          </cell>
          <cell r="FQ320">
            <v>98.043570487228195</v>
          </cell>
          <cell r="FS320">
            <v>1.9356234188832495E-2</v>
          </cell>
          <cell r="FT320">
            <v>3.3611636856518373E-3</v>
          </cell>
          <cell r="FU320">
            <v>1.8209247859591438E-2</v>
          </cell>
          <cell r="FV320">
            <v>9.4859558662108628E-2</v>
          </cell>
          <cell r="FW320">
            <v>0.23279890595548849</v>
          </cell>
          <cell r="FX320">
            <v>0.24108561875490361</v>
          </cell>
          <cell r="FY320">
            <v>5.5796932245470998E-2</v>
          </cell>
          <cell r="FZ320">
            <v>1.6001680967260259E-2</v>
          </cell>
          <cell r="GA320">
            <v>-7.6526419911785576E-2</v>
          </cell>
          <cell r="GB320">
            <v>-1.1904742646257025E-2</v>
          </cell>
          <cell r="GC320">
            <v>-2.6014423242667766E-2</v>
          </cell>
          <cell r="GD320">
            <v>5.651187169570044E-2</v>
          </cell>
          <cell r="GE320">
            <v>1.1382017099260153E-2</v>
          </cell>
          <cell r="GF320">
            <v>4.0780518820600397E-3</v>
          </cell>
          <cell r="GG320">
            <v>-0.21437635944584268</v>
          </cell>
          <cell r="GH320">
            <v>-7.9044714163388541E-2</v>
          </cell>
          <cell r="GI320">
            <v>-0.10382006229577687</v>
          </cell>
          <cell r="GJ320">
            <v>-0.11395253489957248</v>
          </cell>
          <cell r="GK320">
            <v>-4.7456998787199479E-2</v>
          </cell>
          <cell r="GL320">
            <v>-3.1384204381260772E-2</v>
          </cell>
          <cell r="GM320">
            <v>5.4932159045452595E-4</v>
          </cell>
          <cell r="GN320">
            <v>3.5997626035230157E-2</v>
          </cell>
          <cell r="GO320">
            <v>6.7272035407481279E-2</v>
          </cell>
          <cell r="GP320">
            <v>1.4460720801996325E-2</v>
          </cell>
          <cell r="GQ320">
            <v>1.2684696374130056E-2</v>
          </cell>
          <cell r="GR320">
            <v>9.5078889090360243E-3</v>
          </cell>
          <cell r="GS320">
            <v>8.6322989984502253E-3</v>
          </cell>
          <cell r="GT320">
            <v>6.0496294212707734E-3</v>
          </cell>
          <cell r="GU320">
            <v>4.150575919825642E-3</v>
          </cell>
          <cell r="GV320">
            <v>6.6860443106248847E-3</v>
          </cell>
          <cell r="GW320">
            <v>3.7139948496094526E-3</v>
          </cell>
          <cell r="GX320">
            <v>6.7104745518322051E-3</v>
          </cell>
          <cell r="GY320">
            <v>8.9779835453634525E-3</v>
          </cell>
          <cell r="GZ320">
            <v>1.318313749443705E-2</v>
          </cell>
          <cell r="HA320">
            <v>1.1928390122266683E-2</v>
          </cell>
          <cell r="HB320">
            <v>1.0649622663430725E-2</v>
          </cell>
          <cell r="HC320">
            <v>5.5438064634998341E-3</v>
          </cell>
          <cell r="HD320">
            <v>4.807431178443654E-3</v>
          </cell>
          <cell r="HE320">
            <v>4.6291649434462923E-3</v>
          </cell>
          <cell r="HF320">
            <v>4.499967250728717E-3</v>
          </cell>
          <cell r="HG320">
            <v>1.5209717080007274E-3</v>
          </cell>
          <cell r="HH320">
            <v>1.1842699978638072E-3</v>
          </cell>
          <cell r="HI320">
            <v>4.4585913479136937E-4</v>
          </cell>
          <cell r="HJ320">
            <v>2.5922188695781667E-4</v>
          </cell>
          <cell r="HK320">
            <v>-3.2170560737552834E-3</v>
          </cell>
          <cell r="HL320">
            <v>-5.0142479056304633E-3</v>
          </cell>
          <cell r="HM320">
            <v>-5.9691634101325065E-3</v>
          </cell>
          <cell r="HN320">
            <v>-4.1832640739624749E-3</v>
          </cell>
          <cell r="HO320">
            <v>-4.725067014318407E-3</v>
          </cell>
          <cell r="HP320">
            <v>-8.2779529406169505E-3</v>
          </cell>
          <cell r="HR320">
            <v>1.5678560057185913E-2</v>
          </cell>
          <cell r="HS320">
            <v>1.2096765539230494E-2</v>
          </cell>
          <cell r="HT320">
            <v>9.0168497329886164E-3</v>
          </cell>
          <cell r="HU320">
            <v>6.1571343104838772E-3</v>
          </cell>
          <cell r="HV320">
            <v>5.9887140600095746E-3</v>
          </cell>
          <cell r="HW320">
            <v>6.6752718052816972E-3</v>
          </cell>
          <cell r="HX320">
            <v>3.8028945365239535E-3</v>
          </cell>
          <cell r="HY320">
            <v>4.2457809685720249E-3</v>
          </cell>
          <cell r="HZ320">
            <v>3.8085258682562756E-3</v>
          </cell>
          <cell r="IA320">
            <v>4.2452812235529757E-3</v>
          </cell>
          <cell r="IB320">
            <v>4.9968594983705395E-3</v>
          </cell>
          <cell r="IC320">
            <v>5.3048906539306783E-3</v>
          </cell>
          <cell r="ID320">
            <v>5.6201487875927759E-3</v>
          </cell>
          <cell r="IE320">
            <v>4.8207058324551966E-3</v>
          </cell>
          <cell r="IF320">
            <v>1.3346401353469619E-3</v>
          </cell>
          <cell r="IG320">
            <v>4.3458776891818526E-4</v>
          </cell>
          <cell r="IH320">
            <v>4.1903314708584072E-3</v>
          </cell>
          <cell r="II320">
            <v>2.3270457585452381E-3</v>
          </cell>
          <cell r="IJ320">
            <v>4.4107689272826645E-3</v>
          </cell>
          <cell r="IK320">
            <v>1.7458098413056153E-3</v>
          </cell>
          <cell r="IL320">
            <v>3.4665296908238069E-3</v>
          </cell>
          <cell r="IM320">
            <v>3.7519250559501388E-3</v>
          </cell>
          <cell r="IN320">
            <v>4.0666873068208521E-4</v>
          </cell>
          <cell r="IO320">
            <v>-1.3813211458610284E-3</v>
          </cell>
          <cell r="IP320">
            <v>-5.6636635578935903E-4</v>
          </cell>
          <cell r="IQ320">
            <v>-1.4144572059183261E-3</v>
          </cell>
          <cell r="IR320">
            <v>-3.1347054836870897E-3</v>
          </cell>
          <cell r="IT320">
            <v>5.0880945125709731E-3</v>
          </cell>
          <cell r="IU320">
            <v>1.1810980367868762E-2</v>
          </cell>
          <cell r="IV320">
            <v>1.656487593284631E-2</v>
          </cell>
          <cell r="IW320">
            <v>1.457319219427273E-2</v>
          </cell>
          <cell r="IX320">
            <v>1.0368621931094271E-2</v>
          </cell>
          <cell r="IY320">
            <v>8.6249828523659033E-3</v>
          </cell>
          <cell r="IZ320">
            <v>3.1916244657116399E-3</v>
          </cell>
          <cell r="JA320">
            <v>2.2982350754701597E-3</v>
          </cell>
          <cell r="JB320">
            <v>1.5143906097706392E-3</v>
          </cell>
          <cell r="JC320">
            <v>-6.6018334969181825E-3</v>
          </cell>
          <cell r="JD320">
            <v>1.7593366970483717E-3</v>
          </cell>
          <cell r="JE320">
            <v>4.250263890128868E-3</v>
          </cell>
          <cell r="JF320">
            <v>9.7135908113746994E-3</v>
          </cell>
          <cell r="JG320">
            <v>1.4535262921386436E-2</v>
          </cell>
          <cell r="JH320">
            <v>1.2879681831036318E-2</v>
          </cell>
          <cell r="JI320">
            <v>5.8684140149283248E-3</v>
          </cell>
          <cell r="JJ320">
            <v>4.7542148994672894E-3</v>
          </cell>
          <cell r="JK320">
            <v>5.5327993871724223E-3</v>
          </cell>
          <cell r="JL320">
            <v>1.0235334407243224E-2</v>
          </cell>
          <cell r="JM320">
            <v>9.7006890964744328E-3</v>
          </cell>
          <cell r="JN320">
            <v>9.3742194490738905E-3</v>
          </cell>
          <cell r="JO320">
            <v>2.9032916912824025E-3</v>
          </cell>
          <cell r="JP320">
            <v>5.3955565377166491E-3</v>
          </cell>
          <cell r="JQ320">
            <v>6.3450529390014178E-3</v>
          </cell>
          <cell r="JR320">
            <v>-8.3988531567256801E-4</v>
          </cell>
          <cell r="JS320">
            <v>1.5767472512061723E-3</v>
          </cell>
          <cell r="JT320">
            <v>-1.2339105419466748E-3</v>
          </cell>
        </row>
        <row r="321">
          <cell r="BM321" t="str">
            <v>Offshore installation vessels—Australia</v>
          </cell>
          <cell r="BN321">
            <v>0</v>
          </cell>
          <cell r="BO321">
            <v>0.15663980547167267</v>
          </cell>
          <cell r="BP321">
            <v>0.12355144373448579</v>
          </cell>
          <cell r="BQ321">
            <v>0.14358402701993511</v>
          </cell>
          <cell r="BR321">
            <v>0.10299572532019985</v>
          </cell>
          <cell r="BS321">
            <v>0.11273757228753656</v>
          </cell>
          <cell r="BT321">
            <v>0.40160699108959075</v>
          </cell>
          <cell r="BU321">
            <v>8.3457100201789203E-2</v>
          </cell>
          <cell r="BV321">
            <v>-1.2460414253033791E-2</v>
          </cell>
          <cell r="BW321">
            <v>-0.12126329634001476</v>
          </cell>
          <cell r="BX321">
            <v>3.9404742991157038E-2</v>
          </cell>
          <cell r="BY321">
            <v>0.18329611524242684</v>
          </cell>
          <cell r="BZ321">
            <v>0.14433513706106815</v>
          </cell>
          <cell r="CA321">
            <v>5.7799593364460389E-3</v>
          </cell>
          <cell r="CB321">
            <v>7.451435854153754E-2</v>
          </cell>
          <cell r="CC321">
            <v>-0.22065234600120953</v>
          </cell>
          <cell r="CD321">
            <v>-6.6271424212498209E-2</v>
          </cell>
          <cell r="CE321">
            <v>-3.6555164638018334E-2</v>
          </cell>
          <cell r="CF321">
            <v>-5.0738114770361165E-3</v>
          </cell>
          <cell r="CG321">
            <v>9.9056814218476674E-3</v>
          </cell>
          <cell r="CH321">
            <v>-2.9652840725994833E-2</v>
          </cell>
          <cell r="CI321">
            <v>-1.3769770169976698E-2</v>
          </cell>
          <cell r="CJ321">
            <v>7.6206496810540258E-2</v>
          </cell>
          <cell r="CK321">
            <v>4.4416172025447676E-2</v>
          </cell>
          <cell r="CL321">
            <v>4.4057402347527856E-2</v>
          </cell>
          <cell r="CM321">
            <v>4.3924500024556133E-2</v>
          </cell>
          <cell r="CN321">
            <v>4.1158570364849711E-2</v>
          </cell>
          <cell r="CO321">
            <v>3.6292488298511429E-2</v>
          </cell>
          <cell r="CP321">
            <v>2.8094965765053138E-2</v>
          </cell>
          <cell r="CQ321">
            <v>2.4830860801764141E-2</v>
          </cell>
          <cell r="CR321">
            <v>2.9351141273127428E-2</v>
          </cell>
          <cell r="CS321">
            <v>2.7728687905148146E-2</v>
          </cell>
          <cell r="CT321">
            <v>3.0844550241299E-2</v>
          </cell>
          <cell r="CU321">
            <v>3.3888151428854714E-2</v>
          </cell>
          <cell r="CV321">
            <v>3.5937557110098432E-2</v>
          </cell>
          <cell r="CW321">
            <v>3.1303227599391852E-2</v>
          </cell>
          <cell r="CX321">
            <v>2.9115911474176998E-2</v>
          </cell>
          <cell r="CY321">
            <v>2.6261106913391858E-2</v>
          </cell>
          <cell r="CZ321">
            <v>2.6207650063392002E-2</v>
          </cell>
          <cell r="DA321">
            <v>2.6504140764474715E-2</v>
          </cell>
          <cell r="DB321">
            <v>2.5052778051743281E-2</v>
          </cell>
          <cell r="DC321">
            <v>2.274854727722686E-2</v>
          </cell>
          <cell r="DD321">
            <v>2.2722763909892002E-2</v>
          </cell>
          <cell r="DE321">
            <v>2.1860151136933285E-2</v>
          </cell>
          <cell r="DF321">
            <v>1.9988260615958143E-2</v>
          </cell>
          <cell r="DG321">
            <v>1.9016648480958003E-2</v>
          </cell>
          <cell r="DH321">
            <v>1.7358115666726858E-2</v>
          </cell>
          <cell r="DI321">
            <v>1.5876193313441717E-2</v>
          </cell>
          <cell r="DJ321">
            <v>1.7844183854652286E-2</v>
          </cell>
          <cell r="DK321">
            <v>1.4407600021226713E-2</v>
          </cell>
          <cell r="DL321">
            <v>1.2023836921722857E-2</v>
          </cell>
          <cell r="DN321">
            <v>4.6672142294991427E-2</v>
          </cell>
          <cell r="DO321">
            <v>3.0404980230544287E-2</v>
          </cell>
          <cell r="DP321">
            <v>3.227555773258857E-2</v>
          </cell>
          <cell r="DQ321">
            <v>3.1652844550581427E-2</v>
          </cell>
          <cell r="DR321">
            <v>2.4697548898908572E-2</v>
          </cell>
          <cell r="DS321">
            <v>2.8660931809321426E-2</v>
          </cell>
          <cell r="DT321">
            <v>2.3756534207225715E-2</v>
          </cell>
          <cell r="DU321">
            <v>2.7796553499732857E-2</v>
          </cell>
          <cell r="DV321">
            <v>2.9321006755550001E-2</v>
          </cell>
          <cell r="DW321">
            <v>2.9528708697911431E-2</v>
          </cell>
          <cell r="DX321">
            <v>2.624825776136714E-2</v>
          </cell>
          <cell r="DY321">
            <v>2.5702381624002853E-2</v>
          </cell>
          <cell r="DZ321">
            <v>2.6687641328911431E-2</v>
          </cell>
          <cell r="EA321">
            <v>2.6020386456027146E-2</v>
          </cell>
          <cell r="EB321">
            <v>2.316256799861429E-2</v>
          </cell>
          <cell r="EC321">
            <v>2.4210873029000001E-2</v>
          </cell>
          <cell r="ED321">
            <v>2.6532611570980004E-2</v>
          </cell>
          <cell r="EE321">
            <v>2.4611060703889999E-2</v>
          </cell>
          <cell r="EF321">
            <v>2.9000524151535718E-2</v>
          </cell>
          <cell r="EG321">
            <v>2.5108918677257144E-2</v>
          </cell>
          <cell r="EH321">
            <v>2.6512027872461427E-2</v>
          </cell>
          <cell r="EI321">
            <v>2.7720530523990001E-2</v>
          </cell>
          <cell r="EJ321">
            <v>2.1865683103027143E-2</v>
          </cell>
          <cell r="EK321">
            <v>2.0506487060308571E-2</v>
          </cell>
          <cell r="EL321">
            <v>2.3940976446441425E-2</v>
          </cell>
          <cell r="EM321">
            <v>2.3103689797461423E-2</v>
          </cell>
          <cell r="EN321">
            <v>1.9036001563019999E-2</v>
          </cell>
          <cell r="EP321">
            <v>3.3565908282960001E-2</v>
          </cell>
          <cell r="EQ321">
            <v>3.5879045522321427E-2</v>
          </cell>
          <cell r="ER321">
            <v>4.2577425291552853E-2</v>
          </cell>
          <cell r="ES321">
            <v>3.9825516581675713E-2</v>
          </cell>
          <cell r="ET321">
            <v>3.0229410840391428E-2</v>
          </cell>
          <cell r="EU321">
            <v>3.0302846639007144E-2</v>
          </cell>
          <cell r="EV321">
            <v>2.0082396630501428E-2</v>
          </cell>
          <cell r="EW321">
            <v>2.4743462957250002E-2</v>
          </cell>
          <cell r="EX321">
            <v>2.3940350545018568E-2</v>
          </cell>
          <cell r="EY321">
            <v>2.0160287320172856E-2</v>
          </cell>
          <cell r="EZ321">
            <v>2.9021334812331427E-2</v>
          </cell>
          <cell r="FA321">
            <v>3.1709922914781433E-2</v>
          </cell>
          <cell r="FB321">
            <v>3.7869971105997144E-2</v>
          </cell>
          <cell r="FC321">
            <v>4.1466753681467142E-2</v>
          </cell>
          <cell r="FD321">
            <v>3.9829901995881427E-2</v>
          </cell>
          <cell r="FE321">
            <v>3.3619158440581429E-2</v>
          </cell>
          <cell r="FF321">
            <v>3.435273945461572E-2</v>
          </cell>
          <cell r="FG321">
            <v>2.6936731786712857E-2</v>
          </cell>
          <cell r="FH321">
            <v>3.932626318271E-2</v>
          </cell>
          <cell r="FI321">
            <v>3.7342119920399999E-2</v>
          </cell>
          <cell r="FJ321">
            <v>3.7922361713299997E-2</v>
          </cell>
          <cell r="FK321">
            <v>3.2263510569222852E-2</v>
          </cell>
          <cell r="FL321">
            <v>3.3649561016377144E-2</v>
          </cell>
          <cell r="FM321">
            <v>3.5006250042138566E-2</v>
          </cell>
          <cell r="FN321">
            <v>2.7925940198827149E-2</v>
          </cell>
          <cell r="FO321">
            <v>3.0549456151345713E-2</v>
          </cell>
          <cell r="FP321">
            <v>2.7999730400247145E-2</v>
          </cell>
          <cell r="FQ321">
            <v>183.73694246819491</v>
          </cell>
          <cell r="FS321">
            <v>0.13115597075006599</v>
          </cell>
          <cell r="FT321">
            <v>8.0701085658174895E-2</v>
          </cell>
          <cell r="FU321">
            <v>8.2208300571922729E-2</v>
          </cell>
          <cell r="FV321">
            <v>6.1915328058445067E-2</v>
          </cell>
          <cell r="FW321">
            <v>0.1274551949911871</v>
          </cell>
          <cell r="FX321">
            <v>0.32397592526044011</v>
          </cell>
          <cell r="FY321">
            <v>0.12595302872540454</v>
          </cell>
          <cell r="FZ321">
            <v>-3.1966495451812849E-2</v>
          </cell>
          <cell r="GA321">
            <v>-0.1324205779859452</v>
          </cell>
          <cell r="GB321">
            <v>5.9146115701100524E-2</v>
          </cell>
          <cell r="GC321">
            <v>0.1946295359939105</v>
          </cell>
          <cell r="GD321">
            <v>0.16058094617737664</v>
          </cell>
          <cell r="GE321">
            <v>-1.2397292725280435E-2</v>
          </cell>
          <cell r="GF321">
            <v>5.5115585047729079E-2</v>
          </cell>
          <cell r="GG321">
            <v>-0.22363750690957268</v>
          </cell>
          <cell r="GH321">
            <v>-7.6916132508664886E-2</v>
          </cell>
          <cell r="GI321">
            <v>-5.2410972534408171E-2</v>
          </cell>
          <cell r="GJ321">
            <v>-2.6253527118689064E-2</v>
          </cell>
          <cell r="GK321">
            <v>-8.6113134197424012E-3</v>
          </cell>
          <cell r="GL321">
            <v>-4.1069988158962061E-2</v>
          </cell>
          <cell r="GM321">
            <v>-5.3116396199442972E-2</v>
          </cell>
          <cell r="GN321">
            <v>1.7237598944537042E-2</v>
          </cell>
          <cell r="GO321">
            <v>1.0288676922852655E-2</v>
          </cell>
          <cell r="GP321">
            <v>1.9934223011208667E-2</v>
          </cell>
          <cell r="GQ321">
            <v>2.1679321550961066E-2</v>
          </cell>
          <cell r="GR321">
            <v>1.8637589291571173E-2</v>
          </cell>
          <cell r="GS321">
            <v>1.3223767972146369E-2</v>
          </cell>
          <cell r="GT321">
            <v>5.3007376140037686E-3</v>
          </cell>
          <cell r="GU321">
            <v>2.0616606201879456E-3</v>
          </cell>
          <cell r="GV321">
            <v>6.4495708380642681E-3</v>
          </cell>
          <cell r="GW321">
            <v>4.186623351574238E-3</v>
          </cell>
          <cell r="GX321">
            <v>7.4589723042273182E-3</v>
          </cell>
          <cell r="GY321">
            <v>1.0514496785593908E-2</v>
          </cell>
          <cell r="GZ321">
            <v>1.3518349583957669E-2</v>
          </cell>
          <cell r="HA321">
            <v>9.7183274003750843E-3</v>
          </cell>
          <cell r="HB321">
            <v>7.5319942256459561E-3</v>
          </cell>
          <cell r="HC321">
            <v>4.63623357679802E-3</v>
          </cell>
          <cell r="HD321">
            <v>4.6101275743822678E-3</v>
          </cell>
          <cell r="HE321">
            <v>5.1027889730279928E-3</v>
          </cell>
          <cell r="HF321">
            <v>3.3557475430948508E-3</v>
          </cell>
          <cell r="HG321">
            <v>1.1658457866060568E-3</v>
          </cell>
          <cell r="HH321">
            <v>1.1842699978638072E-3</v>
          </cell>
          <cell r="HI321">
            <v>4.4585913479136937E-4</v>
          </cell>
          <cell r="HJ321">
            <v>-1.3588613026528362E-3</v>
          </cell>
          <cell r="HK321">
            <v>-2.3883467239518286E-3</v>
          </cell>
          <cell r="HL321">
            <v>-3.9486966915265164E-3</v>
          </cell>
          <cell r="HM321">
            <v>-5.3771771779194443E-3</v>
          </cell>
          <cell r="HN321">
            <v>-3.5913616021139611E-3</v>
          </cell>
          <cell r="HO321">
            <v>-6.9348822819195821E-3</v>
          </cell>
          <cell r="HP321">
            <v>-9.5009565038557554E-3</v>
          </cell>
          <cell r="HR321">
            <v>2.1777863388394363E-2</v>
          </cell>
          <cell r="HS321">
            <v>9.5691512233695743E-3</v>
          </cell>
          <cell r="HT321">
            <v>9.7265637006845075E-3</v>
          </cell>
          <cell r="HU321">
            <v>8.9165836835907175E-3</v>
          </cell>
          <cell r="HV321">
            <v>2.2039886807320003E-3</v>
          </cell>
          <cell r="HW321">
            <v>6.0445067272887976E-3</v>
          </cell>
          <cell r="HX321">
            <v>2.0668718177069756E-3</v>
          </cell>
          <cell r="HY321">
            <v>5.0341078740374001E-3</v>
          </cell>
          <cell r="HZ321">
            <v>6.3306854595627082E-3</v>
          </cell>
          <cell r="IA321">
            <v>2.0482263749496609E-3</v>
          </cell>
          <cell r="IB321">
            <v>4.2079922127291293E-3</v>
          </cell>
          <cell r="IC321">
            <v>3.7270724028547315E-3</v>
          </cell>
          <cell r="ID321">
            <v>4.5158687817702858E-3</v>
          </cell>
          <cell r="IE321">
            <v>3.7165869114349332E-3</v>
          </cell>
          <cell r="IF321">
            <v>8.6147440230915126E-4</v>
          </cell>
          <cell r="IG321">
            <v>2.0120037757433667E-3</v>
          </cell>
          <cell r="IH321">
            <v>3.8749765771516976E-3</v>
          </cell>
          <cell r="II321">
            <v>2.0116858771459839E-3</v>
          </cell>
          <cell r="IJ321">
            <v>6.3029255693669252E-3</v>
          </cell>
          <cell r="IK321">
            <v>2.5342376006831646E-3</v>
          </cell>
          <cell r="IL321">
            <v>3.9396019691784511E-3</v>
          </cell>
          <cell r="IM321">
            <v>5.0133153111088236E-3</v>
          </cell>
          <cell r="IN321">
            <v>-6.9706442761141574E-4</v>
          </cell>
          <cell r="IO321">
            <v>-2.0120347912183168E-3</v>
          </cell>
          <cell r="IP321">
            <v>1.1677863207897163E-3</v>
          </cell>
          <cell r="IQ321">
            <v>3.1964437059714017E-4</v>
          </cell>
          <cell r="IR321">
            <v>-3.9227236159471591E-3</v>
          </cell>
          <cell r="IT321">
            <v>1.0526748559305497E-2</v>
          </cell>
          <cell r="IU321">
            <v>1.5287666173451628E-2</v>
          </cell>
          <cell r="IV321">
            <v>2.0352053506071784E-2</v>
          </cell>
          <cell r="IW321">
            <v>1.7175640586796912E-2</v>
          </cell>
          <cell r="IX321">
            <v>7.6875801342634843E-3</v>
          </cell>
          <cell r="IY321">
            <v>7.8757817274776199E-3</v>
          </cell>
          <cell r="IZ321">
            <v>-1.2286734980539846E-3</v>
          </cell>
          <cell r="JA321">
            <v>2.2982350754714759E-3</v>
          </cell>
          <cell r="JB321">
            <v>1.199080074954173E-3</v>
          </cell>
          <cell r="JC321">
            <v>-7.0726297793716197E-3</v>
          </cell>
          <cell r="JD321">
            <v>6.6489901264122908E-3</v>
          </cell>
          <cell r="JE321">
            <v>8.9807878361250724E-3</v>
          </cell>
          <cell r="JF321">
            <v>1.4441487866778426E-2</v>
          </cell>
          <cell r="JG321">
            <v>1.7686356046950204E-2</v>
          </cell>
          <cell r="JH321">
            <v>1.6030600423622365E-2</v>
          </cell>
          <cell r="JI321">
            <v>9.9646187804587026E-3</v>
          </cell>
          <cell r="JJ321">
            <v>1.006817755675758E-2</v>
          </cell>
          <cell r="JK321">
            <v>2.8560572446698312E-3</v>
          </cell>
          <cell r="JL321">
            <v>1.4959015391926535E-2</v>
          </cell>
          <cell r="JM321">
            <v>1.2849274705538236E-2</v>
          </cell>
          <cell r="JN321">
            <v>1.3467589852869841E-2</v>
          </cell>
          <cell r="JO321">
            <v>7.585394645837391E-3</v>
          </cell>
          <cell r="JP321">
            <v>9.0156109484953451E-3</v>
          </cell>
          <cell r="JQ321">
            <v>1.0437684147616175E-2</v>
          </cell>
          <cell r="JR321">
            <v>3.2516292072905439E-3</v>
          </cell>
          <cell r="JS321">
            <v>5.6676739815616018E-3</v>
          </cell>
          <cell r="JT321">
            <v>2.8556956892146212E-3</v>
          </cell>
        </row>
        <row r="322">
          <cell r="BM322" t="str">
            <v>Offshore installation vessels—Middle East</v>
          </cell>
          <cell r="BN322">
            <v>0</v>
          </cell>
          <cell r="BO322">
            <v>0.13006756865612434</v>
          </cell>
          <cell r="BP322">
            <v>9.273407066350714E-3</v>
          </cell>
          <cell r="BQ322">
            <v>2.588506798258261E-2</v>
          </cell>
          <cell r="BR322">
            <v>9.4570690316873485E-2</v>
          </cell>
          <cell r="BS322">
            <v>0.17194868694214183</v>
          </cell>
          <cell r="BT322">
            <v>0.2359237378243213</v>
          </cell>
          <cell r="BU322">
            <v>9.1671031196731034E-2</v>
          </cell>
          <cell r="BV322">
            <v>4.2825197326921804E-2</v>
          </cell>
          <cell r="BW322">
            <v>-2.644024484923313E-2</v>
          </cell>
          <cell r="BX322">
            <v>8.5783974517095185E-3</v>
          </cell>
          <cell r="BY322">
            <v>-1.2467357837421367E-2</v>
          </cell>
          <cell r="BZ322">
            <v>1.98746909573424E-2</v>
          </cell>
          <cell r="CA322">
            <v>2.8470768118030731E-2</v>
          </cell>
          <cell r="CB322">
            <v>3.8599120976364976E-2</v>
          </cell>
          <cell r="CC322">
            <v>-0.23485371567397906</v>
          </cell>
          <cell r="CD322">
            <v>-1.0726561180941729E-2</v>
          </cell>
          <cell r="CE322">
            <v>-0.11479378065199441</v>
          </cell>
          <cell r="CF322">
            <v>-7.2547836764147888E-2</v>
          </cell>
          <cell r="CG322">
            <v>1.3942172783648399E-2</v>
          </cell>
          <cell r="CH322">
            <v>-1.3755498372918562E-2</v>
          </cell>
          <cell r="CI322">
            <v>2.4784194076596711E-2</v>
          </cell>
          <cell r="CJ322">
            <v>0.12530970268108987</v>
          </cell>
          <cell r="CK322">
            <v>0.25040216239961821</v>
          </cell>
          <cell r="CL322">
            <v>4.5105438002395429E-2</v>
          </cell>
          <cell r="CM322">
            <v>4.4488826915638997E-2</v>
          </cell>
          <cell r="CN322">
            <v>3.984852579626514E-2</v>
          </cell>
          <cell r="CO322">
            <v>3.8388559608246851E-2</v>
          </cell>
          <cell r="CP322">
            <v>3.4625034076151716E-2</v>
          </cell>
          <cell r="CQ322">
            <v>3.2731437276920426E-2</v>
          </cell>
          <cell r="CR322">
            <v>3.3946374529085568E-2</v>
          </cell>
          <cell r="CS322">
            <v>3.2646393670296571E-2</v>
          </cell>
          <cell r="CT322">
            <v>3.4976229265296567E-2</v>
          </cell>
          <cell r="CU322">
            <v>3.5984222738589998E-2</v>
          </cell>
          <cell r="CV322">
            <v>3.7227447146858716E-2</v>
          </cell>
          <cell r="CW322">
            <v>3.2431881381557143E-2</v>
          </cell>
          <cell r="CX322">
            <v>3.0365492447288426E-2</v>
          </cell>
          <cell r="CY322">
            <v>2.8599032605019718E-2</v>
          </cell>
          <cell r="CZ322">
            <v>3.0923810510296579E-2</v>
          </cell>
          <cell r="DA322">
            <v>3.1502464656920429E-2</v>
          </cell>
          <cell r="DB322">
            <v>3.0655737898920423E-2</v>
          </cell>
          <cell r="DC322">
            <v>3.1132832516168142E-2</v>
          </cell>
          <cell r="DD322">
            <v>2.9978395366668142E-2</v>
          </cell>
          <cell r="DE322">
            <v>3.1252162967093565E-2</v>
          </cell>
          <cell r="DF322">
            <v>3.0186453719093571E-2</v>
          </cell>
          <cell r="DG322">
            <v>2.9819477538824853E-2</v>
          </cell>
          <cell r="DH322">
            <v>2.9894234461489859E-2</v>
          </cell>
          <cell r="DI322">
            <v>3.0871164990779142E-2</v>
          </cell>
          <cell r="DJ322">
            <v>3.0662466094956708E-2</v>
          </cell>
          <cell r="DK322">
            <v>3.0249062035188005E-2</v>
          </cell>
          <cell r="DL322">
            <v>2.9356734290687997E-2</v>
          </cell>
          <cell r="DN322">
            <v>4.3245871884848575E-2</v>
          </cell>
          <cell r="DO322">
            <v>4.4996861271389986E-2</v>
          </cell>
          <cell r="DP322">
            <v>3.9611807316661425E-2</v>
          </cell>
          <cell r="DQ322">
            <v>4.2294437353851425E-2</v>
          </cell>
          <cell r="DR322">
            <v>3.4049251665415718E-2</v>
          </cell>
          <cell r="DS322">
            <v>3.4626673229340002E-2</v>
          </cell>
          <cell r="DT322">
            <v>3.2302055700762854E-2</v>
          </cell>
          <cell r="DU322">
            <v>3.2794877392181433E-2</v>
          </cell>
          <cell r="DV322">
            <v>3.5206130048265713E-2</v>
          </cell>
          <cell r="DW322">
            <v>3.533321386333E-2</v>
          </cell>
          <cell r="DX322">
            <v>3.1891526672194283E-2</v>
          </cell>
          <cell r="DY322">
            <v>2.8120925442925715E-2</v>
          </cell>
          <cell r="DZ322">
            <v>2.9831748293517143E-2</v>
          </cell>
          <cell r="EA322">
            <v>2.9083875293334286E-2</v>
          </cell>
          <cell r="EB322">
            <v>2.961201818241143E-2</v>
          </cell>
          <cell r="EC322">
            <v>2.9047960666845712E-2</v>
          </cell>
          <cell r="ED322">
            <v>2.8144974116927148E-2</v>
          </cell>
          <cell r="EE322">
            <v>2.7190840777411431E-2</v>
          </cell>
          <cell r="EF322">
            <v>2.7549397860181433E-2</v>
          </cell>
          <cell r="EG322">
            <v>2.704375373239571E-2</v>
          </cell>
          <cell r="EH322">
            <v>2.7156972890841426E-2</v>
          </cell>
          <cell r="EI322">
            <v>2.6914349251018571E-2</v>
          </cell>
          <cell r="EJ322">
            <v>2.6783388868175714E-2</v>
          </cell>
          <cell r="EK322">
            <v>2.4376157170587144E-2</v>
          </cell>
          <cell r="EL322">
            <v>1.9910070081565711E-2</v>
          </cell>
          <cell r="EM322">
            <v>1.9798346578262856E-2</v>
          </cell>
          <cell r="EN322">
            <v>1.9680946581402854E-2</v>
          </cell>
          <cell r="EP322">
            <v>3.1631073227818572E-2</v>
          </cell>
          <cell r="EQ322">
            <v>3.8801452636855714E-2</v>
          </cell>
          <cell r="ER322">
            <v>4.3000670459864283E-2</v>
          </cell>
          <cell r="ES322">
            <v>4.4098277328441425E-2</v>
          </cell>
          <cell r="ET322">
            <v>3.6840097278787141E-2</v>
          </cell>
          <cell r="EU322">
            <v>3.1713663866715709E-2</v>
          </cell>
          <cell r="EV322">
            <v>3.0764298497422855E-2</v>
          </cell>
          <cell r="EW322">
            <v>3.0870440631860004E-2</v>
          </cell>
          <cell r="EX322">
            <v>2.587518560016E-2</v>
          </cell>
          <cell r="EY322">
            <v>2.6932210013164287E-2</v>
          </cell>
          <cell r="EZ322">
            <v>2.7731444775574286E-2</v>
          </cell>
          <cell r="FA322">
            <v>3.4289702988304291E-2</v>
          </cell>
          <cell r="FB322">
            <v>3.6862244514779999E-2</v>
          </cell>
          <cell r="FC322">
            <v>4.4086842818635716E-2</v>
          </cell>
          <cell r="FD322">
            <v>4.1603500796427148E-2</v>
          </cell>
          <cell r="FE322">
            <v>3.7005119787077149E-2</v>
          </cell>
          <cell r="FF322">
            <v>3.7899937055707142E-2</v>
          </cell>
          <cell r="FG322">
            <v>3.8062033353771431E-2</v>
          </cell>
          <cell r="FH322">
            <v>4.2873460783801429E-2</v>
          </cell>
          <cell r="FI322">
            <v>4.4517133249879992E-2</v>
          </cell>
          <cell r="FJ322">
            <v>4.4452430024402863E-2</v>
          </cell>
          <cell r="FK322">
            <v>4.5605810636958573E-2</v>
          </cell>
          <cell r="FL322">
            <v>4.5500425729108569E-2</v>
          </cell>
          <cell r="FM322">
            <v>4.5809079100002856E-2</v>
          </cell>
          <cell r="FN322">
            <v>3.9817113975212863E-2</v>
          </cell>
          <cell r="FO322">
            <v>3.8893432326638569E-2</v>
          </cell>
          <cell r="FP322">
            <v>3.9649049794738579E-2</v>
          </cell>
          <cell r="FQ322">
            <v>99.766977424034536</v>
          </cell>
          <cell r="FS322">
            <v>2.9529014375334523E-2</v>
          </cell>
          <cell r="FT322">
            <v>-3.8754934334368019E-3</v>
          </cell>
          <cell r="FU322">
            <v>1.2336728400211019E-2</v>
          </cell>
          <cell r="FV322">
            <v>9.1932426630395511E-2</v>
          </cell>
          <cell r="FW322">
            <v>0.18458872663726603</v>
          </cell>
          <cell r="FX322">
            <v>0.22255211209151876</v>
          </cell>
          <cell r="FY322">
            <v>5.9333510708307981E-2</v>
          </cell>
          <cell r="FZ322">
            <v>1.913230617206783E-2</v>
          </cell>
          <cell r="GA322">
            <v>-5.1559566651749433E-2</v>
          </cell>
          <cell r="GB322">
            <v>-3.1124774520116145E-2</v>
          </cell>
          <cell r="GC322">
            <v>7.45813447791296E-3</v>
          </cell>
          <cell r="GD322">
            <v>-2.4624565451893322E-4</v>
          </cell>
          <cell r="GE322">
            <v>6.9667576299927546E-3</v>
          </cell>
          <cell r="GF322">
            <v>2.0233920675595374E-2</v>
          </cell>
          <cell r="GG322">
            <v>-0.23520324317000527</v>
          </cell>
          <cell r="GH322">
            <v>-2.1734392691028059E-2</v>
          </cell>
          <cell r="GI322">
            <v>-0.13321009238988132</v>
          </cell>
          <cell r="GJ322">
            <v>-0.10097234357522014</v>
          </cell>
          <cell r="GK322">
            <v>-4.2390933777886686E-3</v>
          </cell>
          <cell r="GL322">
            <v>-2.5638306590922762E-2</v>
          </cell>
          <cell r="GM322">
            <v>-1.6100580315473297E-2</v>
          </cell>
          <cell r="GN322">
            <v>6.3621318206464592E-2</v>
          </cell>
          <cell r="GO322">
            <v>0.21218867760592144</v>
          </cell>
          <cell r="GP322">
            <v>2.0958043568327374E-2</v>
          </cell>
          <cell r="GQ322">
            <v>2.223162309690704E-2</v>
          </cell>
          <cell r="GR322">
            <v>1.7355881894455121E-2</v>
          </cell>
          <cell r="GS322">
            <v>1.527317901619967E-2</v>
          </cell>
          <cell r="GT322">
            <v>1.1686025654911678E-2</v>
          </cell>
          <cell r="GU322">
            <v>9.7867058792253658E-3</v>
          </cell>
          <cell r="GV322">
            <v>1.0942566816715158E-2</v>
          </cell>
          <cell r="GW322">
            <v>8.9916797882169264E-3</v>
          </cell>
          <cell r="GX322">
            <v>1.1496920705306011E-2</v>
          </cell>
          <cell r="GY322">
            <v>1.2563181105901267E-2</v>
          </cell>
          <cell r="GZ322">
            <v>1.4780324509211898E-2</v>
          </cell>
          <cell r="HA322">
            <v>1.0823358761320965E-2</v>
          </cell>
          <cell r="HB322">
            <v>8.7553674100931157E-3</v>
          </cell>
          <cell r="HC322">
            <v>6.9248956389155658E-3</v>
          </cell>
          <cell r="HD322">
            <v>9.2270319094195519E-3</v>
          </cell>
          <cell r="HE322">
            <v>9.996903945371274E-3</v>
          </cell>
          <cell r="HF322">
            <v>8.8401109693404065E-3</v>
          </cell>
          <cell r="HG322">
            <v>9.3732004143956636E-3</v>
          </cell>
          <cell r="HH322">
            <v>8.2870981931165866E-3</v>
          </cell>
          <cell r="HI322">
            <v>9.6410502125278928E-3</v>
          </cell>
          <cell r="HJ322">
            <v>8.6258959405534717E-3</v>
          </cell>
          <cell r="HK322">
            <v>8.1875630735400249E-3</v>
          </cell>
          <cell r="HL322">
            <v>8.3248747005593617E-3</v>
          </cell>
          <cell r="HM322">
            <v>9.304081380965612E-3</v>
          </cell>
          <cell r="HN322">
            <v>8.9569708010757299E-3</v>
          </cell>
          <cell r="HO322">
            <v>8.5732855782106078E-3</v>
          </cell>
          <cell r="HP322">
            <v>7.4632864701016698E-3</v>
          </cell>
          <cell r="HR322">
            <v>1.8433084142249152E-2</v>
          </cell>
          <cell r="HS322">
            <v>2.3865969697464098E-2</v>
          </cell>
          <cell r="HT322">
            <v>1.6902560485154958E-2</v>
          </cell>
          <cell r="HU322">
            <v>1.9323649890735334E-2</v>
          </cell>
          <cell r="HV322">
            <v>1.1350408347316598E-2</v>
          </cell>
          <cell r="HW322">
            <v>1.1879083698738897E-2</v>
          </cell>
          <cell r="HX322">
            <v>1.0431344917466858E-2</v>
          </cell>
          <cell r="HY322">
            <v>9.9217346879309099E-3</v>
          </cell>
          <cell r="HZ322">
            <v>1.208436202722561E-2</v>
          </cell>
          <cell r="IA322">
            <v>7.6977959856389744E-3</v>
          </cell>
          <cell r="IB322">
            <v>9.7300632122162712E-3</v>
          </cell>
          <cell r="IC322">
            <v>6.0937997794665256E-3</v>
          </cell>
          <cell r="ID322">
            <v>7.5920773694238951E-3</v>
          </cell>
          <cell r="IE322">
            <v>6.71348112563676E-3</v>
          </cell>
          <cell r="IF322">
            <v>7.1703508428006468E-3</v>
          </cell>
          <cell r="IG322">
            <v>6.7442517962145333E-3</v>
          </cell>
          <cell r="IH322">
            <v>5.4517510456894803E-3</v>
          </cell>
          <cell r="II322">
            <v>4.5345649283301858E-3</v>
          </cell>
          <cell r="IJ322">
            <v>4.8838080878044832E-3</v>
          </cell>
          <cell r="IK322">
            <v>4.4264642231862184E-3</v>
          </cell>
          <cell r="IL322">
            <v>4.5703650069836487E-3</v>
          </cell>
          <cell r="IM322">
            <v>4.2249464016372541E-3</v>
          </cell>
          <cell r="IN322">
            <v>4.1120586192369924E-3</v>
          </cell>
          <cell r="IO322">
            <v>1.7722470809241292E-3</v>
          </cell>
          <cell r="IP322">
            <v>-2.7734697623435578E-3</v>
          </cell>
          <cell r="IQ322">
            <v>-2.912090385638571E-3</v>
          </cell>
          <cell r="IR322">
            <v>-3.2923091101369089E-3</v>
          </cell>
          <cell r="IT322">
            <v>8.6350428039185644E-3</v>
          </cell>
          <cell r="IU322">
            <v>1.8151981183731753E-2</v>
          </cell>
          <cell r="IV322">
            <v>2.0766276053142883E-2</v>
          </cell>
          <cell r="IW322">
            <v>2.1355330429332259E-2</v>
          </cell>
          <cell r="IX322">
            <v>1.4153622114854349E-2</v>
          </cell>
          <cell r="IY322">
            <v>9.2558890628013455E-3</v>
          </cell>
          <cell r="IZ322">
            <v>9.2300672197836355E-3</v>
          </cell>
          <cell r="JA322">
            <v>8.2910119328971476E-3</v>
          </cell>
          <cell r="JB322">
            <v>3.0909432838542384E-3</v>
          </cell>
          <cell r="JC322">
            <v>-4.8148182501187416E-4</v>
          </cell>
          <cell r="JD322">
            <v>5.387144080127494E-3</v>
          </cell>
          <cell r="JE322">
            <v>1.1503733940659082E-2</v>
          </cell>
          <cell r="JF322">
            <v>1.3456509313571199E-2</v>
          </cell>
          <cell r="JG322">
            <v>2.0246619211470529E-2</v>
          </cell>
          <cell r="JH322">
            <v>1.7763605649544649E-2</v>
          </cell>
          <cell r="JI322">
            <v>1.3273091860309703E-2</v>
          </cell>
          <cell r="JJ322">
            <v>1.3532093955584237E-2</v>
          </cell>
          <cell r="JK322">
            <v>1.3720481234828132E-2</v>
          </cell>
          <cell r="JL322">
            <v>1.8423048114027982E-2</v>
          </cell>
          <cell r="JM322">
            <v>1.9854877685704597E-2</v>
          </cell>
          <cell r="JN322">
            <v>1.9843801443401126E-2</v>
          </cell>
          <cell r="JO322">
            <v>2.0608723032035408E-2</v>
          </cell>
          <cell r="JP322">
            <v>2.0584045695980522E-2</v>
          </cell>
          <cell r="JQ322">
            <v>2.0984079954430461E-2</v>
          </cell>
          <cell r="JR322">
            <v>1.4857367517619029E-2</v>
          </cell>
          <cell r="JS322">
            <v>1.3810191608325624E-2</v>
          </cell>
          <cell r="JT322">
            <v>1.4220082235425067E-2</v>
          </cell>
        </row>
        <row r="323">
          <cell r="BM323" t="str">
            <v>Offshore installation vessels—CIS</v>
          </cell>
          <cell r="BN323">
            <v>0</v>
          </cell>
          <cell r="BO323">
            <v>8.8764414104562483E-2</v>
          </cell>
          <cell r="BP323">
            <v>2.1461088087339819E-2</v>
          </cell>
          <cell r="BQ323">
            <v>3.9884233506199296E-2</v>
          </cell>
          <cell r="BR323">
            <v>0.13592742385690104</v>
          </cell>
          <cell r="BS323">
            <v>0.20926536160322451</v>
          </cell>
          <cell r="BT323">
            <v>0.28699659316249515</v>
          </cell>
          <cell r="BU323">
            <v>0.10508204190504356</v>
          </cell>
          <cell r="BV323">
            <v>4.4160626395858715E-2</v>
          </cell>
          <cell r="BW323">
            <v>-9.3289951118048275E-2</v>
          </cell>
          <cell r="BX323">
            <v>9.9965137556852213E-3</v>
          </cell>
          <cell r="BY323">
            <v>-3.5591107154758328E-2</v>
          </cell>
          <cell r="BZ323">
            <v>6.1051236478436355E-2</v>
          </cell>
          <cell r="CA323">
            <v>2.9060117028713472E-2</v>
          </cell>
          <cell r="CB323">
            <v>3.7349849879023456E-2</v>
          </cell>
          <cell r="CC323">
            <v>-0.24200668545059922</v>
          </cell>
          <cell r="CD323">
            <v>-0.11957164554364141</v>
          </cell>
          <cell r="CE323">
            <v>-2.1488554070812849E-2</v>
          </cell>
          <cell r="CF323">
            <v>-1.3888219558672033E-2</v>
          </cell>
          <cell r="CG323">
            <v>3.1047999172530982E-3</v>
          </cell>
          <cell r="CH323">
            <v>-1.1383135982848569E-2</v>
          </cell>
          <cell r="CI323">
            <v>7.3406459396152058E-3</v>
          </cell>
          <cell r="CJ323">
            <v>7.1103410631034647E-2</v>
          </cell>
          <cell r="CK323">
            <v>9.2723630438319438E-2</v>
          </cell>
          <cell r="CL323">
            <v>4.2686894183470291E-2</v>
          </cell>
          <cell r="CM323">
            <v>3.9470348491368712E-2</v>
          </cell>
          <cell r="CN323">
            <v>4.0574088941942713E-2</v>
          </cell>
          <cell r="CO323">
            <v>4.4616309941979571E-2</v>
          </cell>
          <cell r="CP323">
            <v>4.7483625380105011E-2</v>
          </cell>
          <cell r="CQ323">
            <v>3.2328346640433006E-2</v>
          </cell>
          <cell r="CR323">
            <v>2.8907741572990999E-2</v>
          </cell>
          <cell r="CS323">
            <v>3.0187540787722431E-2</v>
          </cell>
          <cell r="CT323">
            <v>4.1667533830990144E-2</v>
          </cell>
          <cell r="CU323">
            <v>4.5416543632399144E-2</v>
          </cell>
          <cell r="CV323">
            <v>4.9078311859593285E-2</v>
          </cell>
          <cell r="CW323">
            <v>4.1501420702527429E-2</v>
          </cell>
          <cell r="CX323">
            <v>3.4618098662232429E-2</v>
          </cell>
          <cell r="CY323">
            <v>2.7833160395693574E-2</v>
          </cell>
          <cell r="CZ323">
            <v>3.0077320173672571E-2</v>
          </cell>
          <cell r="DA323">
            <v>3.037381087475529E-2</v>
          </cell>
          <cell r="DB323">
            <v>2.9527084116755285E-2</v>
          </cell>
          <cell r="DC323">
            <v>2.8311198060755289E-2</v>
          </cell>
          <cell r="DD323">
            <v>2.7156760911255289E-2</v>
          </cell>
          <cell r="DE323">
            <v>2.6011984692755286E-2</v>
          </cell>
          <cell r="DF323">
            <v>2.3535458217048714E-2</v>
          </cell>
          <cell r="DG323">
            <v>2.2563846082048717E-2</v>
          </cell>
          <cell r="DH323">
            <v>2.1509949222548713E-2</v>
          </cell>
          <cell r="DI323">
            <v>2.0511735633048717E-2</v>
          </cell>
          <cell r="DJ323">
            <v>1.9577473591548714E-2</v>
          </cell>
          <cell r="DK323">
            <v>1.9970250804755285E-2</v>
          </cell>
          <cell r="DL323">
            <v>1.907792306025529E-2</v>
          </cell>
          <cell r="DN323">
            <v>4.4455143794310002E-2</v>
          </cell>
          <cell r="DO323">
            <v>3.6209485395961423E-2</v>
          </cell>
          <cell r="DP323">
            <v>4.0659842971528574E-2</v>
          </cell>
          <cell r="DQ323">
            <v>3.5844987170052862E-2</v>
          </cell>
          <cell r="DR323">
            <v>3.6548413611640004E-2</v>
          </cell>
          <cell r="DS323">
            <v>3.1401948137438566E-2</v>
          </cell>
          <cell r="DT323">
            <v>2.9722275627241428E-2</v>
          </cell>
          <cell r="DU323">
            <v>2.6345427208378572E-2</v>
          </cell>
          <cell r="DV323">
            <v>3.1658932447177143E-2</v>
          </cell>
          <cell r="DW323">
            <v>3.9686592737398566E-2</v>
          </cell>
          <cell r="DX323">
            <v>3.6083669291662852E-2</v>
          </cell>
          <cell r="DY323">
            <v>3.5054084390514287E-2</v>
          </cell>
          <cell r="DZ323">
            <v>2.7493822601888575E-2</v>
          </cell>
          <cell r="EA323">
            <v>2.2795661364127143E-2</v>
          </cell>
          <cell r="EB323">
            <v>2.6548529345107149E-2</v>
          </cell>
          <cell r="EC323">
            <v>2.6790653102518575E-2</v>
          </cell>
          <cell r="ED323">
            <v>2.4597776515840001E-2</v>
          </cell>
          <cell r="EE323">
            <v>3.1947310287964284E-2</v>
          </cell>
          <cell r="EF323">
            <v>2.8678051642349999E-2</v>
          </cell>
          <cell r="EG323">
            <v>2.7204989986992858E-2</v>
          </cell>
          <cell r="EH323">
            <v>2.7156972890842856E-2</v>
          </cell>
          <cell r="EI323">
            <v>2.6188786105339999E-2</v>
          </cell>
          <cell r="EJ323">
            <v>2.4767935685737145E-2</v>
          </cell>
          <cell r="EK323">
            <v>2.3892448406801433E-2</v>
          </cell>
          <cell r="EL323">
            <v>2.1522432627518573E-2</v>
          </cell>
          <cell r="EM323">
            <v>2.0362673469348575E-2</v>
          </cell>
          <cell r="EN323">
            <v>1.951971032680714E-2</v>
          </cell>
          <cell r="EP323">
            <v>3.9209177193787144E-2</v>
          </cell>
          <cell r="EQ323">
            <v>3.8640216382261436E-2</v>
          </cell>
          <cell r="ER323">
            <v>4.8220694202377137E-2</v>
          </cell>
          <cell r="ES323">
            <v>4.6128576501788573E-2</v>
          </cell>
          <cell r="ET323">
            <v>4.5143764390430004E-2</v>
          </cell>
          <cell r="EU323">
            <v>3.7195696522945722E-2</v>
          </cell>
          <cell r="EV323">
            <v>3.4432423289459994E-2</v>
          </cell>
          <cell r="EW323">
            <v>3.5223819505925708E-2</v>
          </cell>
          <cell r="EX323">
            <v>3.6194305894238568E-2</v>
          </cell>
          <cell r="EY323">
            <v>3.3663823642504288E-2</v>
          </cell>
          <cell r="EZ323">
            <v>4.0630345143177149E-2</v>
          </cell>
          <cell r="FA323">
            <v>4.1787188826972854E-2</v>
          </cell>
          <cell r="FB323">
            <v>4.282798593479429E-2</v>
          </cell>
          <cell r="FC323">
            <v>3.9733463944571439E-2</v>
          </cell>
          <cell r="FD323">
            <v>3.837877570452429E-2</v>
          </cell>
          <cell r="FE323">
            <v>3.1845559640034285E-2</v>
          </cell>
          <cell r="FF323">
            <v>3.2417904399475721E-2</v>
          </cell>
          <cell r="FG323">
            <v>3.2418764442944288E-2</v>
          </cell>
          <cell r="FH323">
            <v>3.7230191872974286E-2</v>
          </cell>
          <cell r="FI323">
            <v>3.6495629583777146E-2</v>
          </cell>
          <cell r="FJ323">
            <v>3.7398343885868567E-2</v>
          </cell>
          <cell r="FK323">
            <v>3.2908455587602851E-2</v>
          </cell>
          <cell r="FL323">
            <v>3.2803070679752855E-2</v>
          </cell>
          <cell r="FM323">
            <v>3.4079141578217134E-2</v>
          </cell>
          <cell r="FN323">
            <v>3.0505720272351426E-2</v>
          </cell>
          <cell r="FO323">
            <v>3.566870723473857E-2</v>
          </cell>
          <cell r="FP323">
            <v>3.8721941330814288E-2</v>
          </cell>
          <cell r="FQ323">
            <v>101.99427207116905</v>
          </cell>
          <cell r="FS323">
            <v>6.4776053814218498E-2</v>
          </cell>
          <cell r="FT323">
            <v>5.8955989891001292E-3</v>
          </cell>
          <cell r="FU323">
            <v>2.0396541006844848E-2</v>
          </cell>
          <cell r="FV323">
            <v>0.1083613651036109</v>
          </cell>
          <cell r="FW323">
            <v>0.17184502765431159</v>
          </cell>
          <cell r="FX323">
            <v>0.21156124026414044</v>
          </cell>
          <cell r="FY323">
            <v>6.0211625340028566E-2</v>
          </cell>
          <cell r="FZ323">
            <v>2.2078338737596775E-2</v>
          </cell>
          <cell r="GA323">
            <v>-6.4901103925299922E-2</v>
          </cell>
          <cell r="GB323">
            <v>-9.2934047298838564E-3</v>
          </cell>
          <cell r="GC323">
            <v>-3.5625507335985462E-2</v>
          </cell>
          <cell r="GD323">
            <v>4.3194853100714026E-2</v>
          </cell>
          <cell r="GE323">
            <v>1.1176831258423836E-2</v>
          </cell>
          <cell r="GF323">
            <v>1.7905550701238497E-2</v>
          </cell>
          <cell r="GG323">
            <v>-0.24800755681859771</v>
          </cell>
          <cell r="GH323">
            <v>-0.12877679788769353</v>
          </cell>
          <cell r="GI323">
            <v>-4.015186097215425E-2</v>
          </cell>
          <cell r="GJ323">
            <v>-3.7274835832665588E-2</v>
          </cell>
          <cell r="GK323">
            <v>-1.4823911920109709E-2</v>
          </cell>
          <cell r="GL323">
            <v>-2.3151070321845695E-2</v>
          </cell>
          <cell r="GM323">
            <v>-3.2848200925176409E-2</v>
          </cell>
          <cell r="GN323">
            <v>1.2488106430111081E-2</v>
          </cell>
          <cell r="GO323">
            <v>5.7489679861365738E-2</v>
          </cell>
          <cell r="GP323">
            <v>1.8595380744207284E-2</v>
          </cell>
          <cell r="GQ323">
            <v>1.7320084349032112E-2</v>
          </cell>
          <cell r="GR323">
            <v>1.8065750606703963E-2</v>
          </cell>
          <cell r="GS323">
            <v>2.1362294522088345E-2</v>
          </cell>
          <cell r="GT323">
            <v>2.4259524945341417E-2</v>
          </cell>
          <cell r="GU323">
            <v>9.3925709170296391E-3</v>
          </cell>
          <cell r="GV323">
            <v>6.0160361383697781E-3</v>
          </cell>
          <cell r="GW323">
            <v>6.5891515698956859E-3</v>
          </cell>
          <cell r="GX323">
            <v>1.8036427384125937E-2</v>
          </cell>
          <cell r="GY323">
            <v>2.178226054728492E-2</v>
          </cell>
          <cell r="GZ323">
            <v>2.6374719134984601E-2</v>
          </cell>
          <cell r="HA323">
            <v>1.9703075054635262E-2</v>
          </cell>
          <cell r="HB323">
            <v>1.2918782602324708E-2</v>
          </cell>
          <cell r="HC323">
            <v>6.1751615151186224E-3</v>
          </cell>
          <cell r="HD323">
            <v>8.3983567723615281E-3</v>
          </cell>
          <cell r="HE323">
            <v>8.8917812096808626E-3</v>
          </cell>
          <cell r="HF323">
            <v>7.7353471136938677E-3</v>
          </cell>
          <cell r="HG323">
            <v>6.6111099146588369E-3</v>
          </cell>
          <cell r="HH323">
            <v>5.5248872282961537E-3</v>
          </cell>
          <cell r="HI323">
            <v>4.5106860919024317E-3</v>
          </cell>
          <cell r="HJ323">
            <v>2.1140977384624155E-3</v>
          </cell>
          <cell r="HK323">
            <v>1.0843400752247006E-3</v>
          </cell>
          <cell r="HL323">
            <v>1.1618386598106449E-4</v>
          </cell>
          <cell r="HM323">
            <v>-8.3861606428562287E-4</v>
          </cell>
          <cell r="HN323">
            <v>-1.8945745161481778E-3</v>
          </cell>
          <cell r="HO323">
            <v>-1.4892660867591603E-3</v>
          </cell>
          <cell r="HP323">
            <v>-2.5969041307335144E-3</v>
          </cell>
          <cell r="HR323">
            <v>1.9613594464417319E-2</v>
          </cell>
          <cell r="HS323">
            <v>1.5256283434056985E-2</v>
          </cell>
          <cell r="HT323">
            <v>1.792770288293604E-2</v>
          </cell>
          <cell r="HU323">
            <v>1.3016337037921806E-2</v>
          </cell>
          <cell r="HV323">
            <v>1.3794710154768408E-2</v>
          </cell>
          <cell r="HW323">
            <v>8.7252583087664391E-3</v>
          </cell>
          <cell r="HX323">
            <v>7.9062209628215328E-3</v>
          </cell>
          <cell r="HY323">
            <v>3.6151194441991852E-3</v>
          </cell>
          <cell r="HZ323">
            <v>8.6163925891824221E-3</v>
          </cell>
          <cell r="IA323">
            <v>1.1934973193660436E-2</v>
          </cell>
          <cell r="IB323">
            <v>1.3832173097546585E-2</v>
          </cell>
          <cell r="IC323">
            <v>1.2878418259096571E-2</v>
          </cell>
          <cell r="ID323">
            <v>5.3046402145032912E-3</v>
          </cell>
          <cell r="IE323">
            <v>5.6196142280356173E-4</v>
          </cell>
          <cell r="IF323">
            <v>4.1736345335665614E-3</v>
          </cell>
          <cell r="IG323">
            <v>4.5358693866621724E-3</v>
          </cell>
          <cell r="IH323">
            <v>1.9828472149029702E-3</v>
          </cell>
          <cell r="II323">
            <v>9.186123178948926E-3</v>
          </cell>
          <cell r="IJ323">
            <v>5.9875661290239102E-3</v>
          </cell>
          <cell r="IK323">
            <v>4.5841497750637016E-3</v>
          </cell>
          <cell r="IL323">
            <v>4.5703650069851076E-3</v>
          </cell>
          <cell r="IM323">
            <v>3.5154143831086664E-3</v>
          </cell>
          <cell r="IN323">
            <v>2.1411065508558486E-3</v>
          </cell>
          <cell r="IO323">
            <v>1.2992118469054173E-3</v>
          </cell>
          <cell r="IP323">
            <v>-1.1969673290877583E-3</v>
          </cell>
          <cell r="IQ323">
            <v>-2.3603307931075379E-3</v>
          </cell>
          <cell r="IR323">
            <v>-3.4499127365894395E-3</v>
          </cell>
          <cell r="IT323">
            <v>1.6044223679182141E-2</v>
          </cell>
          <cell r="IU323">
            <v>1.7993950010751516E-2</v>
          </cell>
          <cell r="IV323">
            <v>2.5875020800358164E-2</v>
          </cell>
          <cell r="IW323">
            <v>2.334140485172306E-2</v>
          </cell>
          <cell r="IX323">
            <v>2.2275601675839991E-2</v>
          </cell>
          <cell r="IY323">
            <v>1.4618591851478782E-2</v>
          </cell>
          <cell r="IZ323">
            <v>1.2821559315342901E-2</v>
          </cell>
          <cell r="JA323">
            <v>1.2549037594752946E-2</v>
          </cell>
          <cell r="JB323">
            <v>1.318088039797922E-2</v>
          </cell>
          <cell r="JC323">
            <v>6.0704331058073647E-3</v>
          </cell>
          <cell r="JD323">
            <v>1.8005604543006655E-2</v>
          </cell>
          <cell r="JE323">
            <v>1.8836046056954197E-2</v>
          </cell>
          <cell r="JF323">
            <v>1.9287582348566694E-2</v>
          </cell>
          <cell r="JG323">
            <v>1.5992643491960168E-2</v>
          </cell>
          <cell r="JH323">
            <v>1.4612687056957143E-2</v>
          </cell>
          <cell r="JI323">
            <v>8.2316090719635662E-3</v>
          </cell>
          <cell r="JJ323">
            <v>8.1787686119438232E-3</v>
          </cell>
          <cell r="JK323">
            <v>8.2095415296750771E-3</v>
          </cell>
          <cell r="JL323">
            <v>1.2912086965230321E-2</v>
          </cell>
          <cell r="JM323">
            <v>1.2022770983160245E-2</v>
          </cell>
          <cell r="JN323">
            <v>1.2955918552397749E-2</v>
          </cell>
          <cell r="JO323">
            <v>8.2149210935085846E-3</v>
          </cell>
          <cell r="JP323">
            <v>8.1892941808172637E-3</v>
          </cell>
          <cell r="JQ323">
            <v>9.5325830149416268E-3</v>
          </cell>
          <cell r="JR323">
            <v>5.7694842983480677E-3</v>
          </cell>
          <cell r="JS323">
            <v>1.0663324892668635E-2</v>
          </cell>
          <cell r="JT323">
            <v>1.3315650088146043E-2</v>
          </cell>
        </row>
        <row r="324">
          <cell r="BM324" t="str">
            <v>CSV—Global</v>
          </cell>
          <cell r="BN324">
            <v>0</v>
          </cell>
          <cell r="BO324">
            <v>7.8282621775762617E-3</v>
          </cell>
          <cell r="BP324">
            <v>1.497391406534665E-2</v>
          </cell>
          <cell r="BQ324">
            <v>2.4211126462751587E-2</v>
          </cell>
          <cell r="BR324">
            <v>9.8193299989621563E-2</v>
          </cell>
          <cell r="BS324">
            <v>0.16119379133081946</v>
          </cell>
          <cell r="BT324">
            <v>0.18371285536815685</v>
          </cell>
          <cell r="BU324">
            <v>3.7758881047728288E-2</v>
          </cell>
          <cell r="BV324">
            <v>3.2518550098509014E-2</v>
          </cell>
          <cell r="BW324">
            <v>-4.3995512315398888E-2</v>
          </cell>
          <cell r="BX324">
            <v>-2.1892222222222313E-2</v>
          </cell>
          <cell r="BY324">
            <v>7.1105000000000196E-2</v>
          </cell>
          <cell r="BZ324">
            <v>0.12130803506770249</v>
          </cell>
          <cell r="CA324">
            <v>7.3734263804598132E-2</v>
          </cell>
          <cell r="CB324">
            <v>2.2125820507475025E-2</v>
          </cell>
          <cell r="CC324">
            <v>-0.2988397798990402</v>
          </cell>
          <cell r="CD324">
            <v>-0.17497816021817125</v>
          </cell>
          <cell r="CE324">
            <v>-7.4449196574941867E-2</v>
          </cell>
          <cell r="CF324">
            <v>1.3461342532372633E-4</v>
          </cell>
          <cell r="CG324">
            <v>-7.0230368275197019E-3</v>
          </cell>
          <cell r="CH324">
            <v>-3.4554676961539466E-2</v>
          </cell>
          <cell r="CI324">
            <v>1.2329478638714503E-2</v>
          </cell>
          <cell r="CJ324">
            <v>0.15993533055123499</v>
          </cell>
          <cell r="CK324">
            <v>0.12664164797127531</v>
          </cell>
          <cell r="CL324">
            <v>5.1869802745952251E-2</v>
          </cell>
          <cell r="CM324">
            <v>4.4763432411746004E-2</v>
          </cell>
          <cell r="CN324">
            <v>4.2085678828770998E-2</v>
          </cell>
          <cell r="CO324">
            <v>4.2812479343697495E-2</v>
          </cell>
          <cell r="CP324">
            <v>3.9033837912734376E-2</v>
          </cell>
          <cell r="CQ324">
            <v>3.4835066536089997E-2</v>
          </cell>
          <cell r="CR324">
            <v>3.7302104077844754E-2</v>
          </cell>
          <cell r="CS324">
            <v>3.639009795667475E-2</v>
          </cell>
          <cell r="CT324">
            <v>3.9248990012064625E-2</v>
          </cell>
          <cell r="CU324">
            <v>4.1491448559601248E-2</v>
          </cell>
          <cell r="CV324">
            <v>4.2633900308748252E-2</v>
          </cell>
          <cell r="CW324">
            <v>3.747051433765175E-2</v>
          </cell>
          <cell r="CX324">
            <v>3.3917728681335121E-2</v>
          </cell>
          <cell r="CY324">
            <v>3.1899337191261756E-2</v>
          </cell>
          <cell r="CZ324">
            <v>3.2551288955115006E-2</v>
          </cell>
          <cell r="DA324">
            <v>3.1754396304724999E-2</v>
          </cell>
          <cell r="DB324">
            <v>3.1965782467504755E-2</v>
          </cell>
          <cell r="DC324">
            <v>2.9515431337261751E-2</v>
          </cell>
          <cell r="DD324">
            <v>3.1535332950101379E-2</v>
          </cell>
          <cell r="DE324">
            <v>2.9861500271211372E-2</v>
          </cell>
          <cell r="DF324">
            <v>3.020660825091788E-2</v>
          </cell>
          <cell r="DG324">
            <v>2.7295122427821502E-2</v>
          </cell>
          <cell r="DH324">
            <v>2.5712169107931372E-2</v>
          </cell>
          <cell r="DI324">
            <v>2.3832194751115126E-2</v>
          </cell>
          <cell r="DJ324">
            <v>2.5719567165028125E-2</v>
          </cell>
          <cell r="DK324">
            <v>2.346706207628475E-2</v>
          </cell>
          <cell r="DL324">
            <v>2.081121279715175E-2</v>
          </cell>
          <cell r="DN324">
            <v>4.8052727724961247E-2</v>
          </cell>
          <cell r="DO324">
            <v>4.0371396217695005E-2</v>
          </cell>
          <cell r="DP324">
            <v>3.7092490838612498E-2</v>
          </cell>
          <cell r="DQ324">
            <v>3.3587679605722502E-2</v>
          </cell>
          <cell r="DR324">
            <v>3.1328389869126255E-2</v>
          </cell>
          <cell r="DS324">
            <v>2.627261978813375E-2</v>
          </cell>
          <cell r="DT324">
            <v>2.3776688739049999E-2</v>
          </cell>
          <cell r="DU324">
            <v>2.7715935372436253E-2</v>
          </cell>
          <cell r="DV324">
            <v>2.7386171700408753E-2</v>
          </cell>
          <cell r="DW324">
            <v>3.1322462030282501E-2</v>
          </cell>
          <cell r="DX324">
            <v>2.6147485102246248E-2</v>
          </cell>
          <cell r="DY324">
            <v>2.4956663946501253E-2</v>
          </cell>
          <cell r="DZ324">
            <v>2.9368194061555001E-2</v>
          </cell>
          <cell r="EA324">
            <v>2.6826567729003749E-2</v>
          </cell>
          <cell r="EB324">
            <v>2.6518297547371252E-2</v>
          </cell>
          <cell r="EC324">
            <v>2.7637143439141251E-2</v>
          </cell>
          <cell r="ED324">
            <v>2.8941078123991257E-2</v>
          </cell>
          <cell r="EE324">
            <v>2.535677838139375E-2</v>
          </cell>
          <cell r="EF324">
            <v>2.659205759852375E-2</v>
          </cell>
          <cell r="EG324">
            <v>2.6640663095909997E-2</v>
          </cell>
          <cell r="EH324">
            <v>2.8426708395776247E-2</v>
          </cell>
          <cell r="EI324">
            <v>3.0904946552242504E-2</v>
          </cell>
          <cell r="EJ324">
            <v>2.507025366310375E-2</v>
          </cell>
          <cell r="EK324">
            <v>1.9357678746316248E-2</v>
          </cell>
          <cell r="EL324">
            <v>2.5472720865093754E-2</v>
          </cell>
          <cell r="EM324">
            <v>2.1491327251512496E-2</v>
          </cell>
          <cell r="EN324">
            <v>2.0487127854376248E-2</v>
          </cell>
          <cell r="EP324">
            <v>4.9286443105975006E-2</v>
          </cell>
          <cell r="EQ324">
            <v>4.7367128662215E-2</v>
          </cell>
          <cell r="ER324">
            <v>4.7394358397578752E-2</v>
          </cell>
          <cell r="ES324">
            <v>4.6454231895071252E-2</v>
          </cell>
          <cell r="ET324">
            <v>4.4136037799212505E-2</v>
          </cell>
          <cell r="EU324">
            <v>4.1629693524306254E-2</v>
          </cell>
          <cell r="EV324">
            <v>3.8423020590686252E-2</v>
          </cell>
          <cell r="EW324">
            <v>3.9033026020733746E-2</v>
          </cell>
          <cell r="EX324">
            <v>3.7806668440191246E-2</v>
          </cell>
          <cell r="EY324">
            <v>3.5800204015887502E-2</v>
          </cell>
          <cell r="EZ324">
            <v>3.5853721100799998E-2</v>
          </cell>
          <cell r="FA324">
            <v>3.8360918416830002E-2</v>
          </cell>
          <cell r="FB324">
            <v>4.0691605561408752E-2</v>
          </cell>
          <cell r="FC324">
            <v>4.3824833904920001E-2</v>
          </cell>
          <cell r="FD324">
            <v>4.3659263042509999E-2</v>
          </cell>
          <cell r="FE324">
            <v>3.6239247577747498E-2</v>
          </cell>
          <cell r="FF324">
            <v>3.8222409564896254E-2</v>
          </cell>
          <cell r="FG324">
            <v>3.9069759944989998E-2</v>
          </cell>
          <cell r="FH324">
            <v>4.5664680864048755E-2</v>
          </cell>
          <cell r="FI324">
            <v>4.8407900207497495E-2</v>
          </cell>
          <cell r="FJ324">
            <v>4.3485012496829997E-2</v>
          </cell>
          <cell r="FK324">
            <v>4.548488344601375E-2</v>
          </cell>
          <cell r="FL324">
            <v>4.707247921141125E-2</v>
          </cell>
          <cell r="FM324">
            <v>4.4075789363108756E-2</v>
          </cell>
          <cell r="FN324">
            <v>3.8809387383993754E-2</v>
          </cell>
          <cell r="FO324">
            <v>4.1110430827318752E-2</v>
          </cell>
          <cell r="FP324">
            <v>4.1079799713986252E-2</v>
          </cell>
          <cell r="FQ324">
            <v>76.32630308034976</v>
          </cell>
          <cell r="FS324">
            <v>-5.3006974831852904E-3</v>
          </cell>
          <cell r="FT324">
            <v>3.3759212193272192E-3</v>
          </cell>
          <cell r="FU324">
            <v>1.3145023347364782E-2</v>
          </cell>
          <cell r="FV324">
            <v>5.821098241713428E-2</v>
          </cell>
          <cell r="FW324">
            <v>0.12670098285569734</v>
          </cell>
          <cell r="FX324">
            <v>0.1112615500574287</v>
          </cell>
          <cell r="FY324">
            <v>3.5024604192397772E-2</v>
          </cell>
          <cell r="FZ324">
            <v>8.6234593734089791E-3</v>
          </cell>
          <cell r="GA324">
            <v>-4.64541596478572E-2</v>
          </cell>
          <cell r="GB324">
            <v>-3.501499127527409E-2</v>
          </cell>
          <cell r="GC324">
            <v>5.8642705095749204E-2</v>
          </cell>
          <cell r="GD324">
            <v>8.8134878487710955E-2</v>
          </cell>
          <cell r="GE324">
            <v>4.7980496085284971E-2</v>
          </cell>
          <cell r="GF324">
            <v>2.7823925860482402E-3</v>
          </cell>
          <cell r="GG324">
            <v>-0.31725987335404987</v>
          </cell>
          <cell r="GH324">
            <v>-0.18683677036648477</v>
          </cell>
          <cell r="GI324">
            <v>-8.863280293991968E-2</v>
          </cell>
          <cell r="GJ324">
            <v>-2.9062611350067158E-2</v>
          </cell>
          <cell r="GK324">
            <v>-2.5437010341523365E-2</v>
          </cell>
          <cell r="GL324">
            <v>-4.6061558064014338E-2</v>
          </cell>
          <cell r="GM324">
            <v>-2.2770809544423991E-2</v>
          </cell>
          <cell r="GN324">
            <v>9.7669260556601301E-2</v>
          </cell>
          <cell r="GO324">
            <v>0.11572522978412339</v>
          </cell>
          <cell r="GP324">
            <v>2.9128919168410379E-2</v>
          </cell>
          <cell r="GQ324">
            <v>2.3868802679531922E-2</v>
          </cell>
          <cell r="GR324">
            <v>2.0727758277637478E-2</v>
          </cell>
          <cell r="GS324">
            <v>2.0830235885651298E-2</v>
          </cell>
          <cell r="GT324">
            <v>1.7204175813720943E-2</v>
          </cell>
          <cell r="GU324">
            <v>1.3235386798438529E-2</v>
          </cell>
          <cell r="GV324">
            <v>1.4371432168843798E-2</v>
          </cell>
          <cell r="GW324">
            <v>1.3560421973876999E-2</v>
          </cell>
          <cell r="GX324">
            <v>1.5672750271299347E-2</v>
          </cell>
          <cell r="GY324">
            <v>1.8906222943776196E-2</v>
          </cell>
          <cell r="GZ324">
            <v>1.9552167195329213E-2</v>
          </cell>
          <cell r="HA324">
            <v>1.634851556604985E-2</v>
          </cell>
          <cell r="HB324">
            <v>1.2701732521213063E-2</v>
          </cell>
          <cell r="HC324">
            <v>1.0673566257901359E-2</v>
          </cell>
          <cell r="HD324">
            <v>1.143683227490728E-2</v>
          </cell>
          <cell r="HE324">
            <v>1.0786277328007124E-2</v>
          </cell>
          <cell r="HF324">
            <v>1.0812903568708994E-2</v>
          </cell>
          <cell r="HG324">
            <v>8.8996991858693187E-3</v>
          </cell>
          <cell r="HH324">
            <v>9.7865841454476878E-3</v>
          </cell>
          <cell r="HI324">
            <v>9.1674781398546814E-3</v>
          </cell>
          <cell r="HJ324">
            <v>9.7309283627265188E-3</v>
          </cell>
          <cell r="HK324">
            <v>6.5301443739331777E-3</v>
          </cell>
          <cell r="HL324">
            <v>5.562334515845392E-3</v>
          </cell>
          <cell r="HM324">
            <v>3.6210135517198111E-3</v>
          </cell>
          <cell r="HN324">
            <v>4.1428306967074956E-3</v>
          </cell>
          <cell r="HO324">
            <v>2.7725205007573805E-3</v>
          </cell>
          <cell r="HP324">
            <v>6.7758928051875333E-4</v>
          </cell>
          <cell r="HR324">
            <v>2.4099533688661294E-2</v>
          </cell>
          <cell r="HS324">
            <v>2.0232524118411303E-2</v>
          </cell>
          <cell r="HT324">
            <v>1.5088847012155198E-2</v>
          </cell>
          <cell r="HU324">
            <v>1.1281826003397064E-2</v>
          </cell>
          <cell r="HV324">
            <v>9.1426518760727559E-3</v>
          </cell>
          <cell r="HW324">
            <v>3.9156745890593292E-3</v>
          </cell>
          <cell r="HX324">
            <v>2.0668718177069756E-3</v>
          </cell>
          <cell r="HY324">
            <v>4.088115587478125E-3</v>
          </cell>
          <cell r="HZ324">
            <v>4.7543357149956323E-3</v>
          </cell>
          <cell r="IA324">
            <v>3.6175512668095789E-3</v>
          </cell>
          <cell r="IB324">
            <v>3.892445298474228E-3</v>
          </cell>
          <cell r="IC324">
            <v>3.0959451024243278E-3</v>
          </cell>
          <cell r="ID324">
            <v>6.5666745068726816E-3</v>
          </cell>
          <cell r="IE324">
            <v>4.3475120091625652E-3</v>
          </cell>
          <cell r="IF324">
            <v>3.9370516670490675E-3</v>
          </cell>
          <cell r="IG324">
            <v>5.7978021921208777E-3</v>
          </cell>
          <cell r="IH324">
            <v>5.5305897691175776E-3</v>
          </cell>
          <cell r="II324">
            <v>2.80008558064274E-3</v>
          </cell>
          <cell r="IJ324">
            <v>2.9128115856337233E-3</v>
          </cell>
          <cell r="IK324">
            <v>3.7957220156861204E-3</v>
          </cell>
          <cell r="IL324">
            <v>5.8318910825926485E-3</v>
          </cell>
          <cell r="IM324">
            <v>7.8514433852204333E-3</v>
          </cell>
          <cell r="IN324">
            <v>2.2987827163269653E-3</v>
          </cell>
          <cell r="IO324">
            <v>-1.5389995572024917E-3</v>
          </cell>
          <cell r="IP324">
            <v>2.1136877807414706E-3</v>
          </cell>
          <cell r="IQ324">
            <v>-1.41445720591831E-3</v>
          </cell>
          <cell r="IR324">
            <v>-2.6618946043307661E-3</v>
          </cell>
          <cell r="IT324">
            <v>2.7867384650342646E-2</v>
          </cell>
          <cell r="IU324">
            <v>2.7989421701797395E-2</v>
          </cell>
          <cell r="IV324">
            <v>2.5875020800359558E-2</v>
          </cell>
          <cell r="IW324">
            <v>2.5234094591739913E-2</v>
          </cell>
          <cell r="IX324">
            <v>2.310357046603936E-2</v>
          </cell>
          <cell r="IY324">
            <v>1.8522324028528887E-2</v>
          </cell>
          <cell r="IZ324">
            <v>1.7557592847947383E-2</v>
          </cell>
          <cell r="JA324">
            <v>1.7989848162679869E-2</v>
          </cell>
          <cell r="JB324">
            <v>1.4363294903544028E-2</v>
          </cell>
          <cell r="JC324">
            <v>9.326774059448182E-3</v>
          </cell>
          <cell r="JD324">
            <v>1.2090701201033061E-2</v>
          </cell>
          <cell r="JE324">
            <v>1.615541582089048E-2</v>
          </cell>
          <cell r="JF324">
            <v>1.7475221810660666E-2</v>
          </cell>
          <cell r="JG324">
            <v>2.0010287227054287E-2</v>
          </cell>
          <cell r="JH324">
            <v>2.0402499970830896E-2</v>
          </cell>
          <cell r="JI324">
            <v>1.2761066264615246E-2</v>
          </cell>
          <cell r="JJ324">
            <v>1.427998499623917E-2</v>
          </cell>
          <cell r="JK324">
            <v>1.5255671581263128E-2</v>
          </cell>
          <cell r="JL324">
            <v>2.1948734795471055E-2</v>
          </cell>
          <cell r="JM324">
            <v>2.480370657578141E-2</v>
          </cell>
          <cell r="JN324">
            <v>2.0316113413067667E-2</v>
          </cell>
          <cell r="JO324">
            <v>2.2812065598886187E-2</v>
          </cell>
          <cell r="JP324">
            <v>2.2157982396320212E-2</v>
          </cell>
          <cell r="JQ324">
            <v>2.0511853276515422E-2</v>
          </cell>
          <cell r="JR324">
            <v>1.5958929119955476E-2</v>
          </cell>
          <cell r="JS324">
            <v>1.5855654973501894E-2</v>
          </cell>
          <cell r="JT324">
            <v>1.7045483166218851E-2</v>
          </cell>
        </row>
        <row r="325">
          <cell r="BM325" t="str">
            <v>CSV—North America</v>
          </cell>
          <cell r="BN325">
            <v>0</v>
          </cell>
          <cell r="BO325">
            <v>1.2836578701891366E-2</v>
          </cell>
          <cell r="BP325">
            <v>1.1899718903038758E-2</v>
          </cell>
          <cell r="BQ325">
            <v>4.2923421394172045E-3</v>
          </cell>
          <cell r="BR325">
            <v>2.7400315367751116E-2</v>
          </cell>
          <cell r="BS325">
            <v>0.27246374543097174</v>
          </cell>
          <cell r="BT325">
            <v>0.16048852277628201</v>
          </cell>
          <cell r="BU325">
            <v>5.1021759345041051E-2</v>
          </cell>
          <cell r="BV325">
            <v>8.6825600510971324E-3</v>
          </cell>
          <cell r="BW325">
            <v>-6.2797667448830086E-2</v>
          </cell>
          <cell r="BX325">
            <v>-0.12700000000000011</v>
          </cell>
          <cell r="BY325">
            <v>6.0824742268041465E-2</v>
          </cell>
          <cell r="BZ325">
            <v>0.21646056451612905</v>
          </cell>
          <cell r="CA325">
            <v>0.19723642368360572</v>
          </cell>
          <cell r="CB325">
            <v>1.5983107202815594E-2</v>
          </cell>
          <cell r="CC325">
            <v>-0.32014294682626454</v>
          </cell>
          <cell r="CD325">
            <v>-0.30156579312535492</v>
          </cell>
          <cell r="CE325">
            <v>8.2695916778640965E-2</v>
          </cell>
          <cell r="CF325">
            <v>0.16398606777685876</v>
          </cell>
          <cell r="CG325">
            <v>-4.0211426623042335E-2</v>
          </cell>
          <cell r="CH325">
            <v>-3.5495815066344583E-2</v>
          </cell>
          <cell r="CI325">
            <v>-5.9107498087946908E-3</v>
          </cell>
          <cell r="CJ325">
            <v>0.19571238668402557</v>
          </cell>
          <cell r="CK325">
            <v>1.424946558673712E-2</v>
          </cell>
          <cell r="CL325">
            <v>6.1833699416629001E-2</v>
          </cell>
          <cell r="CM325">
            <v>5.0494877399304E-2</v>
          </cell>
          <cell r="CN325">
            <v>4.7728947739597002E-2</v>
          </cell>
          <cell r="CO325">
            <v>4.8103043947596999E-2</v>
          </cell>
          <cell r="CP325">
            <v>4.4500754670097002E-2</v>
          </cell>
          <cell r="CQ325">
            <v>3.8979342142478002E-2</v>
          </cell>
          <cell r="CR325">
            <v>3.9065625612477999E-2</v>
          </cell>
          <cell r="CS325">
            <v>3.9740788872477999E-2</v>
          </cell>
          <cell r="CT325">
            <v>4.6303076150596999E-2</v>
          </cell>
          <cell r="CU325">
            <v>4.8721886851597E-2</v>
          </cell>
          <cell r="CV325">
            <v>5.0569747214596998E-2</v>
          </cell>
          <cell r="CW325">
            <v>4.7346234931597002E-2</v>
          </cell>
          <cell r="CX325">
            <v>4.4675210042597002E-2</v>
          </cell>
          <cell r="CY325">
            <v>4.2304114245596998E-2</v>
          </cell>
          <cell r="CZ325">
            <v>4.2250657395596997E-2</v>
          </cell>
          <cell r="DA325">
            <v>4.1982821205597001E-2</v>
          </cell>
          <cell r="DB325">
            <v>4.1136094447596999E-2</v>
          </cell>
          <cell r="DC325">
            <v>3.9920208391596997E-2</v>
          </cell>
          <cell r="DD325">
            <v>3.4533319558978003E-2</v>
          </cell>
          <cell r="DE325">
            <v>3.3388543340478E-2</v>
          </cell>
          <cell r="DF325">
            <v>3.2322834092477999E-2</v>
          </cell>
          <cell r="DG325">
            <v>3.1351221957477998E-2</v>
          </cell>
          <cell r="DH325">
            <v>3.0297325097977001E-2</v>
          </cell>
          <cell r="DI325">
            <v>2.9299111508477999E-2</v>
          </cell>
          <cell r="DJ325">
            <v>2.8364849466977999E-2</v>
          </cell>
          <cell r="DK325">
            <v>2.7346809452477999E-2</v>
          </cell>
          <cell r="DL325">
            <v>2.6454481707978001E-2</v>
          </cell>
          <cell r="DN325">
            <v>5.2355720269470003E-2</v>
          </cell>
          <cell r="DO325">
            <v>4.5238715653279998E-2</v>
          </cell>
          <cell r="DP325">
            <v>4.372333180883E-2</v>
          </cell>
          <cell r="DQ325">
            <v>3.8102294734380003E-2</v>
          </cell>
          <cell r="DR325">
            <v>3.14694715919E-2</v>
          </cell>
          <cell r="DS325">
            <v>2.817722304554E-2</v>
          </cell>
          <cell r="DT325">
            <v>2.391777046182E-2</v>
          </cell>
          <cell r="DU325">
            <v>2.4894300917019999E-2</v>
          </cell>
          <cell r="DV325">
            <v>3.41580943934E-2</v>
          </cell>
          <cell r="DW325">
            <v>1.5662390802740001E-2</v>
          </cell>
          <cell r="DX325">
            <v>2.4313422706229999E-2</v>
          </cell>
          <cell r="DY325">
            <v>2.1993947768320001E-2</v>
          </cell>
          <cell r="DZ325">
            <v>2.7816295111080001E-2</v>
          </cell>
          <cell r="EA325">
            <v>2.4569260164669999E-2</v>
          </cell>
          <cell r="EB325">
            <v>3.3642924547290003E-2</v>
          </cell>
          <cell r="EC325">
            <v>2.7919306884680001E-2</v>
          </cell>
          <cell r="ED325">
            <v>1.1376403639050001E-2</v>
          </cell>
          <cell r="EE325">
            <v>3.3962763470399997E-2</v>
          </cell>
          <cell r="EF325">
            <v>1.142577240068E-2</v>
          </cell>
          <cell r="EG325">
            <v>2.8333643769160002E-2</v>
          </cell>
          <cell r="EH325">
            <v>2.2642357762180002E-2</v>
          </cell>
          <cell r="EI325">
            <v>2.723682176021E-2</v>
          </cell>
          <cell r="EJ325">
            <v>2.6057825722500001E-2</v>
          </cell>
          <cell r="EK325">
            <v>2.147390458788E-2</v>
          </cell>
          <cell r="EL325">
            <v>2.9423009102670001E-2</v>
          </cell>
          <cell r="EM325">
            <v>3.0520557508829999E-2</v>
          </cell>
          <cell r="EN325">
            <v>4.6859749040600003E-3</v>
          </cell>
          <cell r="EP325">
            <v>6.9037884293870005E-2</v>
          </cell>
          <cell r="EQ325">
            <v>6.1898546107589998E-2</v>
          </cell>
          <cell r="ER325">
            <v>6.4183083407289995E-2</v>
          </cell>
          <cell r="ES325">
            <v>6.4534972598359996E-2</v>
          </cell>
          <cell r="ET325">
            <v>6.050151764061E-2</v>
          </cell>
          <cell r="EU325">
            <v>4.924810655392E-2</v>
          </cell>
          <cell r="EV325">
            <v>4.8298741184629998E-2</v>
          </cell>
          <cell r="EW325">
            <v>4.9331991782989998E-2</v>
          </cell>
          <cell r="EX325">
            <v>4.514291802427E-2</v>
          </cell>
          <cell r="EY325">
            <v>4.3136453599959997E-2</v>
          </cell>
          <cell r="EZ325">
            <v>4.4741869635349998E-2</v>
          </cell>
          <cell r="FA325">
            <v>4.9365292792940003E-2</v>
          </cell>
          <cell r="FB325">
            <v>5.451761439293E-2</v>
          </cell>
          <cell r="FC325">
            <v>5.9484905132459999E-2</v>
          </cell>
          <cell r="FD325">
            <v>5.4945800864159997E-2</v>
          </cell>
          <cell r="FE325">
            <v>5.0347419854809998E-2</v>
          </cell>
          <cell r="FF325">
            <v>5.7691687307250002E-2</v>
          </cell>
          <cell r="FG325">
            <v>5.7692547350719998E-2</v>
          </cell>
          <cell r="FH325">
            <v>5.5732052087749999E-2</v>
          </cell>
          <cell r="FI325">
            <v>5.5964907326129999E-2</v>
          </cell>
          <cell r="FJ325">
            <v>5.5900204100649997E-2</v>
          </cell>
          <cell r="FK325">
            <v>5.1410315802380001E-2</v>
          </cell>
          <cell r="FL325">
            <v>5.1304930894529997E-2</v>
          </cell>
          <cell r="FM325">
            <v>5.1129875501639999E-2</v>
          </cell>
          <cell r="FN325">
            <v>4.6427800413609999E-2</v>
          </cell>
          <cell r="FO325">
            <v>4.6471536292600001E-2</v>
          </cell>
          <cell r="FP325">
            <v>4.6622517805970001E-2</v>
          </cell>
          <cell r="FQ325">
            <v>87.238761574378572</v>
          </cell>
          <cell r="FS325">
            <v>-9.4788905129269407E-3</v>
          </cell>
          <cell r="FT325">
            <v>-3.628677936603153E-3</v>
          </cell>
          <cell r="FU325">
            <v>-1.5145849003645018E-2</v>
          </cell>
          <cell r="FV325">
            <v>5.4215887073105762E-4</v>
          </cell>
          <cell r="FW325">
            <v>0.23377519406599112</v>
          </cell>
          <cell r="FX325">
            <v>0.12575263951211091</v>
          </cell>
          <cell r="FY325">
            <v>2.3364751454441723E-2</v>
          </cell>
          <cell r="FZ325">
            <v>-1.0299475388382939E-2</v>
          </cell>
          <cell r="GA325">
            <v>-6.8766355880961694E-2</v>
          </cell>
          <cell r="GB325">
            <v>-0.13736724758794328</v>
          </cell>
          <cell r="GC325">
            <v>3.9232612904985142E-2</v>
          </cell>
          <cell r="GD325">
            <v>0.19412376998376502</v>
          </cell>
          <cell r="GE325">
            <v>0.1766336302831355</v>
          </cell>
          <cell r="GF325">
            <v>-2.6660607064167285E-3</v>
          </cell>
          <cell r="GG325">
            <v>-0.3268776413870178</v>
          </cell>
          <cell r="GH325">
            <v>-0.30849598838042791</v>
          </cell>
          <cell r="GI325">
            <v>6.253030642261348E-2</v>
          </cell>
          <cell r="GJ325">
            <v>0.13682712974574174</v>
          </cell>
          <cell r="GK325">
            <v>-5.7077939584385007E-2</v>
          </cell>
          <cell r="GL325">
            <v>-4.6981552075734068E-2</v>
          </cell>
          <cell r="GM325">
            <v>-4.5570919193307691E-2</v>
          </cell>
          <cell r="GN325">
            <v>0.13039480044498131</v>
          </cell>
          <cell r="GO325">
            <v>-1.7625254163677218E-2</v>
          </cell>
          <cell r="GP325">
            <v>3.7299794768493211E-2</v>
          </cell>
          <cell r="GQ325">
            <v>2.8109689550187111E-2</v>
          </cell>
          <cell r="GR325">
            <v>2.5065844852492303E-2</v>
          </cell>
          <cell r="GS325">
            <v>2.4771410970369168E-2</v>
          </cell>
          <cell r="GT325">
            <v>2.1342788432827886E-2</v>
          </cell>
          <cell r="GU325">
            <v>1.5895797793260336E-2</v>
          </cell>
          <cell r="GV325">
            <v>1.5947921985914437E-2</v>
          </cell>
          <cell r="GW325">
            <v>1.5923564483701469E-2</v>
          </cell>
          <cell r="GX325">
            <v>2.2566808517043402E-2</v>
          </cell>
          <cell r="GY325">
            <v>2.5012878129307969E-2</v>
          </cell>
          <cell r="GZ325">
            <v>2.783387764230949E-2</v>
          </cell>
          <cell r="HA325">
            <v>2.5425558888104272E-2</v>
          </cell>
          <cell r="HB325">
            <v>2.2764963554568585E-2</v>
          </cell>
          <cell r="HC325">
            <v>2.0341190485811733E-2</v>
          </cell>
          <cell r="HD325">
            <v>2.0315494457671113E-2</v>
          </cell>
          <cell r="HE325">
            <v>2.0258757919639381E-2</v>
          </cell>
          <cell r="HF325">
            <v>1.9098632486058476E-2</v>
          </cell>
          <cell r="HG325">
            <v>1.7975139399290629E-2</v>
          </cell>
          <cell r="HH325">
            <v>1.27460958934702E-2</v>
          </cell>
          <cell r="HI325">
            <v>1.1732660200167722E-2</v>
          </cell>
          <cell r="HJ325">
            <v>1.0717564453952777E-2</v>
          </cell>
          <cell r="HK325">
            <v>9.6871323731848591E-3</v>
          </cell>
          <cell r="HL325">
            <v>8.7195232983752202E-3</v>
          </cell>
          <cell r="HM325">
            <v>7.7649171772118386E-3</v>
          </cell>
          <cell r="HN325">
            <v>6.7077414080514153E-3</v>
          </cell>
          <cell r="HO325">
            <v>5.7320945198666706E-3</v>
          </cell>
          <cell r="HP325">
            <v>4.622762065160213E-3</v>
          </cell>
          <cell r="HR325">
            <v>2.732626190259424E-2</v>
          </cell>
          <cell r="HS325">
            <v>2.4102933539573712E-2</v>
          </cell>
          <cell r="HT325">
            <v>2.0924272968755098E-2</v>
          </cell>
          <cell r="HU325">
            <v>1.5223896536404435E-2</v>
          </cell>
          <cell r="HV325">
            <v>8.8272580944690482E-3</v>
          </cell>
          <cell r="HW325">
            <v>5.5714329187965816E-3</v>
          </cell>
          <cell r="HX325">
            <v>2.2246920648716362E-3</v>
          </cell>
          <cell r="HY325">
            <v>2.1961310143565616E-3</v>
          </cell>
          <cell r="HZ325">
            <v>1.1059734693259493E-2</v>
          </cell>
          <cell r="IA325">
            <v>-1.1447967695034977E-2</v>
          </cell>
          <cell r="IB325">
            <v>2.3147107271941358E-3</v>
          </cell>
          <cell r="IC325">
            <v>9.8090425382224566E-5</v>
          </cell>
          <cell r="ID325">
            <v>5.6201487875970901E-3</v>
          </cell>
          <cell r="IE325">
            <v>2.2970054415487606E-3</v>
          </cell>
          <cell r="IF325">
            <v>1.1113398618113335E-2</v>
          </cell>
          <cell r="IG325">
            <v>5.6400605914361801E-3</v>
          </cell>
          <cell r="IH325">
            <v>-1.094670342713E-2</v>
          </cell>
          <cell r="II325">
            <v>1.1157122437683853E-2</v>
          </cell>
          <cell r="IJ325">
            <v>-1.0884163929565926E-2</v>
          </cell>
          <cell r="IK325">
            <v>5.6879486381933297E-3</v>
          </cell>
          <cell r="IL325">
            <v>1.5502374234577232E-4</v>
          </cell>
          <cell r="IM325">
            <v>4.5402939654286545E-3</v>
          </cell>
          <cell r="IN325">
            <v>3.4025158746218143E-3</v>
          </cell>
          <cell r="IO325">
            <v>-1.0659643231809568E-3</v>
          </cell>
          <cell r="IP325">
            <v>6.5278945938485045E-3</v>
          </cell>
          <cell r="IQ325">
            <v>7.5713418723906134E-3</v>
          </cell>
          <cell r="IR325">
            <v>-1.7949446370169264E-2</v>
          </cell>
          <cell r="IT325">
            <v>4.5208020741384081E-2</v>
          </cell>
          <cell r="IU325">
            <v>4.0789946713257086E-2</v>
          </cell>
          <cell r="IV325">
            <v>4.1497128289920804E-2</v>
          </cell>
          <cell r="IW325">
            <v>4.1346865808262079E-2</v>
          </cell>
          <cell r="IX325">
            <v>3.7297321155143948E-2</v>
          </cell>
          <cell r="IY325">
            <v>2.6408651658937021E-2</v>
          </cell>
          <cell r="IZ325">
            <v>2.6398188775475839E-2</v>
          </cell>
          <cell r="JA325">
            <v>2.6348194832247929E-2</v>
          </cell>
          <cell r="JB325">
            <v>2.1930747739144385E-2</v>
          </cell>
          <cell r="JC325">
            <v>1.5290193637200966E-2</v>
          </cell>
          <cell r="JD325">
            <v>2.2027738815548981E-2</v>
          </cell>
          <cell r="JE325">
            <v>2.6247200239017054E-2</v>
          </cell>
          <cell r="JF325">
            <v>3.0713333565787204E-2</v>
          </cell>
          <cell r="JG325">
            <v>3.5293088886039214E-2</v>
          </cell>
          <cell r="JH325">
            <v>3.0800531326360181E-2</v>
          </cell>
          <cell r="JI325">
            <v>2.6310051258287892E-2</v>
          </cell>
          <cell r="JJ325">
            <v>3.285917295358165E-2</v>
          </cell>
          <cell r="JK325">
            <v>3.289067863775319E-2</v>
          </cell>
          <cell r="JL325">
            <v>3.0980166731638059E-2</v>
          </cell>
          <cell r="JM325">
            <v>3.103235659788095E-2</v>
          </cell>
          <cell r="JN325">
            <v>3.1021851392226685E-2</v>
          </cell>
          <cell r="JO325">
            <v>2.6274461061077892E-2</v>
          </cell>
          <cell r="JP325">
            <v>2.6250217817199717E-2</v>
          </cell>
          <cell r="JQ325">
            <v>2.6178573411520523E-2</v>
          </cell>
          <cell r="JR325">
            <v>2.1309371188445336E-2</v>
          </cell>
          <cell r="JS325">
            <v>2.1205328390115907E-2</v>
          </cell>
          <cell r="JT325">
            <v>2.1022984908412257E-2</v>
          </cell>
        </row>
        <row r="326">
          <cell r="BM326" t="str">
            <v>CSV—South America</v>
          </cell>
          <cell r="BN326">
            <v>0</v>
          </cell>
          <cell r="BO326">
            <v>5.8104180898492785E-3</v>
          </cell>
          <cell r="BP326">
            <v>1.6609045860481952E-2</v>
          </cell>
          <cell r="BQ326">
            <v>7.476134973696924E-3</v>
          </cell>
          <cell r="BR326">
            <v>8.778775564140795E-2</v>
          </cell>
          <cell r="BS326">
            <v>0.18979245312550819</v>
          </cell>
          <cell r="BT326">
            <v>0.14905832088658744</v>
          </cell>
          <cell r="BU326">
            <v>6.2878370780926396E-2</v>
          </cell>
          <cell r="BV326">
            <v>3.5362714848621524E-2</v>
          </cell>
          <cell r="BW326">
            <v>-3.478164347729551E-2</v>
          </cell>
          <cell r="BX326">
            <v>2.8981144880000365E-2</v>
          </cell>
          <cell r="BY326">
            <v>0.12144329896907213</v>
          </cell>
          <cell r="BZ326">
            <v>0.16170714285714283</v>
          </cell>
          <cell r="CA326">
            <v>4.980769230769222E-2</v>
          </cell>
          <cell r="CB326">
            <v>0.11411512594532613</v>
          </cell>
          <cell r="CC326">
            <v>-0.31604938271604943</v>
          </cell>
          <cell r="CD326">
            <v>-0.20751784873752943</v>
          </cell>
          <cell r="CE326">
            <v>-0.22077922077922085</v>
          </cell>
          <cell r="CF326">
            <v>0</v>
          </cell>
          <cell r="CG326">
            <v>-2.0770466494900663E-2</v>
          </cell>
          <cell r="CH326">
            <v>-1.6165128089761227E-3</v>
          </cell>
          <cell r="CI326">
            <v>2.1715732698721846E-2</v>
          </cell>
          <cell r="CJ326">
            <v>8.2590193759699781E-2</v>
          </cell>
          <cell r="CK326">
            <v>9.8191609978597993E-2</v>
          </cell>
          <cell r="CL326">
            <v>5.6190430505803003E-2</v>
          </cell>
          <cell r="CM326">
            <v>4.9084060171596999E-2</v>
          </cell>
          <cell r="CN326">
            <v>4.7728947739597002E-2</v>
          </cell>
          <cell r="CO326">
            <v>4.8103043947596999E-2</v>
          </cell>
          <cell r="CP326">
            <v>4.0268302986977998E-2</v>
          </cell>
          <cell r="CQ326">
            <v>3.8979342142478002E-2</v>
          </cell>
          <cell r="CR326">
            <v>3.9065625612477999E-2</v>
          </cell>
          <cell r="CS326">
            <v>4.3973240555597003E-2</v>
          </cell>
          <cell r="CT326">
            <v>4.2070624467478002E-2</v>
          </cell>
          <cell r="CU326">
            <v>4.4489435168478003E-2</v>
          </cell>
          <cell r="CV326">
            <v>4.6337295531478001E-2</v>
          </cell>
          <cell r="CW326">
            <v>4.3113783248477998E-2</v>
          </cell>
          <cell r="CX326">
            <v>4.0442758359477998E-2</v>
          </cell>
          <cell r="CY326">
            <v>3.8071662562478001E-2</v>
          </cell>
          <cell r="CZ326">
            <v>4.3661474623303997E-2</v>
          </cell>
          <cell r="DA326">
            <v>4.1982821205597001E-2</v>
          </cell>
          <cell r="DB326">
            <v>4.8190180586128999E-2</v>
          </cell>
          <cell r="DC326">
            <v>3.9920208391596997E-2</v>
          </cell>
          <cell r="DD326">
            <v>4.5819857380628999E-2</v>
          </cell>
          <cell r="DE326">
            <v>4.4675081162129003E-2</v>
          </cell>
          <cell r="DF326">
            <v>4.3609371914129003E-2</v>
          </cell>
          <cell r="DG326">
            <v>4.2637759779129002E-2</v>
          </cell>
          <cell r="DH326">
            <v>4.1583862919628997E-2</v>
          </cell>
          <cell r="DI326">
            <v>3.3531563191597002E-2</v>
          </cell>
          <cell r="DJ326">
            <v>3.2597301150096999E-2</v>
          </cell>
          <cell r="DK326">
            <v>3.1579261135597003E-2</v>
          </cell>
          <cell r="DL326">
            <v>3.0686933391097002E-2</v>
          </cell>
          <cell r="DN326">
            <v>4.8969758922970001E-2</v>
          </cell>
          <cell r="DO326">
            <v>3.7338139178130003E-2</v>
          </cell>
          <cell r="DP326">
            <v>3.5822755333679998E-2</v>
          </cell>
          <cell r="DQ326">
            <v>1.327191152675E-2</v>
          </cell>
          <cell r="DR326">
            <v>2.4697548898910002E-2</v>
          </cell>
          <cell r="DS326">
            <v>2.4791261699040001E-2</v>
          </cell>
          <cell r="DT326">
            <v>2.391777046182E-2</v>
          </cell>
          <cell r="DU326">
            <v>2.4894300917019999E-2</v>
          </cell>
          <cell r="DV326">
            <v>2.5128864136079999E-2</v>
          </cell>
          <cell r="DW326">
            <v>2.9206236188720001E-2</v>
          </cell>
          <cell r="DX326">
            <v>2.4313422706229999E-2</v>
          </cell>
          <cell r="DY326">
            <v>1.747933263965E-2</v>
          </cell>
          <cell r="DZ326">
            <v>2.3301679982419998E-2</v>
          </cell>
          <cell r="EA326">
            <v>2.2311952600339999E-2</v>
          </cell>
          <cell r="EB326">
            <v>2.517802118105E-2</v>
          </cell>
          <cell r="EC326">
            <v>2.7919306884680001E-2</v>
          </cell>
          <cell r="ED326">
            <v>2.8306210371520001E-2</v>
          </cell>
          <cell r="EE326">
            <v>2.8319494559580001E-2</v>
          </cell>
          <cell r="EF326">
            <v>2.2712310222330001E-2</v>
          </cell>
          <cell r="EG326">
            <v>2.494768242266E-2</v>
          </cell>
          <cell r="EH326">
            <v>2.4899665326510001E-2</v>
          </cell>
          <cell r="EI326">
            <v>3.2880090671030003E-2</v>
          </cell>
          <cell r="EJ326">
            <v>9.1280189900199999E-3</v>
          </cell>
          <cell r="EK326">
            <v>2.147390458788E-2</v>
          </cell>
          <cell r="EL326">
            <v>2.9423009102670001E-2</v>
          </cell>
          <cell r="EM326">
            <v>2.2619981033680001E-2</v>
          </cell>
          <cell r="EN326">
            <v>2.1615781636539998E-2</v>
          </cell>
          <cell r="EP326">
            <v>3.5178270828910001E-2</v>
          </cell>
          <cell r="EQ326">
            <v>4.3840085592950002E-2</v>
          </cell>
          <cell r="ER326">
            <v>2.4680201031509998E-2</v>
          </cell>
          <cell r="ES326">
            <v>2.5032090222579999E-2</v>
          </cell>
          <cell r="ET326">
            <v>3.1156519304310001E-2</v>
          </cell>
          <cell r="EU326">
            <v>2.6675030910619998E-2</v>
          </cell>
          <cell r="EV326">
            <v>2.572566554133E-2</v>
          </cell>
          <cell r="EW326">
            <v>3.3530838832680002E-2</v>
          </cell>
          <cell r="EX326">
            <v>2.2569842380959999E-2</v>
          </cell>
          <cell r="EY326">
            <v>2.0563377956659998E-2</v>
          </cell>
          <cell r="EZ326">
            <v>2.216879399205E-2</v>
          </cell>
          <cell r="FA326">
            <v>2.2277602020970001E-2</v>
          </cell>
          <cell r="FB326">
            <v>3.1944538749629998E-2</v>
          </cell>
          <cell r="FC326">
            <v>3.6911829489159997E-2</v>
          </cell>
          <cell r="FD326">
            <v>5.0431185735499998E-2</v>
          </cell>
          <cell r="FE326">
            <v>3.4546266904500002E-2</v>
          </cell>
          <cell r="FF326">
            <v>4.6405149485599997E-2</v>
          </cell>
          <cell r="FG326">
            <v>5.9949854915049998E-2</v>
          </cell>
          <cell r="FH326">
            <v>7.0000000000000007E-2</v>
          </cell>
          <cell r="FI326">
            <v>7.0000000000000007E-2</v>
          </cell>
          <cell r="FJ326">
            <v>6.2672126793639996E-2</v>
          </cell>
          <cell r="FK326">
            <v>6.9468776317020003E-2</v>
          </cell>
          <cell r="FL326">
            <v>6.936339140917E-2</v>
          </cell>
          <cell r="FM326">
            <v>5.7901798194629997E-2</v>
          </cell>
          <cell r="FN326">
            <v>5.3199723106599997E-2</v>
          </cell>
          <cell r="FO326">
            <v>5.3243458985599998E-2</v>
          </cell>
          <cell r="FP326">
            <v>7.0000000000000007E-2</v>
          </cell>
          <cell r="FQ326">
            <v>72.61585430221588</v>
          </cell>
          <cell r="FS326">
            <v>-1.6350246219485332E-2</v>
          </cell>
          <cell r="FT326">
            <v>1.0083806957514874E-3</v>
          </cell>
          <cell r="FU326">
            <v>-1.2023678837462914E-2</v>
          </cell>
          <cell r="FV326">
            <v>5.9350959059248698E-2</v>
          </cell>
          <cell r="FW326">
            <v>0.15361747635175171</v>
          </cell>
          <cell r="FX326">
            <v>0.11466456781218892</v>
          </cell>
          <cell r="FY326">
            <v>3.4909363264132409E-2</v>
          </cell>
          <cell r="FZ326">
            <v>1.5878595142043928E-2</v>
          </cell>
          <cell r="GA326">
            <v>-4.0928755407091733E-2</v>
          </cell>
          <cell r="GB326">
            <v>1.676155462536566E-2</v>
          </cell>
          <cell r="GC326">
            <v>9.8617333642412541E-2</v>
          </cell>
          <cell r="GD326">
            <v>0.14037573720890362</v>
          </cell>
          <cell r="GE326">
            <v>3.1741944751923157E-2</v>
          </cell>
          <cell r="GF326">
            <v>9.3664667756928166E-2</v>
          </cell>
          <cell r="GG326">
            <v>-0.32282462830707959</v>
          </cell>
          <cell r="GH326">
            <v>-0.21538123227509276</v>
          </cell>
          <cell r="GI326">
            <v>-0.23529249488654258</v>
          </cell>
          <cell r="GJ326">
            <v>-2.333270026417833E-2</v>
          </cell>
          <cell r="GK326">
            <v>-3.7978618453703539E-2</v>
          </cell>
          <cell r="GL326">
            <v>-1.3505699343902444E-2</v>
          </cell>
          <cell r="GM326">
            <v>-1.904662240556998E-2</v>
          </cell>
          <cell r="GN326">
            <v>2.3452077328085741E-2</v>
          </cell>
          <cell r="GO326">
            <v>6.367884858406847E-2</v>
          </cell>
          <cell r="GP326">
            <v>3.1786914845545411E-2</v>
          </cell>
          <cell r="GQ326">
            <v>2.6728935685322419E-2</v>
          </cell>
          <cell r="GR326">
            <v>2.5065844852492303E-2</v>
          </cell>
          <cell r="GS326">
            <v>2.4771410970369168E-2</v>
          </cell>
          <cell r="GT326">
            <v>1.7204175813721356E-2</v>
          </cell>
          <cell r="GU326">
            <v>1.5895797793260336E-2</v>
          </cell>
          <cell r="GV326">
            <v>1.5947921985914437E-2</v>
          </cell>
          <cell r="GW326">
            <v>2.0059063875893512E-2</v>
          </cell>
          <cell r="GX326">
            <v>1.8430373569597425E-2</v>
          </cell>
          <cell r="GY326">
            <v>2.0876111713302947E-2</v>
          </cell>
          <cell r="GZ326">
            <v>2.3693022418819654E-2</v>
          </cell>
          <cell r="HA326">
            <v>2.1281691284558146E-2</v>
          </cell>
          <cell r="HB326">
            <v>1.8621280187893108E-2</v>
          </cell>
          <cell r="HC326">
            <v>1.6197922959564792E-2</v>
          </cell>
          <cell r="HD326">
            <v>2.1696619686101482E-2</v>
          </cell>
          <cell r="HE326">
            <v>2.0258757919639381E-2</v>
          </cell>
          <cell r="HF326">
            <v>2.6003406583849253E-2</v>
          </cell>
          <cell r="HG326">
            <v>1.7975139399290629E-2</v>
          </cell>
          <cell r="HH326">
            <v>2.3794939752751265E-2</v>
          </cell>
          <cell r="HI326">
            <v>2.2782675229206628E-2</v>
          </cell>
          <cell r="HJ326">
            <v>2.1767888675682245E-2</v>
          </cell>
          <cell r="HK326">
            <v>2.0736590370563412E-2</v>
          </cell>
          <cell r="HL326">
            <v>1.9769684037231006E-2</v>
          </cell>
          <cell r="HM326">
            <v>1.1908820802703168E-2</v>
          </cell>
          <cell r="HN326">
            <v>1.0851058710991346E-2</v>
          </cell>
          <cell r="HO326">
            <v>9.8754981466184777E-3</v>
          </cell>
          <cell r="HP326">
            <v>8.7651934890333738E-3</v>
          </cell>
          <cell r="HR326">
            <v>2.4020833000515829E-2</v>
          </cell>
          <cell r="HS326">
            <v>1.6362114697250352E-2</v>
          </cell>
          <cell r="HT326">
            <v>1.3196276431638454E-2</v>
          </cell>
          <cell r="HU326">
            <v>-9.0592579469334078E-3</v>
          </cell>
          <cell r="HV326">
            <v>2.2039886807334597E-3</v>
          </cell>
          <cell r="HW326">
            <v>2.2599162593219813E-3</v>
          </cell>
          <cell r="HX326">
            <v>2.2246920648716362E-3</v>
          </cell>
          <cell r="HY326">
            <v>2.1961310143565616E-3</v>
          </cell>
          <cell r="HZ326">
            <v>2.2321761236920867E-3</v>
          </cell>
          <cell r="IA326">
            <v>1.734361396576567E-3</v>
          </cell>
          <cell r="IB326">
            <v>2.3147107271941358E-3</v>
          </cell>
          <cell r="IC326">
            <v>-4.319800677640151E-3</v>
          </cell>
          <cell r="ID326">
            <v>1.2030287643041149E-3</v>
          </cell>
          <cell r="IE326">
            <v>8.8767599506711647E-5</v>
          </cell>
          <cell r="IF326">
            <v>2.8329982899617523E-3</v>
          </cell>
          <cell r="IG326">
            <v>5.6400605914361801E-3</v>
          </cell>
          <cell r="IH326">
            <v>5.6094284925414239E-3</v>
          </cell>
          <cell r="II326">
            <v>5.6383245132261006E-3</v>
          </cell>
          <cell r="IJ326">
            <v>1.5341648259226126E-4</v>
          </cell>
          <cell r="IK326">
            <v>2.3765520488057135E-3</v>
          </cell>
          <cell r="IL326">
            <v>2.362694374663965E-3</v>
          </cell>
          <cell r="IM326">
            <v>1.0058876331749289E-2</v>
          </cell>
          <cell r="IN326">
            <v>-1.3153481499775355E-2</v>
          </cell>
          <cell r="IO326">
            <v>-1.0659643231809568E-3</v>
          </cell>
          <cell r="IP326">
            <v>6.5278945938485045E-3</v>
          </cell>
          <cell r="IQ326">
            <v>-1.5329242299466639E-4</v>
          </cell>
          <cell r="IR326">
            <v>-1.4010655927170212E-3</v>
          </cell>
          <cell r="IT326">
            <v>1.2103170022126797E-2</v>
          </cell>
          <cell r="IU326">
            <v>2.3090455339387805E-2</v>
          </cell>
          <cell r="IV326">
            <v>2.8363572299061612E-3</v>
          </cell>
          <cell r="IW326">
            <v>2.7044502829138839E-3</v>
          </cell>
          <cell r="IX326">
            <v>8.5944030949534067E-3</v>
          </cell>
          <cell r="IY326">
            <v>4.3269342937943822E-3</v>
          </cell>
          <cell r="IZ326">
            <v>4.2966989566548541E-3</v>
          </cell>
          <cell r="JA326">
            <v>1.0893138726255636E-2</v>
          </cell>
          <cell r="JB326">
            <v>-1.4098969801679129E-4</v>
          </cell>
          <cell r="JC326">
            <v>-6.6802995439934065E-3</v>
          </cell>
          <cell r="JD326">
            <v>-5.4566994484805953E-5</v>
          </cell>
          <cell r="JE326">
            <v>-2.4373385857134888E-4</v>
          </cell>
          <cell r="JF326">
            <v>8.6498139739097368E-3</v>
          </cell>
          <cell r="JG326">
            <v>1.3235437007092843E-2</v>
          </cell>
          <cell r="JH326">
            <v>2.6389245296741803E-2</v>
          </cell>
          <cell r="JI326">
            <v>1.0870510218986551E-2</v>
          </cell>
          <cell r="JJ326">
            <v>2.1837620775501332E-2</v>
          </cell>
          <cell r="JK326">
            <v>3.5095054519813651E-2</v>
          </cell>
          <cell r="JL326">
            <v>4.4913599261606763E-2</v>
          </cell>
          <cell r="JM326">
            <v>4.4736064528149155E-2</v>
          </cell>
          <cell r="JN326">
            <v>3.7634218967587341E-2</v>
          </cell>
          <cell r="JO326">
            <v>4.390120159587263E-2</v>
          </cell>
          <cell r="JP326">
            <v>4.3878308860988202E-2</v>
          </cell>
          <cell r="JQ326">
            <v>3.2789746902359695E-2</v>
          </cell>
          <cell r="JR326">
            <v>2.7918740802460373E-2</v>
          </cell>
          <cell r="JS326">
            <v>2.7813748493005219E-2</v>
          </cell>
          <cell r="JT326">
            <v>4.3828672960517512E-2</v>
          </cell>
        </row>
        <row r="327">
          <cell r="BM327" t="str">
            <v>CSV—Europe</v>
          </cell>
          <cell r="BN327">
            <v>0</v>
          </cell>
          <cell r="BO327">
            <v>1.7804781381725032E-2</v>
          </cell>
          <cell r="BP327">
            <v>1.3006534432981942E-2</v>
          </cell>
          <cell r="BQ327">
            <v>8.5742527775281019E-3</v>
          </cell>
          <cell r="BR327">
            <v>3.1928957358035248E-2</v>
          </cell>
          <cell r="BS327">
            <v>0.28012810391164833</v>
          </cell>
          <cell r="BT327">
            <v>0.18193274130780823</v>
          </cell>
          <cell r="BU327">
            <v>4.8606822721129594E-2</v>
          </cell>
          <cell r="BV327">
            <v>1.475907773587104E-2</v>
          </cell>
          <cell r="BW327">
            <v>-0.1510635287459321</v>
          </cell>
          <cell r="BX327">
            <v>-4.9595959595959305E-2</v>
          </cell>
          <cell r="BY327">
            <v>0.10325773195876264</v>
          </cell>
          <cell r="BZ327">
            <v>5.3759351620947582E-2</v>
          </cell>
          <cell r="CA327">
            <v>-5.4999999999999827E-2</v>
          </cell>
          <cell r="CB327">
            <v>6.9581115227846713E-2</v>
          </cell>
          <cell r="CC327">
            <v>-0.37025729901327786</v>
          </cell>
          <cell r="CD327">
            <v>-0.2351894919980948</v>
          </cell>
          <cell r="CE327">
            <v>0.22298702724516906</v>
          </cell>
          <cell r="CF327">
            <v>-6.2753468342621299E-2</v>
          </cell>
          <cell r="CG327">
            <v>-4.0597697061122151E-3</v>
          </cell>
          <cell r="CH327">
            <v>-4.8839977890737352E-2</v>
          </cell>
          <cell r="CI327">
            <v>7.7004755519716195E-2</v>
          </cell>
          <cell r="CJ327">
            <v>0.27070501751905041</v>
          </cell>
          <cell r="CK327">
            <v>0.17655449111961485</v>
          </cell>
          <cell r="CL327">
            <v>5.4779613278097002E-2</v>
          </cell>
          <cell r="CM327">
            <v>4.9084060171596999E-2</v>
          </cell>
          <cell r="CN327">
            <v>4.7728947739597002E-2</v>
          </cell>
          <cell r="CO327">
            <v>5.5157130086128998E-2</v>
          </cell>
          <cell r="CP327">
            <v>5.1554840808629002E-2</v>
          </cell>
          <cell r="CQ327">
            <v>4.3211793825596999E-2</v>
          </cell>
          <cell r="CR327">
            <v>4.3298077295597003E-2</v>
          </cell>
          <cell r="CS327">
            <v>3.4097519961652001E-2</v>
          </cell>
          <cell r="CT327">
            <v>3.2194903873532001E-2</v>
          </cell>
          <cell r="CU327">
            <v>3.4613714574532002E-2</v>
          </cell>
          <cell r="CV327">
            <v>3.6461574937532E-2</v>
          </cell>
          <cell r="CW327">
            <v>3.3238062654531997E-2</v>
          </cell>
          <cell r="CX327">
            <v>2.3512951627000001E-2</v>
          </cell>
          <cell r="CY327">
            <v>2.3963490285412999E-2</v>
          </cell>
          <cell r="CZ327">
            <v>2.3910033435413001E-2</v>
          </cell>
          <cell r="DA327">
            <v>2.082056279E-2</v>
          </cell>
          <cell r="DB327">
            <v>2.1384653259706E-2</v>
          </cell>
          <cell r="DC327">
            <v>2.1579584431413001E-2</v>
          </cell>
          <cell r="DD327">
            <v>2.0425147281913001E-2</v>
          </cell>
          <cell r="DE327">
            <v>1.9280371063413002E-2</v>
          </cell>
          <cell r="DF327">
            <v>2.9501199637065E-2</v>
          </cell>
          <cell r="DG327">
            <v>1.7243049680413E-2</v>
          </cell>
          <cell r="DH327">
            <v>1.6189152820912999E-2</v>
          </cell>
          <cell r="DI327">
            <v>1.5190939231413E-2</v>
          </cell>
          <cell r="DJ327">
            <v>1.4256677189913001E-2</v>
          </cell>
          <cell r="DK327">
            <v>1.3238637175412999E-2</v>
          </cell>
          <cell r="DL327">
            <v>9.5246749755000006E-3</v>
          </cell>
          <cell r="DN327">
            <v>5.2355720269470003E-2</v>
          </cell>
          <cell r="DO327">
            <v>5.088198456411E-2</v>
          </cell>
          <cell r="DP327">
            <v>4.372333180883E-2</v>
          </cell>
          <cell r="DQ327">
            <v>4.1488256080879998E-2</v>
          </cell>
          <cell r="DR327">
            <v>3.9370048067050002E-2</v>
          </cell>
          <cell r="DS327">
            <v>3.156318439203E-2</v>
          </cell>
          <cell r="DT327">
            <v>1.037392507584E-2</v>
          </cell>
          <cell r="DU327">
            <v>2.263699335269E-2</v>
          </cell>
          <cell r="DV327">
            <v>2.400021035391E-2</v>
          </cell>
          <cell r="DW327">
            <v>2.8077582406560001E-2</v>
          </cell>
          <cell r="DX327">
            <v>2.318476892406E-2</v>
          </cell>
          <cell r="DY327">
            <v>2.3122601550480001E-2</v>
          </cell>
          <cell r="DZ327">
            <v>2.7816295111080001E-2</v>
          </cell>
          <cell r="EA327">
            <v>2.7955221511170001E-2</v>
          </cell>
          <cell r="EB327">
            <v>3.3642924547290003E-2</v>
          </cell>
          <cell r="EC327">
            <v>3.9205844706329998E-2</v>
          </cell>
          <cell r="ED327">
            <v>3.677111373776E-2</v>
          </cell>
          <cell r="EE327">
            <v>1.0315000545E-4</v>
          </cell>
          <cell r="EF327">
            <v>2.5533944677739999E-2</v>
          </cell>
          <cell r="EG327">
            <v>2.8333643769160002E-2</v>
          </cell>
          <cell r="EH327">
            <v>3.3928895583829999E-2</v>
          </cell>
          <cell r="EI327">
            <v>3.5137398235360003E-2</v>
          </cell>
          <cell r="EJ327">
            <v>2.944378706899E-2</v>
          </cell>
          <cell r="EK327">
            <v>7.9300592018899992E-3</v>
          </cell>
          <cell r="EL327">
            <v>1.813647128102E-2</v>
          </cell>
          <cell r="EM327">
            <v>1.246209699419E-2</v>
          </cell>
          <cell r="EN327">
            <v>2.1615781636539998E-2</v>
          </cell>
          <cell r="EP327">
            <v>5.7751346472210002E-2</v>
          </cell>
          <cell r="EQ327">
            <v>5.9641238543259999E-2</v>
          </cell>
          <cell r="ER327">
            <v>6.4183083407289995E-2</v>
          </cell>
          <cell r="ES327">
            <v>6.4534972598359996E-2</v>
          </cell>
          <cell r="ET327">
            <v>6.050151764061E-2</v>
          </cell>
          <cell r="EU327">
            <v>5.6020029246909998E-2</v>
          </cell>
          <cell r="EV327">
            <v>5.5070663877620003E-2</v>
          </cell>
          <cell r="EW327">
            <v>4.9331991782989998E-2</v>
          </cell>
          <cell r="EX327">
            <v>4.514291802427E-2</v>
          </cell>
          <cell r="EY327">
            <v>4.3136453599959997E-2</v>
          </cell>
          <cell r="EZ327">
            <v>4.4741869635349998E-2</v>
          </cell>
          <cell r="FA327">
            <v>4.9365292792940003E-2</v>
          </cell>
          <cell r="FB327">
            <v>4.5488384135610002E-2</v>
          </cell>
          <cell r="FC327">
            <v>2.675394544967E-2</v>
          </cell>
          <cell r="FD327">
            <v>3.2372725220860002E-2</v>
          </cell>
          <cell r="FE327">
            <v>2.3259729082850001E-2</v>
          </cell>
          <cell r="FF327">
            <v>2.608938140662E-2</v>
          </cell>
          <cell r="FG327">
            <v>2.609024145009E-2</v>
          </cell>
          <cell r="FH327">
            <v>3.0901668880120001E-2</v>
          </cell>
          <cell r="FI327">
            <v>5.145029219747E-2</v>
          </cell>
          <cell r="FJ327">
            <v>3.3327128457339997E-2</v>
          </cell>
          <cell r="FK327">
            <v>4.6895700673720002E-2</v>
          </cell>
          <cell r="FL327">
            <v>2.421724012257E-2</v>
          </cell>
          <cell r="FM327">
            <v>2.8556799858340001E-2</v>
          </cell>
          <cell r="FN327">
            <v>4.191318528495E-2</v>
          </cell>
          <cell r="FO327">
            <v>3.0670383342290001E-2</v>
          </cell>
          <cell r="FP327">
            <v>1.9534827034010001E-2</v>
          </cell>
          <cell r="FQ327">
            <v>73.053494471868916</v>
          </cell>
          <cell r="FS327">
            <v>-4.620150481151386E-3</v>
          </cell>
          <cell r="FT327">
            <v>-2.5388473612519835E-3</v>
          </cell>
          <cell r="FU327">
            <v>-1.0946815227129814E-2</v>
          </cell>
          <cell r="FV327">
            <v>4.9524137304346461E-3</v>
          </cell>
          <cell r="FW327">
            <v>0.24120652199642678</v>
          </cell>
          <cell r="FX327">
            <v>0.14655498709275494</v>
          </cell>
          <cell r="FY327">
            <v>2.1013362440909455E-2</v>
          </cell>
          <cell r="FZ327">
            <v>-4.3373095112135829E-3</v>
          </cell>
          <cell r="GA327">
            <v>-0.15647008517414296</v>
          </cell>
          <cell r="GB327">
            <v>-6.0882413198995122E-2</v>
          </cell>
          <cell r="GC327">
            <v>8.0801917421184033E-2</v>
          </cell>
          <cell r="GD327">
            <v>3.4410096239967158E-2</v>
          </cell>
          <cell r="GE327">
            <v>-7.1262151216165526E-2</v>
          </cell>
          <cell r="GF327">
            <v>4.9948113784205495E-2</v>
          </cell>
          <cell r="GG327">
            <v>-0.37649555854623529</v>
          </cell>
          <cell r="GH327">
            <v>-0.2427783043750007</v>
          </cell>
          <cell r="GI327">
            <v>0.20020844326816434</v>
          </cell>
          <cell r="GJ327">
            <v>-8.462196073942363E-2</v>
          </cell>
          <cell r="GK327">
            <v>-2.1561581322676493E-2</v>
          </cell>
          <cell r="GL327">
            <v>-6.0166806782147031E-2</v>
          </cell>
          <cell r="GM327">
            <v>3.4036590414196599E-2</v>
          </cell>
          <cell r="GN327">
            <v>0.20129084610918269</v>
          </cell>
          <cell r="GO327">
            <v>0.13957902704694303</v>
          </cell>
          <cell r="GP327">
            <v>3.0408694864809238E-2</v>
          </cell>
          <cell r="GQ327">
            <v>2.6728935685322419E-2</v>
          </cell>
          <cell r="GR327">
            <v>2.5065844852492303E-2</v>
          </cell>
          <cell r="GS327">
            <v>3.1668467368624942E-2</v>
          </cell>
          <cell r="GT327">
            <v>2.8240476131339287E-2</v>
          </cell>
          <cell r="GU327">
            <v>2.0034214896315516E-2</v>
          </cell>
          <cell r="GV327">
            <v>2.0086207755724228E-2</v>
          </cell>
          <cell r="GW327">
            <v>1.0409565294111633E-2</v>
          </cell>
          <cell r="GX327">
            <v>8.778692025555257E-3</v>
          </cell>
          <cell r="GY327">
            <v>1.1223656742623156E-2</v>
          </cell>
          <cell r="GZ327">
            <v>1.4031026897342036E-2</v>
          </cell>
          <cell r="HA327">
            <v>1.161266687628193E-2</v>
          </cell>
          <cell r="HB327">
            <v>2.046546721189646E-3</v>
          </cell>
          <cell r="HC327">
            <v>2.3870312054068421E-3</v>
          </cell>
          <cell r="HD327">
            <v>2.3608664880823138E-3</v>
          </cell>
          <cell r="HE327">
            <v>-4.6229337455594433E-4</v>
          </cell>
          <cell r="HF327">
            <v>-2.3473498775705703E-4</v>
          </cell>
          <cell r="HG327">
            <v>2.1551151000887003E-5</v>
          </cell>
          <cell r="HH327">
            <v>-1.0649589306327423E-3</v>
          </cell>
          <cell r="HI327">
            <v>-2.0798585861316887E-3</v>
          </cell>
          <cell r="HJ327">
            <v>7.9549833985201879E-3</v>
          </cell>
          <cell r="HK327">
            <v>-4.1246901235397759E-3</v>
          </cell>
          <cell r="HL327">
            <v>-5.0931776251935679E-3</v>
          </cell>
          <cell r="HM327">
            <v>-6.0480949077609258E-3</v>
          </cell>
          <cell r="HN327">
            <v>-7.1033162684154272E-3</v>
          </cell>
          <cell r="HO327">
            <v>-8.0792509026414994E-3</v>
          </cell>
          <cell r="HP327">
            <v>-1.1946963630333318E-2</v>
          </cell>
          <cell r="HR327">
            <v>2.732626190259424E-2</v>
          </cell>
          <cell r="HS327">
            <v>2.9632089855527344E-2</v>
          </cell>
          <cell r="HT327">
            <v>2.0924272968755098E-2</v>
          </cell>
          <cell r="HU327">
            <v>1.8535235784137072E-2</v>
          </cell>
          <cell r="HV327">
            <v>1.6554405743822498E-2</v>
          </cell>
          <cell r="HW327">
            <v>8.8829495782616341E-3</v>
          </cell>
          <cell r="HX327">
            <v>-1.1032208697008938E-2</v>
          </cell>
          <cell r="HY327">
            <v>-1.1184320948487425E-5</v>
          </cell>
          <cell r="HZ327">
            <v>1.1287313024912482E-3</v>
          </cell>
          <cell r="IA327">
            <v>6.3583397228050842E-4</v>
          </cell>
          <cell r="IB327">
            <v>1.2102965272924315E-3</v>
          </cell>
          <cell r="IC327">
            <v>1.2025632011303244E-3</v>
          </cell>
          <cell r="ID327">
            <v>5.6201487875970901E-3</v>
          </cell>
          <cell r="IE327">
            <v>5.609362204616497E-3</v>
          </cell>
          <cell r="IF327">
            <v>1.1113398618113335E-2</v>
          </cell>
          <cell r="IG327">
            <v>1.668197263921245E-2</v>
          </cell>
          <cell r="IH327">
            <v>1.3887494452382132E-2</v>
          </cell>
          <cell r="II327">
            <v>-2.1955665109090639E-2</v>
          </cell>
          <cell r="IJ327">
            <v>2.9128115856296155E-3</v>
          </cell>
          <cell r="IK327">
            <v>5.6879486381933297E-3</v>
          </cell>
          <cell r="IL327">
            <v>1.1193376903936958E-2</v>
          </cell>
          <cell r="IM327">
            <v>1.2266309278279319E-2</v>
          </cell>
          <cell r="IN327">
            <v>6.7137153494956081E-3</v>
          </cell>
          <cell r="IO327">
            <v>-1.4310950875694339E-2</v>
          </cell>
          <cell r="IP327">
            <v>-4.5076224389227759E-3</v>
          </cell>
          <cell r="IQ327">
            <v>-1.0084965088501319E-2</v>
          </cell>
          <cell r="IR327">
            <v>-1.4010655927170212E-3</v>
          </cell>
          <cell r="IT327">
            <v>3.4173070501624991E-2</v>
          </cell>
          <cell r="IU327">
            <v>3.8577510291523565E-2</v>
          </cell>
          <cell r="IV327">
            <v>4.1497128289920804E-2</v>
          </cell>
          <cell r="IW327">
            <v>4.1346865808262079E-2</v>
          </cell>
          <cell r="IX327">
            <v>3.7297321155143948E-2</v>
          </cell>
          <cell r="IY327">
            <v>3.3033166868479791E-2</v>
          </cell>
          <cell r="IZ327">
            <v>3.3028635721122024E-2</v>
          </cell>
          <cell r="JA327">
            <v>2.6348194832247929E-2</v>
          </cell>
          <cell r="JB327">
            <v>2.1930747739144385E-2</v>
          </cell>
          <cell r="JC327">
            <v>1.5290193637200966E-2</v>
          </cell>
          <cell r="JD327">
            <v>2.2027738815548981E-2</v>
          </cell>
          <cell r="JE327">
            <v>2.6247200239017054E-2</v>
          </cell>
          <cell r="JF327">
            <v>2.1887925729036084E-2</v>
          </cell>
          <cell r="JG327">
            <v>3.3094936615620796E-3</v>
          </cell>
          <cell r="JH327">
            <v>8.7441011782678491E-3</v>
          </cell>
          <cell r="JI327">
            <v>-1.5773338051450203E-4</v>
          </cell>
          <cell r="JJ327">
            <v>1.9988268549469002E-3</v>
          </cell>
          <cell r="JK327">
            <v>2.0294162888980782E-3</v>
          </cell>
          <cell r="JL327">
            <v>6.7319376769376937E-3</v>
          </cell>
          <cell r="JM327">
            <v>2.6624336745193711E-2</v>
          </cell>
          <cell r="JN327">
            <v>8.9806261410156907E-3</v>
          </cell>
          <cell r="JO327">
            <v>2.1867775927379318E-2</v>
          </cell>
          <cell r="JP327">
            <v>-1.9191874848312196E-4</v>
          </cell>
          <cell r="JQ327">
            <v>4.1413284420563912E-3</v>
          </cell>
          <cell r="JR327">
            <v>1.690312477910183E-2</v>
          </cell>
          <cell r="JS327">
            <v>5.7856814833969761E-3</v>
          </cell>
          <cell r="JT327">
            <v>-5.4021630467837589E-3</v>
          </cell>
        </row>
        <row r="328">
          <cell r="BM328" t="str">
            <v>CSV—Africa</v>
          </cell>
          <cell r="BN328">
            <v>0</v>
          </cell>
          <cell r="BO328">
            <v>3.6486335271089798E-2</v>
          </cell>
          <cell r="BP328">
            <v>3.3601240439921298E-2</v>
          </cell>
          <cell r="BQ328">
            <v>5.5028151839675576E-2</v>
          </cell>
          <cell r="BR328">
            <v>8.8841332476281343E-2</v>
          </cell>
          <cell r="BS328">
            <v>0.12672410606726259</v>
          </cell>
          <cell r="BT328">
            <v>0.12884399045880768</v>
          </cell>
          <cell r="BU328">
            <v>5.2287293040156779E-2</v>
          </cell>
          <cell r="BV328">
            <v>3.0130162113518155E-2</v>
          </cell>
          <cell r="BW328">
            <v>-1.0273626830254345E-2</v>
          </cell>
          <cell r="BX328">
            <v>-5.9095369586614321E-2</v>
          </cell>
          <cell r="BY328">
            <v>0.16690721649484574</v>
          </cell>
          <cell r="BZ328">
            <v>0.13254758620689655</v>
          </cell>
          <cell r="CA328">
            <v>0.16918354134052938</v>
          </cell>
          <cell r="CB328">
            <v>-4.1380326070947659E-2</v>
          </cell>
          <cell r="CC328">
            <v>-0.3257686285657232</v>
          </cell>
          <cell r="CD328">
            <v>-0.14678044434998616</v>
          </cell>
          <cell r="CE328">
            <v>-0.25156496290744235</v>
          </cell>
          <cell r="CF328">
            <v>-0.10526315789473673</v>
          </cell>
          <cell r="CG328">
            <v>-1.2440206503432694E-2</v>
          </cell>
          <cell r="CH328">
            <v>-6.7449625257136714E-2</v>
          </cell>
          <cell r="CI328">
            <v>2.0761014103456876E-2</v>
          </cell>
          <cell r="CJ328">
            <v>0.24629384491724959</v>
          </cell>
          <cell r="CK328">
            <v>0.16974758433149595</v>
          </cell>
          <cell r="CL328">
            <v>6.1833699416629001E-2</v>
          </cell>
          <cell r="CM328">
            <v>4.9084060171596999E-2</v>
          </cell>
          <cell r="CN328">
            <v>3.7853227145652001E-2</v>
          </cell>
          <cell r="CO328">
            <v>3.3994871670532001E-2</v>
          </cell>
          <cell r="CP328">
            <v>4.0268302986977998E-2</v>
          </cell>
          <cell r="CQ328">
            <v>3.8979342142478002E-2</v>
          </cell>
          <cell r="CR328">
            <v>3.9065625612477999E-2</v>
          </cell>
          <cell r="CS328">
            <v>3.9740788872477999E-2</v>
          </cell>
          <cell r="CT328">
            <v>3.6427355556651997E-2</v>
          </cell>
          <cell r="CU328">
            <v>4.4489435168478003E-2</v>
          </cell>
          <cell r="CV328">
            <v>4.6337295531478001E-2</v>
          </cell>
          <cell r="CW328">
            <v>4.3113783248477998E-2</v>
          </cell>
          <cell r="CX328">
            <v>4.0442758359477998E-2</v>
          </cell>
          <cell r="CY328">
            <v>3.8071662562478001E-2</v>
          </cell>
          <cell r="CZ328">
            <v>3.8018205712478E-2</v>
          </cell>
          <cell r="DA328">
            <v>3.7750369522477997E-2</v>
          </cell>
          <cell r="DB328">
            <v>4.1136094447596999E-2</v>
          </cell>
          <cell r="DC328">
            <v>3.9920208391596997E-2</v>
          </cell>
          <cell r="DD328">
            <v>3.8765771242097E-2</v>
          </cell>
          <cell r="DE328">
            <v>3.7620995023596997E-2</v>
          </cell>
          <cell r="DF328">
            <v>3.6555285775597003E-2</v>
          </cell>
          <cell r="DG328">
            <v>3.5583673640597002E-2</v>
          </cell>
          <cell r="DH328">
            <v>3.4529776781096998E-2</v>
          </cell>
          <cell r="DI328">
            <v>3.3531563191597002E-2</v>
          </cell>
          <cell r="DJ328">
            <v>3.2597301150096999E-2</v>
          </cell>
          <cell r="DK328">
            <v>3.1579261135597003E-2</v>
          </cell>
          <cell r="DL328">
            <v>3.0686933391097002E-2</v>
          </cell>
          <cell r="DN328">
            <v>5.7998989180289999E-2</v>
          </cell>
          <cell r="DO328">
            <v>4.5238715653279998E-2</v>
          </cell>
          <cell r="DP328">
            <v>3.5822755333679998E-2</v>
          </cell>
          <cell r="DQ328">
            <v>3.8102294734380003E-2</v>
          </cell>
          <cell r="DR328">
            <v>3.14694715919E-2</v>
          </cell>
          <cell r="DS328">
            <v>1.1247416313059999E-2</v>
          </cell>
          <cell r="DT328">
            <v>2.391777046182E-2</v>
          </cell>
          <cell r="DU328">
            <v>2.4894300917019999E-2</v>
          </cell>
          <cell r="DV328">
            <v>2.2871556571749999E-2</v>
          </cell>
          <cell r="DW328">
            <v>3.8235466446039999E-2</v>
          </cell>
          <cell r="DX328">
            <v>2.20561151419E-2</v>
          </cell>
          <cell r="DY328">
            <v>2.4251255332650001E-2</v>
          </cell>
          <cell r="DZ328">
            <v>3.34595640219E-2</v>
          </cell>
          <cell r="EA328">
            <v>2.7955221511170001E-2</v>
          </cell>
          <cell r="EB328">
            <v>1.1069848903989999E-2</v>
          </cell>
          <cell r="EC328">
            <v>2.4533345538190001E-2</v>
          </cell>
          <cell r="ED328">
            <v>3.3949479282350002E-2</v>
          </cell>
          <cell r="EE328">
            <v>2.8319494559580001E-2</v>
          </cell>
          <cell r="EF328">
            <v>2.8355579133159999E-2</v>
          </cell>
          <cell r="EG328">
            <v>2.494768242266E-2</v>
          </cell>
          <cell r="EH328">
            <v>3.3928895583829999E-2</v>
          </cell>
          <cell r="EI328">
            <v>3.5137398235360003E-2</v>
          </cell>
          <cell r="EJ328">
            <v>2.6057825722500001E-2</v>
          </cell>
          <cell r="EK328">
            <v>2.485986593437E-2</v>
          </cell>
          <cell r="EL328">
            <v>2.3779740191849998E-2</v>
          </cell>
          <cell r="EM328">
            <v>1.9234019687179998E-2</v>
          </cell>
          <cell r="EN328">
            <v>2.725905054737E-2</v>
          </cell>
          <cell r="EP328">
            <v>6.9037884293870005E-2</v>
          </cell>
          <cell r="EQ328">
            <v>5.9641238543259999E-2</v>
          </cell>
          <cell r="ER328">
            <v>4.838193045697E-2</v>
          </cell>
          <cell r="ES328">
            <v>4.1961896955060002E-2</v>
          </cell>
          <cell r="ET328">
            <v>5.3729594947620002E-2</v>
          </cell>
          <cell r="EU328">
            <v>4.924810655392E-2</v>
          </cell>
          <cell r="EV328">
            <v>3.2497588234320002E-2</v>
          </cell>
          <cell r="EW328">
            <v>4.9331991782989998E-2</v>
          </cell>
          <cell r="EX328">
            <v>4.514291802427E-2</v>
          </cell>
          <cell r="EY328">
            <v>4.3136453599959997E-2</v>
          </cell>
          <cell r="EZ328">
            <v>1.201090995256E-2</v>
          </cell>
          <cell r="FA328">
            <v>3.356413984263E-2</v>
          </cell>
          <cell r="FB328">
            <v>3.8716461442619997E-2</v>
          </cell>
          <cell r="FC328">
            <v>4.3683752182150003E-2</v>
          </cell>
          <cell r="FD328">
            <v>3.914464791385E-2</v>
          </cell>
          <cell r="FE328">
            <v>3.4546266904500002E-2</v>
          </cell>
          <cell r="FF328">
            <v>3.5118611663940001E-2</v>
          </cell>
          <cell r="FG328">
            <v>3.5119471707409998E-2</v>
          </cell>
          <cell r="FH328">
            <v>5.5732052087749999E-2</v>
          </cell>
          <cell r="FI328">
            <v>5.5964907326129999E-2</v>
          </cell>
          <cell r="FJ328">
            <v>5.5900204100649997E-2</v>
          </cell>
          <cell r="FK328">
            <v>5.8182238495369999E-2</v>
          </cell>
          <cell r="FL328">
            <v>5.8076853587520003E-2</v>
          </cell>
          <cell r="FM328">
            <v>5.7901798194629997E-2</v>
          </cell>
          <cell r="FN328">
            <v>5.3199723106599997E-2</v>
          </cell>
          <cell r="FO328">
            <v>5.3243458985599998E-2</v>
          </cell>
          <cell r="FP328">
            <v>5.339444049896E-2</v>
          </cell>
          <cell r="FQ328">
            <v>65.826475137838898</v>
          </cell>
          <cell r="FS328">
            <v>1.3649799355329062E-2</v>
          </cell>
          <cell r="FT328">
            <v>1.7739816688468357E-2</v>
          </cell>
          <cell r="FU328">
            <v>3.4607963398246344E-2</v>
          </cell>
          <cell r="FV328">
            <v>6.0376993434684056E-2</v>
          </cell>
          <cell r="FW328">
            <v>9.2466687254138646E-2</v>
          </cell>
          <cell r="FX328">
            <v>9.5055295175349608E-2</v>
          </cell>
          <cell r="FY328">
            <v>2.4596983388599281E-2</v>
          </cell>
          <cell r="FZ328">
            <v>1.074451194075654E-2</v>
          </cell>
          <cell r="GA328">
            <v>-1.6576821081204729E-2</v>
          </cell>
          <cell r="GB328">
            <v>-7.0269013641754863E-2</v>
          </cell>
          <cell r="GC328">
            <v>0.1431558741954837</v>
          </cell>
          <cell r="GD328">
            <v>0.1117516118291404</v>
          </cell>
          <cell r="GE328">
            <v>0.14906349949001951</v>
          </cell>
          <cell r="GF328">
            <v>-5.8976543107878809E-2</v>
          </cell>
          <cell r="GG328">
            <v>-0.33244759487002262</v>
          </cell>
          <cell r="GH328">
            <v>-0.15524649320312101</v>
          </cell>
          <cell r="GI328">
            <v>-0.26550484122499696</v>
          </cell>
          <cell r="GJ328">
            <v>-0.12613978444689633</v>
          </cell>
          <cell r="GK328">
            <v>-2.9794747408733557E-2</v>
          </cell>
          <cell r="GL328">
            <v>-7.8554842341333031E-2</v>
          </cell>
          <cell r="GM328">
            <v>-1.9963251562491791E-2</v>
          </cell>
          <cell r="GN328">
            <v>0.17821317049994567</v>
          </cell>
          <cell r="GO328">
            <v>0.13298604025937633</v>
          </cell>
          <cell r="GP328">
            <v>3.7299794768493211E-2</v>
          </cell>
          <cell r="GQ328">
            <v>2.6728935685322419E-2</v>
          </cell>
          <cell r="GR328">
            <v>1.5403742935770737E-2</v>
          </cell>
          <cell r="GS328">
            <v>1.0977298173856953E-2</v>
          </cell>
          <cell r="GT328">
            <v>1.7204175813721356E-2</v>
          </cell>
          <cell r="GU328">
            <v>1.5895797793260336E-2</v>
          </cell>
          <cell r="GV328">
            <v>1.5947921985914437E-2</v>
          </cell>
          <cell r="GW328">
            <v>1.5923564483701469E-2</v>
          </cell>
          <cell r="GX328">
            <v>1.29151269730019E-2</v>
          </cell>
          <cell r="GY328">
            <v>2.0876111713302947E-2</v>
          </cell>
          <cell r="GZ328">
            <v>2.3693022418819654E-2</v>
          </cell>
          <cell r="HA328">
            <v>2.1281691284558146E-2</v>
          </cell>
          <cell r="HB328">
            <v>1.8621280187893108E-2</v>
          </cell>
          <cell r="HC328">
            <v>1.6197922959564792E-2</v>
          </cell>
          <cell r="HD328">
            <v>1.6172118772381783E-2</v>
          </cell>
          <cell r="HE328">
            <v>1.6114547660800671E-2</v>
          </cell>
          <cell r="HF328">
            <v>1.9098632486058476E-2</v>
          </cell>
          <cell r="HG328">
            <v>1.7975139399290629E-2</v>
          </cell>
          <cell r="HH328">
            <v>1.6889412340700405E-2</v>
          </cell>
          <cell r="HI328">
            <v>1.5876415836057367E-2</v>
          </cell>
          <cell r="HJ328">
            <v>1.4861436037101328E-2</v>
          </cell>
          <cell r="HK328">
            <v>1.3830679122201595E-2</v>
          </cell>
          <cell r="HL328">
            <v>1.2863333575446667E-2</v>
          </cell>
          <cell r="HM328">
            <v>1.1908820802703168E-2</v>
          </cell>
          <cell r="HN328">
            <v>1.0851058710991346E-2</v>
          </cell>
          <cell r="HO328">
            <v>9.8754981466184777E-3</v>
          </cell>
          <cell r="HP328">
            <v>8.7651934890333738E-3</v>
          </cell>
          <cell r="HR328">
            <v>3.2835310072712343E-2</v>
          </cell>
          <cell r="HS328">
            <v>2.4102933539573712E-2</v>
          </cell>
          <cell r="HT328">
            <v>1.3196276431638454E-2</v>
          </cell>
          <cell r="HU328">
            <v>1.5223896536404435E-2</v>
          </cell>
          <cell r="HV328">
            <v>8.8272580944690482E-3</v>
          </cell>
          <cell r="HW328">
            <v>-1.098615037855688E-2</v>
          </cell>
          <cell r="HX328">
            <v>2.2246920648716362E-3</v>
          </cell>
          <cell r="HY328">
            <v>2.1961310143565616E-3</v>
          </cell>
          <cell r="HZ328">
            <v>2.5286481300179631E-5</v>
          </cell>
          <cell r="IA328">
            <v>1.0522580790984337E-2</v>
          </cell>
          <cell r="IB328">
            <v>1.0588232740027514E-4</v>
          </cell>
          <cell r="IC328">
            <v>2.3070359768884163E-3</v>
          </cell>
          <cell r="ID328">
            <v>1.1141548816708147E-2</v>
          </cell>
          <cell r="IE328">
            <v>5.609362204616497E-3</v>
          </cell>
          <cell r="IF328">
            <v>-1.0967668923617335E-2</v>
          </cell>
          <cell r="IG328">
            <v>2.3274869771083839E-3</v>
          </cell>
          <cell r="IH328">
            <v>1.1128139132438486E-2</v>
          </cell>
          <cell r="II328">
            <v>5.6383245132261006E-3</v>
          </cell>
          <cell r="IJ328">
            <v>5.6722066886765177E-3</v>
          </cell>
          <cell r="IK328">
            <v>2.3765520488057135E-3</v>
          </cell>
          <cell r="IL328">
            <v>1.1193376903936958E-2</v>
          </cell>
          <cell r="IM328">
            <v>1.2266309278279319E-2</v>
          </cell>
          <cell r="IN328">
            <v>3.4025158746218143E-3</v>
          </cell>
          <cell r="IO328">
            <v>2.2452823149399226E-3</v>
          </cell>
          <cell r="IP328">
            <v>1.0101360774679158E-3</v>
          </cell>
          <cell r="IQ328">
            <v>-3.4638499781667331E-3</v>
          </cell>
          <cell r="IR328">
            <v>4.1150613331033536E-3</v>
          </cell>
          <cell r="IT328">
            <v>4.5208020741384081E-2</v>
          </cell>
          <cell r="IU328">
            <v>3.8577510291523565E-2</v>
          </cell>
          <cell r="IV328">
            <v>2.6032819865906998E-2</v>
          </cell>
          <cell r="IW328">
            <v>1.9265485508065838E-2</v>
          </cell>
          <cell r="IX328">
            <v>3.0673570833563701E-2</v>
          </cell>
          <cell r="IY328">
            <v>2.6408651658937021E-2</v>
          </cell>
          <cell r="IZ328">
            <v>1.0927145902301039E-2</v>
          </cell>
          <cell r="JA328">
            <v>2.6348194832247929E-2</v>
          </cell>
          <cell r="JB328">
            <v>2.1930747739144385E-2</v>
          </cell>
          <cell r="JC328">
            <v>1.5290193637200966E-2</v>
          </cell>
          <cell r="JD328">
            <v>-9.9916046090049448E-3</v>
          </cell>
          <cell r="JE328">
            <v>1.0794155348762935E-2</v>
          </cell>
          <cell r="JF328">
            <v>1.526886985147291E-2</v>
          </cell>
          <cell r="JG328">
            <v>1.985273257077691E-2</v>
          </cell>
          <cell r="JH328">
            <v>1.5361030222695415E-2</v>
          </cell>
          <cell r="JI328">
            <v>1.0870510218986551E-2</v>
          </cell>
          <cell r="JJ328">
            <v>1.0816068597411022E-2</v>
          </cell>
          <cell r="JK328">
            <v>1.0846919817139478E-2</v>
          </cell>
          <cell r="JL328">
            <v>3.0980166731638059E-2</v>
          </cell>
          <cell r="JM328">
            <v>3.103235659788095E-2</v>
          </cell>
          <cell r="JN328">
            <v>3.1021851392226685E-2</v>
          </cell>
          <cell r="JO328">
            <v>3.2884488761625974E-2</v>
          </cell>
          <cell r="JP328">
            <v>3.2860751958620371E-2</v>
          </cell>
          <cell r="JQ328">
            <v>3.2789746902359695E-2</v>
          </cell>
          <cell r="JR328">
            <v>2.7918740802460373E-2</v>
          </cell>
          <cell r="JS328">
            <v>2.7813748493005219E-2</v>
          </cell>
          <cell r="JT328">
            <v>2.7629271897211316E-2</v>
          </cell>
        </row>
        <row r="329">
          <cell r="BM329" t="str">
            <v>CSV—Asia and Australia</v>
          </cell>
          <cell r="BN329">
            <v>0</v>
          </cell>
          <cell r="BO329">
            <v>3.3917492742741029E-3</v>
          </cell>
          <cell r="BP329">
            <v>2.9005295955803367E-2</v>
          </cell>
          <cell r="BQ329">
            <v>5.2473991060164149E-2</v>
          </cell>
          <cell r="BR329">
            <v>0.11495459568490163</v>
          </cell>
          <cell r="BS329">
            <v>0.12877865590709181</v>
          </cell>
          <cell r="BT329">
            <v>0.14005334034988026</v>
          </cell>
          <cell r="BU329">
            <v>7.8824003961933897E-2</v>
          </cell>
          <cell r="BV329">
            <v>3.1433513061662754E-2</v>
          </cell>
          <cell r="BW329">
            <v>-1.9055112177536637E-2</v>
          </cell>
          <cell r="BX329">
            <v>3.4882019088977589E-2</v>
          </cell>
          <cell r="BY329">
            <v>6.1105999999999439E-2</v>
          </cell>
          <cell r="BZ329">
            <v>6.7508000000000568E-2</v>
          </cell>
          <cell r="CA329">
            <v>-9.4884488448842008E-3</v>
          </cell>
          <cell r="CB329">
            <v>-2.0365138216786538E-2</v>
          </cell>
          <cell r="CC329">
            <v>-0.30859960996099611</v>
          </cell>
          <cell r="CD329">
            <v>-0.13141350829171117</v>
          </cell>
          <cell r="CE329">
            <v>-5.1527459335439896E-2</v>
          </cell>
          <cell r="CF329">
            <v>4.629629629629628E-2</v>
          </cell>
          <cell r="CG329">
            <v>-3.7995078598964338E-2</v>
          </cell>
          <cell r="CH329">
            <v>-4.8953202302011833E-2</v>
          </cell>
          <cell r="CI329">
            <v>1.0807979658538525E-2</v>
          </cell>
          <cell r="CJ329">
            <v>8.4369546833014342E-2</v>
          </cell>
          <cell r="CK329">
            <v>7.6301232993760237E-2</v>
          </cell>
          <cell r="CL329">
            <v>4.0671441001031997E-2</v>
          </cell>
          <cell r="CM329">
            <v>3.4975887894532001E-2</v>
          </cell>
          <cell r="CN329">
            <v>3.3620775462531997E-2</v>
          </cell>
          <cell r="CO329">
            <v>3.3994871670532001E-2</v>
          </cell>
          <cell r="CP329">
            <v>3.0392582393032001E-2</v>
          </cell>
          <cell r="CQ329">
            <v>2.4871169865413E-2</v>
          </cell>
          <cell r="CR329">
            <v>3.6243991157065003E-2</v>
          </cell>
          <cell r="CS329">
            <v>2.9865068278532001E-2</v>
          </cell>
          <cell r="CT329">
            <v>3.2194903873532001E-2</v>
          </cell>
          <cell r="CU329">
            <v>3.4613714574532002E-2</v>
          </cell>
          <cell r="CV329">
            <v>3.6461574937532E-2</v>
          </cell>
          <cell r="CW329">
            <v>3.3238062654531997E-2</v>
          </cell>
          <cell r="CX329">
            <v>3.0567037765532001E-2</v>
          </cell>
          <cell r="CY329">
            <v>2.8195941968532E-2</v>
          </cell>
          <cell r="CZ329">
            <v>2.8142485118531999E-2</v>
          </cell>
          <cell r="DA329">
            <v>2.7874648928532E-2</v>
          </cell>
          <cell r="DB329">
            <v>2.2795470487413001E-2</v>
          </cell>
          <cell r="DC329">
            <v>2.1579584431413001E-2</v>
          </cell>
          <cell r="DD329">
            <v>3.1711685103565E-2</v>
          </cell>
          <cell r="DE329">
            <v>2.3512822746531999E-2</v>
          </cell>
          <cell r="DF329">
            <v>2.2447113498532002E-2</v>
          </cell>
          <cell r="DG329">
            <v>1.7243049680413E-2</v>
          </cell>
          <cell r="DH329">
            <v>1.6189152820912999E-2</v>
          </cell>
          <cell r="DI329">
            <v>1.5190939231413E-2</v>
          </cell>
          <cell r="DJ329">
            <v>2.5543215011565E-2</v>
          </cell>
          <cell r="DK329">
            <v>1.7471088858532002E-2</v>
          </cell>
          <cell r="DL329">
            <v>1.2346309430912999E-2</v>
          </cell>
          <cell r="DN329">
            <v>4.106918244781E-2</v>
          </cell>
          <cell r="DO329">
            <v>3.3952177831630001E-2</v>
          </cell>
          <cell r="DP329">
            <v>3.2436793987180003E-2</v>
          </cell>
          <cell r="DQ329">
            <v>3.0201718259230001E-2</v>
          </cell>
          <cell r="DR329">
            <v>2.8083510245400001E-2</v>
          </cell>
          <cell r="DS329">
            <v>2.4791261699040001E-2</v>
          </cell>
          <cell r="DT329">
            <v>2.391777046182E-2</v>
          </cell>
          <cell r="DU329">
            <v>3.392353117435E-2</v>
          </cell>
          <cell r="DV329">
            <v>2.5128864136079999E-2</v>
          </cell>
          <cell r="DW329">
            <v>3.2592197535219997E-2</v>
          </cell>
          <cell r="DX329">
            <v>2.4313422706229999E-2</v>
          </cell>
          <cell r="DY329">
            <v>2.4251255332650001E-2</v>
          </cell>
          <cell r="DZ329">
            <v>3.34595640219E-2</v>
          </cell>
          <cell r="EA329">
            <v>2.7955221511170001E-2</v>
          </cell>
          <cell r="EB329">
            <v>2.4613694289970001E-2</v>
          </cell>
          <cell r="EC329">
            <v>2.4533345538190001E-2</v>
          </cell>
          <cell r="ED329">
            <v>3.3949479282350002E-2</v>
          </cell>
          <cell r="EE329">
            <v>2.4933533213079999E-2</v>
          </cell>
          <cell r="EF329">
            <v>3.3998848043979998E-2</v>
          </cell>
          <cell r="EG329">
            <v>2.8333643769160002E-2</v>
          </cell>
          <cell r="EH329">
            <v>2.4899665326510001E-2</v>
          </cell>
          <cell r="EI329">
            <v>3.2880090671030003E-2</v>
          </cell>
          <cell r="EJ329">
            <v>2.6057825722500001E-2</v>
          </cell>
          <cell r="EK329">
            <v>2.147390458788E-2</v>
          </cell>
          <cell r="EL329">
            <v>2.9423009102670001E-2</v>
          </cell>
          <cell r="EM329">
            <v>2.2619981033680001E-2</v>
          </cell>
          <cell r="EN329">
            <v>1.8229820290049999E-2</v>
          </cell>
          <cell r="EP329">
            <v>3.5178270828910001E-2</v>
          </cell>
          <cell r="EQ329">
            <v>3.7068162899959997E-2</v>
          </cell>
          <cell r="ER329">
            <v>4.1610007763980002E-2</v>
          </cell>
          <cell r="ES329">
            <v>3.5189974262070003E-2</v>
          </cell>
          <cell r="ET329">
            <v>3.1156519304310001E-2</v>
          </cell>
          <cell r="EU329">
            <v>4.4733491425260001E-2</v>
          </cell>
          <cell r="EV329">
            <v>3.2497588234320002E-2</v>
          </cell>
          <cell r="EW329">
            <v>2.675891613969E-2</v>
          </cell>
          <cell r="EX329">
            <v>4.0628302895600002E-2</v>
          </cell>
          <cell r="EY329">
            <v>2.733530064965E-2</v>
          </cell>
          <cell r="EZ329">
            <v>4.4741869635349998E-2</v>
          </cell>
          <cell r="FA329">
            <v>3.356413984263E-2</v>
          </cell>
          <cell r="FB329">
            <v>3.8716461442619997E-2</v>
          </cell>
          <cell r="FC329">
            <v>4.3683752182150003E-2</v>
          </cell>
          <cell r="FD329">
            <v>3.914464791385E-2</v>
          </cell>
          <cell r="FE329">
            <v>3.4546266904500002E-2</v>
          </cell>
          <cell r="FF329">
            <v>3.5118611663940001E-2</v>
          </cell>
          <cell r="FG329">
            <v>3.5119471707409998E-2</v>
          </cell>
          <cell r="FH329">
            <v>3.9930899137440003E-2</v>
          </cell>
          <cell r="FI329">
            <v>4.0163754375809997E-2</v>
          </cell>
          <cell r="FJ329">
            <v>3.3327128457339997E-2</v>
          </cell>
          <cell r="FK329">
            <v>2.8837240159079999E-2</v>
          </cell>
          <cell r="FL329">
            <v>4.6790315765869998E-2</v>
          </cell>
          <cell r="FM329">
            <v>3.5328722551330002E-2</v>
          </cell>
          <cell r="FN329">
            <v>2.3854724770300002E-2</v>
          </cell>
          <cell r="FO329">
            <v>4.1956921163940002E-2</v>
          </cell>
          <cell r="FP329">
            <v>3.0821364855660002E-2</v>
          </cell>
          <cell r="FQ329">
            <v>72.096528288031919</v>
          </cell>
          <cell r="FS329">
            <v>-1.871562536263971E-2</v>
          </cell>
          <cell r="FT329">
            <v>1.3214400586233799E-2</v>
          </cell>
          <cell r="FU329">
            <v>3.2103238687655189E-2</v>
          </cell>
          <cell r="FV329">
            <v>8.5807607339606129E-2</v>
          </cell>
          <cell r="FW329">
            <v>9.4458769650556995E-2</v>
          </cell>
          <cell r="FX329">
            <v>0.10592912544546818</v>
          </cell>
          <cell r="FY329">
            <v>5.04353966616089E-2</v>
          </cell>
          <cell r="FZ329">
            <v>1.2023335594718132E-2</v>
          </cell>
          <cell r="GA329">
            <v>-2.5302380457980167E-2</v>
          </cell>
          <cell r="GB329">
            <v>2.259235343467525E-2</v>
          </cell>
          <cell r="GC329">
            <v>3.9508145889875168E-2</v>
          </cell>
          <cell r="GD329">
            <v>4.7906290291359399E-2</v>
          </cell>
          <cell r="GE329">
            <v>-2.6533791306517451E-2</v>
          </cell>
          <cell r="GF329">
            <v>-3.834710553259324E-2</v>
          </cell>
          <cell r="GG329">
            <v>-0.31544865333616057</v>
          </cell>
          <cell r="GH329">
            <v>-0.14003203516827012</v>
          </cell>
          <cell r="GI329">
            <v>-6.919310985838667E-2</v>
          </cell>
          <cell r="GJ329">
            <v>2.1883378427294931E-2</v>
          </cell>
          <cell r="GK329">
            <v>-5.4900539786730929E-2</v>
          </cell>
          <cell r="GL329">
            <v>-6.0278682867689781E-2</v>
          </cell>
          <cell r="GM329">
            <v>-2.9519199898794257E-2</v>
          </cell>
          <cell r="GN329">
            <v>2.513423056546138E-2</v>
          </cell>
          <cell r="GO329">
            <v>4.2476418357200174E-2</v>
          </cell>
          <cell r="GP329">
            <v>1.6626495057439739E-2</v>
          </cell>
          <cell r="GQ329">
            <v>1.2921397036678162E-2</v>
          </cell>
          <cell r="GR329">
            <v>1.1262842114317939E-2</v>
          </cell>
          <cell r="GS329">
            <v>1.0977298173856953E-2</v>
          </cell>
          <cell r="GT329">
            <v>7.5474130358044178E-3</v>
          </cell>
          <cell r="GU329">
            <v>2.1010741164075863E-3</v>
          </cell>
          <cell r="GV329">
            <v>1.3189064806041095E-2</v>
          </cell>
          <cell r="GW329">
            <v>6.2740659019187017E-3</v>
          </cell>
          <cell r="GX329">
            <v>8.778692025555257E-3</v>
          </cell>
          <cell r="GY329">
            <v>1.1223656742623156E-2</v>
          </cell>
          <cell r="GZ329">
            <v>1.4031026897342036E-2</v>
          </cell>
          <cell r="HA329">
            <v>1.161266687628193E-2</v>
          </cell>
          <cell r="HB329">
            <v>8.9526856656489961E-3</v>
          </cell>
          <cell r="HC329">
            <v>6.5302987316537831E-3</v>
          </cell>
          <cell r="HD329">
            <v>6.5042421733714217E-3</v>
          </cell>
          <cell r="HE329">
            <v>6.444723723508794E-3</v>
          </cell>
          <cell r="HF329">
            <v>1.1462198318017425E-3</v>
          </cell>
          <cell r="HG329">
            <v>2.1551151000887003E-5</v>
          </cell>
          <cell r="HH329">
            <v>9.9838849286495446E-3</v>
          </cell>
          <cell r="HI329">
            <v>2.0638970497575126E-3</v>
          </cell>
          <cell r="HJ329">
            <v>1.0485307599381599E-3</v>
          </cell>
          <cell r="HK329">
            <v>-4.1246901235397759E-3</v>
          </cell>
          <cell r="HL329">
            <v>-5.0931776251935679E-3</v>
          </cell>
          <cell r="HM329">
            <v>-6.0480949077609258E-3</v>
          </cell>
          <cell r="HN329">
            <v>3.9455298727582022E-3</v>
          </cell>
          <cell r="HO329">
            <v>-3.9358472758894703E-3</v>
          </cell>
          <cell r="HP329">
            <v>-9.1853426810842853E-3</v>
          </cell>
          <cell r="HR329">
            <v>1.6308165562338495E-2</v>
          </cell>
          <cell r="HS329">
            <v>1.3044620907676219E-2</v>
          </cell>
          <cell r="HT329">
            <v>9.8842779157242155E-3</v>
          </cell>
          <cell r="HU329">
            <v>7.4974382917107896E-3</v>
          </cell>
          <cell r="HV329">
            <v>5.5156233875963689E-3</v>
          </cell>
          <cell r="HW329">
            <v>2.2599162593219813E-3</v>
          </cell>
          <cell r="HX329">
            <v>2.2246920648716362E-3</v>
          </cell>
          <cell r="HY329">
            <v>1.1025392355586972E-2</v>
          </cell>
          <cell r="HZ329">
            <v>2.2321761236920867E-3</v>
          </cell>
          <cell r="IA329">
            <v>5.0299436694842825E-3</v>
          </cell>
          <cell r="IB329">
            <v>2.3147107271941358E-3</v>
          </cell>
          <cell r="IC329">
            <v>2.3070359768884163E-3</v>
          </cell>
          <cell r="ID329">
            <v>1.1141548816708147E-2</v>
          </cell>
          <cell r="IE329">
            <v>5.609362204616497E-3</v>
          </cell>
          <cell r="IF329">
            <v>2.2809716014211556E-3</v>
          </cell>
          <cell r="IG329">
            <v>2.3274869771083839E-3</v>
          </cell>
          <cell r="IH329">
            <v>1.1128139132438486E-2</v>
          </cell>
          <cell r="II329">
            <v>2.3270457585438109E-3</v>
          </cell>
          <cell r="IJ329">
            <v>1.119099689475056E-2</v>
          </cell>
          <cell r="IK329">
            <v>5.6879486381933297E-3</v>
          </cell>
          <cell r="IL329">
            <v>2.362694374663965E-3</v>
          </cell>
          <cell r="IM329">
            <v>1.0058876331749289E-2</v>
          </cell>
          <cell r="IN329">
            <v>3.4025158746218143E-3</v>
          </cell>
          <cell r="IO329">
            <v>-1.0659643231809568E-3</v>
          </cell>
          <cell r="IP329">
            <v>6.5278945938485045E-3</v>
          </cell>
          <cell r="IQ329">
            <v>-1.5329242299466639E-4</v>
          </cell>
          <cell r="IR329">
            <v>-4.7107417482017411E-3</v>
          </cell>
          <cell r="IT329">
            <v>1.2103170022126797E-2</v>
          </cell>
          <cell r="IU329">
            <v>1.6453146074186797E-2</v>
          </cell>
          <cell r="IV329">
            <v>1.9405259112762696E-2</v>
          </cell>
          <cell r="IW329">
            <v>1.2641071418007188E-2</v>
          </cell>
          <cell r="IX329">
            <v>8.5944030949534067E-3</v>
          </cell>
          <cell r="IY329">
            <v>2.199230818590836E-2</v>
          </cell>
          <cell r="IZ329">
            <v>1.0927145902301039E-2</v>
          </cell>
          <cell r="JA329">
            <v>4.2695432522585897E-3</v>
          </cell>
          <cell r="JB329">
            <v>1.7516400251704312E-2</v>
          </cell>
          <cell r="JC329">
            <v>-8.9151589635183548E-5</v>
          </cell>
          <cell r="JD329">
            <v>2.2027738815548981E-2</v>
          </cell>
          <cell r="JE329">
            <v>1.0794155348762935E-2</v>
          </cell>
          <cell r="JF329">
            <v>1.526886985147291E-2</v>
          </cell>
          <cell r="JG329">
            <v>1.985273257077691E-2</v>
          </cell>
          <cell r="JH329">
            <v>1.5361030222695415E-2</v>
          </cell>
          <cell r="JI329">
            <v>1.0870510218986551E-2</v>
          </cell>
          <cell r="JJ329">
            <v>1.0816068597411022E-2</v>
          </cell>
          <cell r="JK329">
            <v>1.0846919817139478E-2</v>
          </cell>
          <cell r="JL329">
            <v>1.5549475515010514E-2</v>
          </cell>
          <cell r="JM329">
            <v>1.5604287113465398E-2</v>
          </cell>
          <cell r="JN329">
            <v>8.9806261410156907E-3</v>
          </cell>
          <cell r="JO329">
            <v>4.2410353925848021E-3</v>
          </cell>
          <cell r="JP329">
            <v>2.184319505625254E-2</v>
          </cell>
          <cell r="JQ329">
            <v>1.0752501932895564E-2</v>
          </cell>
          <cell r="JR329">
            <v>-7.21860858281409E-4</v>
          </cell>
          <cell r="JS329">
            <v>1.6799714988195991E-2</v>
          </cell>
          <cell r="JT329">
            <v>5.6083152678811921E-3</v>
          </cell>
        </row>
        <row r="330">
          <cell r="BM330" t="str">
            <v>CSV—Australia</v>
          </cell>
          <cell r="BN330">
            <v>0</v>
          </cell>
          <cell r="BO330">
            <v>2.4158049166067563E-3</v>
          </cell>
          <cell r="BP330">
            <v>1.3797461471067862E-3</v>
          </cell>
          <cell r="BQ330">
            <v>1.3797461471065642E-3</v>
          </cell>
          <cell r="BR330">
            <v>6.1025843080432907E-2</v>
          </cell>
          <cell r="BS330">
            <v>7.1516751221439412E-2</v>
          </cell>
          <cell r="BT330">
            <v>0.57645648647954784</v>
          </cell>
          <cell r="BU330">
            <v>8.0832561732302244E-2</v>
          </cell>
          <cell r="BV330">
            <v>-9.2635499271209731E-4</v>
          </cell>
          <cell r="BW330">
            <v>-0.27131398914767557</v>
          </cell>
          <cell r="BX330">
            <v>-0.15884176886193357</v>
          </cell>
          <cell r="BY330">
            <v>0.42302494707577076</v>
          </cell>
          <cell r="BZ330">
            <v>0.18518518518518512</v>
          </cell>
          <cell r="CA330">
            <v>-1.6949152542372947E-2</v>
          </cell>
          <cell r="CB330">
            <v>6.3723189338714459E-2</v>
          </cell>
          <cell r="CC330">
            <v>-0.23714198185654523</v>
          </cell>
          <cell r="CD330">
            <v>-0.17339443066260618</v>
          </cell>
          <cell r="CE330">
            <v>-6.6500304785126474E-2</v>
          </cell>
          <cell r="CF330">
            <v>0.14285714285714302</v>
          </cell>
          <cell r="CG330">
            <v>-2.2024390243902459E-2</v>
          </cell>
          <cell r="CH330">
            <v>-2.6181814954002069E-2</v>
          </cell>
          <cell r="CI330">
            <v>-2.6221710527516096E-2</v>
          </cell>
          <cell r="CJ330">
            <v>4.7383415354200986E-2</v>
          </cell>
          <cell r="CK330">
            <v>2.7276682423707843E-2</v>
          </cell>
          <cell r="CL330">
            <v>4.0671441001031997E-2</v>
          </cell>
          <cell r="CM330">
            <v>3.4975887894532001E-2</v>
          </cell>
          <cell r="CN330">
            <v>3.3620775462531997E-2</v>
          </cell>
          <cell r="CO330">
            <v>3.3994871670532001E-2</v>
          </cell>
          <cell r="CP330">
            <v>3.0392582393032001E-2</v>
          </cell>
          <cell r="CQ330">
            <v>2.4871169865413E-2</v>
          </cell>
          <cell r="CR330">
            <v>3.6243991157065003E-2</v>
          </cell>
          <cell r="CS330">
            <v>2.9865068278532001E-2</v>
          </cell>
          <cell r="CT330">
            <v>3.9248990012064999E-2</v>
          </cell>
          <cell r="CU330">
            <v>3.4613714574532002E-2</v>
          </cell>
          <cell r="CV330">
            <v>4.6337295531478001E-2</v>
          </cell>
          <cell r="CW330">
            <v>3.3238062654531997E-2</v>
          </cell>
          <cell r="CX330">
            <v>3.0567037765532001E-2</v>
          </cell>
          <cell r="CY330">
            <v>2.8195941968532E-2</v>
          </cell>
          <cell r="CZ330">
            <v>2.8142485118531999E-2</v>
          </cell>
          <cell r="DA330">
            <v>2.7874648928532E-2</v>
          </cell>
          <cell r="DB330">
            <v>2.7027922170532001E-2</v>
          </cell>
          <cell r="DC330">
            <v>2.1579584431413001E-2</v>
          </cell>
          <cell r="DD330">
            <v>3.1711685103565E-2</v>
          </cell>
          <cell r="DE330">
            <v>2.3512822746531999E-2</v>
          </cell>
          <cell r="DF330">
            <v>2.2447113498532002E-2</v>
          </cell>
          <cell r="DG330">
            <v>2.1475501363532001E-2</v>
          </cell>
          <cell r="DH330">
            <v>1.6189152820912999E-2</v>
          </cell>
          <cell r="DI330">
            <v>1.5190939231413E-2</v>
          </cell>
          <cell r="DJ330">
            <v>2.5543215011565E-2</v>
          </cell>
          <cell r="DK330">
            <v>1.7471088858532002E-2</v>
          </cell>
          <cell r="DL330">
            <v>9.5246749755000006E-3</v>
          </cell>
          <cell r="DN330">
            <v>4.106918244781E-2</v>
          </cell>
          <cell r="DO330">
            <v>3.3952177831630001E-2</v>
          </cell>
          <cell r="DP330">
            <v>3.2436793987180003E-2</v>
          </cell>
          <cell r="DQ330">
            <v>3.0201718259230001E-2</v>
          </cell>
          <cell r="DR330">
            <v>2.8083510245400001E-2</v>
          </cell>
          <cell r="DS330">
            <v>2.4791261699040001E-2</v>
          </cell>
          <cell r="DT330">
            <v>2.391777046182E-2</v>
          </cell>
          <cell r="DU330">
            <v>3.392353117435E-2</v>
          </cell>
          <cell r="DV330">
            <v>2.5128864136079999E-2</v>
          </cell>
          <cell r="DW330">
            <v>3.2592197535219997E-2</v>
          </cell>
          <cell r="DX330">
            <v>2.7699384052719999E-2</v>
          </cell>
          <cell r="DY330">
            <v>2.4251255332650001E-2</v>
          </cell>
          <cell r="DZ330">
            <v>3.34595640219E-2</v>
          </cell>
          <cell r="EA330">
            <v>2.7955221511170001E-2</v>
          </cell>
          <cell r="EB330">
            <v>2.7999655636460001E-2</v>
          </cell>
          <cell r="EC330">
            <v>2.4533345538190001E-2</v>
          </cell>
          <cell r="ED330">
            <v>3.3949479282350002E-2</v>
          </cell>
          <cell r="EE330">
            <v>2.4933533213079999E-2</v>
          </cell>
          <cell r="EF330">
            <v>3.3998848043979998E-2</v>
          </cell>
          <cell r="EG330">
            <v>2.8333643769160002E-2</v>
          </cell>
          <cell r="EH330">
            <v>2.828562667301E-2</v>
          </cell>
          <cell r="EI330">
            <v>3.2880090671030003E-2</v>
          </cell>
          <cell r="EJ330">
            <v>2.6057825722500001E-2</v>
          </cell>
          <cell r="EK330">
            <v>7.9300592018899992E-3</v>
          </cell>
          <cell r="EL330">
            <v>2.9423009102670001E-2</v>
          </cell>
          <cell r="EM330">
            <v>2.2619981033680001E-2</v>
          </cell>
          <cell r="EN330">
            <v>2.1615781636539998E-2</v>
          </cell>
          <cell r="EP330">
            <v>3.5178270828910001E-2</v>
          </cell>
          <cell r="EQ330">
            <v>3.7068162899959997E-2</v>
          </cell>
          <cell r="ER330">
            <v>4.1610007763980002E-2</v>
          </cell>
          <cell r="ES330">
            <v>3.5189974262070003E-2</v>
          </cell>
          <cell r="ET330">
            <v>3.1156519304310001E-2</v>
          </cell>
          <cell r="EU330">
            <v>4.4733491425260001E-2</v>
          </cell>
          <cell r="EV330">
            <v>3.2497588234320002E-2</v>
          </cell>
          <cell r="EW330">
            <v>2.675891613969E-2</v>
          </cell>
          <cell r="EX330">
            <v>4.0628302895600002E-2</v>
          </cell>
          <cell r="EY330">
            <v>2.733530064965E-2</v>
          </cell>
          <cell r="EZ330">
            <v>4.4741869635349998E-2</v>
          </cell>
          <cell r="FA330">
            <v>3.356413984263E-2</v>
          </cell>
          <cell r="FB330">
            <v>3.8716461442619997E-2</v>
          </cell>
          <cell r="FC330">
            <v>4.3683752182150003E-2</v>
          </cell>
          <cell r="FD330">
            <v>3.914464791385E-2</v>
          </cell>
          <cell r="FE330">
            <v>3.4546266904500002E-2</v>
          </cell>
          <cell r="FF330">
            <v>3.5118611663940001E-2</v>
          </cell>
          <cell r="FG330">
            <v>3.5119471707409998E-2</v>
          </cell>
          <cell r="FH330">
            <v>3.9930899137440003E-2</v>
          </cell>
          <cell r="FI330">
            <v>4.0163754375809997E-2</v>
          </cell>
          <cell r="FJ330">
            <v>3.3327128457339997E-2</v>
          </cell>
          <cell r="FK330">
            <v>2.8837240159079999E-2</v>
          </cell>
          <cell r="FL330">
            <v>4.6790315765869998E-2</v>
          </cell>
          <cell r="FM330">
            <v>3.5328722551330002E-2</v>
          </cell>
          <cell r="FN330">
            <v>2.3854724770300002E-2</v>
          </cell>
          <cell r="FO330">
            <v>4.1956921163940002E-2</v>
          </cell>
          <cell r="FP330">
            <v>3.0821364855660002E-2</v>
          </cell>
          <cell r="FQ330">
            <v>85.633777800350273</v>
          </cell>
          <cell r="FS330">
            <v>-1.96700670843174E-2</v>
          </cell>
          <cell r="FT330">
            <v>-1.3987213438778956E-2</v>
          </cell>
          <cell r="FU330">
            <v>-1.8002071373211082E-2</v>
          </cell>
          <cell r="FV330">
            <v>3.3288652703343802E-2</v>
          </cell>
          <cell r="FW330">
            <v>3.8937881279626385E-2</v>
          </cell>
          <cell r="FX330">
            <v>0.52926979965700593</v>
          </cell>
          <cell r="FY330">
            <v>5.2391100437652272E-2</v>
          </cell>
          <cell r="FZ330">
            <v>-1.9727563705211448E-2</v>
          </cell>
          <cell r="GA330">
            <v>-0.27595471571500185</v>
          </cell>
          <cell r="GB330">
            <v>-0.16883088185488282</v>
          </cell>
          <cell r="GC330">
            <v>0.39406055972708942</v>
          </cell>
          <cell r="GD330">
            <v>0.16342267291269441</v>
          </cell>
          <cell r="GE330">
            <v>-3.3866106547172703E-2</v>
          </cell>
          <cell r="GF330">
            <v>4.4197714725717985E-2</v>
          </cell>
          <cell r="GG330">
            <v>-0.24469888771114234</v>
          </cell>
          <cell r="GH330">
            <v>-0.18159640292864532</v>
          </cell>
          <cell r="GI330">
            <v>-8.3887080545011705E-2</v>
          </cell>
          <cell r="GJ330">
            <v>0.116191199698082</v>
          </cell>
          <cell r="GK330">
            <v>-3.9210506806836243E-2</v>
          </cell>
          <cell r="GL330">
            <v>-3.7778467143923522E-2</v>
          </cell>
          <cell r="GM330">
            <v>-6.5071554136640453E-2</v>
          </cell>
          <cell r="GN330">
            <v>-9.8314778923814794E-3</v>
          </cell>
          <cell r="GO330">
            <v>-5.0074424088832892E-3</v>
          </cell>
          <cell r="GP330">
            <v>1.6626495057439739E-2</v>
          </cell>
          <cell r="GQ330">
            <v>1.2921397036678162E-2</v>
          </cell>
          <cell r="GR330">
            <v>1.1262842114317939E-2</v>
          </cell>
          <cell r="GS330">
            <v>1.0977298173856953E-2</v>
          </cell>
          <cell r="GT330">
            <v>7.5474130358044178E-3</v>
          </cell>
          <cell r="GU330">
            <v>2.1010741164075863E-3</v>
          </cell>
          <cell r="GV330">
            <v>1.3189064806041095E-2</v>
          </cell>
          <cell r="GW330">
            <v>6.2740659019187017E-3</v>
          </cell>
          <cell r="GX330">
            <v>1.5672750271299662E-2</v>
          </cell>
          <cell r="GY330">
            <v>1.1223656742623156E-2</v>
          </cell>
          <cell r="GZ330">
            <v>2.3693022418819654E-2</v>
          </cell>
          <cell r="HA330">
            <v>1.161266687628193E-2</v>
          </cell>
          <cell r="HB330">
            <v>8.9526856656489961E-3</v>
          </cell>
          <cell r="HC330">
            <v>6.5302987316537831E-3</v>
          </cell>
          <cell r="HD330">
            <v>6.5042421733714217E-3</v>
          </cell>
          <cell r="HE330">
            <v>6.444723723508794E-3</v>
          </cell>
          <cell r="HF330">
            <v>5.2890842904760316E-3</v>
          </cell>
          <cell r="HG330">
            <v>2.1551151000887003E-5</v>
          </cell>
          <cell r="HH330">
            <v>9.9838849286495446E-3</v>
          </cell>
          <cell r="HI330">
            <v>2.0638970497575126E-3</v>
          </cell>
          <cell r="HJ330">
            <v>1.0485307599381599E-3</v>
          </cell>
          <cell r="HK330">
            <v>1.8856625477070565E-5</v>
          </cell>
          <cell r="HL330">
            <v>-5.0931776251935679E-3</v>
          </cell>
          <cell r="HM330">
            <v>-6.0480949077609258E-3</v>
          </cell>
          <cell r="HN330">
            <v>3.9455298727582022E-3</v>
          </cell>
          <cell r="HO330">
            <v>-3.9358472758894703E-3</v>
          </cell>
          <cell r="HP330">
            <v>-1.1946963630333318E-2</v>
          </cell>
          <cell r="HR330">
            <v>1.6308165562338495E-2</v>
          </cell>
          <cell r="HS330">
            <v>1.3044620907676219E-2</v>
          </cell>
          <cell r="HT330">
            <v>9.8842779157242155E-3</v>
          </cell>
          <cell r="HU330">
            <v>7.4974382917107896E-3</v>
          </cell>
          <cell r="HV330">
            <v>5.5156233875963689E-3</v>
          </cell>
          <cell r="HW330">
            <v>2.2599162593219813E-3</v>
          </cell>
          <cell r="HX330">
            <v>2.2246920648716362E-3</v>
          </cell>
          <cell r="HY330">
            <v>1.1025392355586972E-2</v>
          </cell>
          <cell r="HZ330">
            <v>2.2321761236920867E-3</v>
          </cell>
          <cell r="IA330">
            <v>5.0299436694842825E-3</v>
          </cell>
          <cell r="IB330">
            <v>5.627953326880375E-3</v>
          </cell>
          <cell r="IC330">
            <v>2.3070359768884163E-3</v>
          </cell>
          <cell r="ID330">
            <v>1.1141548816708147E-2</v>
          </cell>
          <cell r="IE330">
            <v>5.609362204616497E-3</v>
          </cell>
          <cell r="IF330">
            <v>5.5931317326756158E-3</v>
          </cell>
          <cell r="IG330">
            <v>2.3274869771083839E-3</v>
          </cell>
          <cell r="IH330">
            <v>1.1128139132438486E-2</v>
          </cell>
          <cell r="II330">
            <v>2.3270457585438109E-3</v>
          </cell>
          <cell r="IJ330">
            <v>1.119099689475056E-2</v>
          </cell>
          <cell r="IK330">
            <v>5.6879486381933297E-3</v>
          </cell>
          <cell r="IL330">
            <v>5.6742003231464722E-3</v>
          </cell>
          <cell r="IM330">
            <v>1.0058876331749289E-2</v>
          </cell>
          <cell r="IN330">
            <v>3.4025158746218143E-3</v>
          </cell>
          <cell r="IO330">
            <v>-1.4310950875694339E-2</v>
          </cell>
          <cell r="IP330">
            <v>6.5278945938485045E-3</v>
          </cell>
          <cell r="IQ330">
            <v>-1.5329242299466639E-4</v>
          </cell>
          <cell r="IR330">
            <v>-1.4010655927170212E-3</v>
          </cell>
          <cell r="IT330">
            <v>1.2103170022126797E-2</v>
          </cell>
          <cell r="IU330">
            <v>1.6453146074186797E-2</v>
          </cell>
          <cell r="IV330">
            <v>1.9405259112762696E-2</v>
          </cell>
          <cell r="IW330">
            <v>1.2641071418007188E-2</v>
          </cell>
          <cell r="IX330">
            <v>8.5944030949534067E-3</v>
          </cell>
          <cell r="IY330">
            <v>2.199230818590836E-2</v>
          </cell>
          <cell r="IZ330">
            <v>1.0927145902301039E-2</v>
          </cell>
          <cell r="JA330">
            <v>4.2695432522585897E-3</v>
          </cell>
          <cell r="JB330">
            <v>1.7516400251704312E-2</v>
          </cell>
          <cell r="JC330">
            <v>-8.9151589635183548E-5</v>
          </cell>
          <cell r="JD330">
            <v>2.2027738815548981E-2</v>
          </cell>
          <cell r="JE330">
            <v>1.0794155348762935E-2</v>
          </cell>
          <cell r="JF330">
            <v>1.526886985147291E-2</v>
          </cell>
          <cell r="JG330">
            <v>1.985273257077691E-2</v>
          </cell>
          <cell r="JH330">
            <v>1.5361030222695415E-2</v>
          </cell>
          <cell r="JI330">
            <v>1.0870510218986551E-2</v>
          </cell>
          <cell r="JJ330">
            <v>1.0816068597411022E-2</v>
          </cell>
          <cell r="JK330">
            <v>1.0846919817139478E-2</v>
          </cell>
          <cell r="JL330">
            <v>1.5549475515010514E-2</v>
          </cell>
          <cell r="JM330">
            <v>1.5604287113465398E-2</v>
          </cell>
          <cell r="JN330">
            <v>8.9806261410156907E-3</v>
          </cell>
          <cell r="JO330">
            <v>4.2410353925848021E-3</v>
          </cell>
          <cell r="JP330">
            <v>2.184319505625254E-2</v>
          </cell>
          <cell r="JQ330">
            <v>1.0752501932895564E-2</v>
          </cell>
          <cell r="JR330">
            <v>-7.21860858281409E-4</v>
          </cell>
          <cell r="JS330">
            <v>1.6799714988195991E-2</v>
          </cell>
          <cell r="JT330">
            <v>5.6083152678811921E-3</v>
          </cell>
        </row>
        <row r="331">
          <cell r="BM331" t="str">
            <v>CSV—Middle East</v>
          </cell>
          <cell r="BN331">
            <v>0</v>
          </cell>
          <cell r="BO331">
            <v>1.6129101997858886E-2</v>
          </cell>
          <cell r="BP331">
            <v>5.1594565826103E-3</v>
          </cell>
          <cell r="BQ331">
            <v>4.9118171346874906E-2</v>
          </cell>
          <cell r="BR331">
            <v>9.8991429940675779E-2</v>
          </cell>
          <cell r="BS331">
            <v>5.7255491579824014E-2</v>
          </cell>
          <cell r="BT331">
            <v>0.12804569151339762</v>
          </cell>
          <cell r="BU331">
            <v>6.8284484434542714E-2</v>
          </cell>
          <cell r="BV331">
            <v>3.1966994329212906E-2</v>
          </cell>
          <cell r="BW331">
            <v>-9.3538480635253496E-3</v>
          </cell>
          <cell r="BX331">
            <v>-1.0600000000000054E-2</v>
          </cell>
          <cell r="BY331">
            <v>1.0309278350515427E-2</v>
          </cell>
          <cell r="BZ331">
            <v>5.3497307692307539E-2</v>
          </cell>
          <cell r="CA331">
            <v>0.10658682634730554</v>
          </cell>
          <cell r="CB331">
            <v>2.7033765556251144E-2</v>
          </cell>
          <cell r="CC331">
            <v>-0.31568994818756768</v>
          </cell>
          <cell r="CD331">
            <v>-3.0975708810974334E-2</v>
          </cell>
          <cell r="CE331">
            <v>-0.22007954991550771</v>
          </cell>
          <cell r="CF331">
            <v>-8.333333333333337E-2</v>
          </cell>
          <cell r="CG331">
            <v>5.9445304850912262E-2</v>
          </cell>
          <cell r="CH331">
            <v>-7.4199999999998711E-3</v>
          </cell>
          <cell r="CI331">
            <v>1.5923613876780429E-3</v>
          </cell>
          <cell r="CJ331">
            <v>0.19501475778503607</v>
          </cell>
          <cell r="CK331">
            <v>0.32827118617854301</v>
          </cell>
          <cell r="CL331">
            <v>4.4198484070298999E-2</v>
          </cell>
          <cell r="CM331">
            <v>4.4851608488478002E-2</v>
          </cell>
          <cell r="CN331">
            <v>3.3620775462531997E-2</v>
          </cell>
          <cell r="CO331">
            <v>3.3994871670532001E-2</v>
          </cell>
          <cell r="CP331">
            <v>3.0392582393032001E-2</v>
          </cell>
          <cell r="CQ331">
            <v>2.9103621548532001E-2</v>
          </cell>
          <cell r="CR331">
            <v>2.9189905018532001E-2</v>
          </cell>
          <cell r="CS331">
            <v>2.9865068278532001E-2</v>
          </cell>
          <cell r="CT331">
            <v>3.2194903873532001E-2</v>
          </cell>
          <cell r="CU331">
            <v>3.4613714574532002E-2</v>
          </cell>
          <cell r="CV331">
            <v>3.2229123254413003E-2</v>
          </cell>
          <cell r="CW331">
            <v>2.9005610971413E-2</v>
          </cell>
          <cell r="CX331">
            <v>3.0567037765532001E-2</v>
          </cell>
          <cell r="CY331">
            <v>2.8195941968532E-2</v>
          </cell>
          <cell r="CZ331">
            <v>2.8142485118531999E-2</v>
          </cell>
          <cell r="DA331">
            <v>2.7874648928532E-2</v>
          </cell>
          <cell r="DB331">
            <v>2.7027922170532001E-2</v>
          </cell>
          <cell r="DC331">
            <v>2.5812036114531998E-2</v>
          </cell>
          <cell r="DD331">
            <v>2.4657598965032002E-2</v>
          </cell>
          <cell r="DE331">
            <v>3.3388543340478E-2</v>
          </cell>
          <cell r="DF331">
            <v>3.2322834092477999E-2</v>
          </cell>
          <cell r="DG331">
            <v>3.1351221957477998E-2</v>
          </cell>
          <cell r="DH331">
            <v>3.0297325097977001E-2</v>
          </cell>
          <cell r="DI331">
            <v>2.9299111508477999E-2</v>
          </cell>
          <cell r="DJ331">
            <v>2.8364849466977999E-2</v>
          </cell>
          <cell r="DK331">
            <v>3.1579261135597003E-2</v>
          </cell>
          <cell r="DL331">
            <v>3.0686933391097002E-2</v>
          </cell>
          <cell r="DN331">
            <v>3.8247547992400002E-2</v>
          </cell>
          <cell r="DO331">
            <v>3.3952177831630001E-2</v>
          </cell>
          <cell r="DP331">
            <v>2.905083264069E-2</v>
          </cell>
          <cell r="DQ331">
            <v>3.5844987170049997E-2</v>
          </cell>
          <cell r="DR331">
            <v>2.8083510245400001E-2</v>
          </cell>
          <cell r="DS331">
            <v>2.817722304554E-2</v>
          </cell>
          <cell r="DT331">
            <v>2.7303731808319999E-2</v>
          </cell>
          <cell r="DU331">
            <v>2.8280262263520001E-2</v>
          </cell>
          <cell r="DV331">
            <v>2.8514825482569998E-2</v>
          </cell>
          <cell r="DW331">
            <v>2.9206236188720001E-2</v>
          </cell>
          <cell r="DX331">
            <v>2.4313422706229999E-2</v>
          </cell>
          <cell r="DY331">
            <v>3.3280485589970002E-2</v>
          </cell>
          <cell r="DZ331">
            <v>2.7816295111080001E-2</v>
          </cell>
          <cell r="EA331">
            <v>2.7955221511170001E-2</v>
          </cell>
          <cell r="EB331">
            <v>2.7999655636460001E-2</v>
          </cell>
          <cell r="EC331">
            <v>2.7919306884680001E-2</v>
          </cell>
          <cell r="ED331">
            <v>2.8306210371520001E-2</v>
          </cell>
          <cell r="EE331">
            <v>2.8319494559580001E-2</v>
          </cell>
          <cell r="EF331">
            <v>2.8355579133159999E-2</v>
          </cell>
          <cell r="EG331">
            <v>2.494768242266E-2</v>
          </cell>
          <cell r="EH331">
            <v>3.3928895583829999E-2</v>
          </cell>
          <cell r="EI331">
            <v>2.723682176021E-2</v>
          </cell>
          <cell r="EJ331">
            <v>2.6057825722500001E-2</v>
          </cell>
          <cell r="EK331">
            <v>2.485986593437E-2</v>
          </cell>
          <cell r="EL331">
            <v>2.039377884535E-2</v>
          </cell>
          <cell r="EM331">
            <v>1.9234019687179998E-2</v>
          </cell>
          <cell r="EN331">
            <v>2.725905054737E-2</v>
          </cell>
          <cell r="EP331">
            <v>3.5178270828910001E-2</v>
          </cell>
          <cell r="EQ331">
            <v>2.0138356167480002E-2</v>
          </cell>
          <cell r="ER331">
            <v>4.1610007763980002E-2</v>
          </cell>
          <cell r="ES331">
            <v>3.5189974262070003E-2</v>
          </cell>
          <cell r="ET331">
            <v>3.1156519304310001E-2</v>
          </cell>
          <cell r="EU331">
            <v>2.6675030910619998E-2</v>
          </cell>
          <cell r="EV331">
            <v>2.572566554133E-2</v>
          </cell>
          <cell r="EW331">
            <v>2.675891613969E-2</v>
          </cell>
          <cell r="EX331">
            <v>2.2569842380959999E-2</v>
          </cell>
          <cell r="EY331">
            <v>3.8621838471299998E-2</v>
          </cell>
          <cell r="EZ331">
            <v>2.8940716685039999E-2</v>
          </cell>
          <cell r="FA331">
            <v>4.4850677664279998E-2</v>
          </cell>
          <cell r="FB331">
            <v>3.8716461442619997E-2</v>
          </cell>
          <cell r="FC331">
            <v>5.9484905132459999E-2</v>
          </cell>
          <cell r="FD331">
            <v>5.4945800864159997E-2</v>
          </cell>
          <cell r="FE331">
            <v>5.0347419854809998E-2</v>
          </cell>
          <cell r="FF331">
            <v>4.189053435693E-2</v>
          </cell>
          <cell r="FG331">
            <v>3.5119471707409998E-2</v>
          </cell>
          <cell r="FH331">
            <v>3.9930899137440003E-2</v>
          </cell>
          <cell r="FI331">
            <v>4.0163754375809997E-2</v>
          </cell>
          <cell r="FJ331">
            <v>4.0099051150340001E-2</v>
          </cell>
          <cell r="FK331">
            <v>5.1410315802380001E-2</v>
          </cell>
          <cell r="FL331">
            <v>5.1304930894529997E-2</v>
          </cell>
          <cell r="FM331">
            <v>5.1129875501639999E-2</v>
          </cell>
          <cell r="FN331">
            <v>3.7398570156290001E-2</v>
          </cell>
          <cell r="FO331">
            <v>3.0670383342290001E-2</v>
          </cell>
          <cell r="FP331">
            <v>3.0821364855660002E-2</v>
          </cell>
          <cell r="FQ331">
            <v>68.259560000178055</v>
          </cell>
          <cell r="FS331">
            <v>-6.2589102153022269E-3</v>
          </cell>
          <cell r="FT331">
            <v>-1.0265505631880778E-2</v>
          </cell>
          <cell r="FU331">
            <v>2.8812371242038948E-2</v>
          </cell>
          <cell r="FV331">
            <v>7.0261748459446105E-2</v>
          </cell>
          <cell r="FW331">
            <v>2.5110227293303922E-2</v>
          </cell>
          <cell r="FX331">
            <v>9.4280891010830148E-2</v>
          </cell>
          <cell r="FY331">
            <v>4.0173218275959321E-2</v>
          </cell>
          <cell r="FZ331">
            <v>1.2546777469571335E-2</v>
          </cell>
          <cell r="GA331">
            <v>-1.5662900038784011E-2</v>
          </cell>
          <cell r="GB331">
            <v>-2.2349547266335645E-2</v>
          </cell>
          <cell r="GC331">
            <v>-1.0254654376204986E-2</v>
          </cell>
          <cell r="GD331">
            <v>3.4152863993319293E-2</v>
          </cell>
          <cell r="GE331">
            <v>8.7543987930504663E-2</v>
          </cell>
          <cell r="GF331">
            <v>8.1817541335000854E-3</v>
          </cell>
          <cell r="GG331">
            <v>-0.32246875435321065</v>
          </cell>
          <cell r="GH331">
            <v>-4.059082714101625E-2</v>
          </cell>
          <cell r="GI331">
            <v>-0.23460585565045122</v>
          </cell>
          <cell r="GJ331">
            <v>-0.10472164190883015</v>
          </cell>
          <cell r="GK331">
            <v>4.0827508742723451E-2</v>
          </cell>
          <cell r="GL331">
            <v>-1.9240076075215606E-2</v>
          </cell>
          <cell r="GM331">
            <v>-3.8367152005338911E-2</v>
          </cell>
          <cell r="GN331">
            <v>0.12973528057311223</v>
          </cell>
          <cell r="GO331">
            <v>0.28652773622020455</v>
          </cell>
          <cell r="GP331">
            <v>2.0072045009282613E-2</v>
          </cell>
          <cell r="GQ331">
            <v>2.2586674090729453E-2</v>
          </cell>
          <cell r="GR331">
            <v>1.1262842114317939E-2</v>
          </cell>
          <cell r="GS331">
            <v>1.0977298173856953E-2</v>
          </cell>
          <cell r="GT331">
            <v>7.5474130358044178E-3</v>
          </cell>
          <cell r="GU331">
            <v>6.2394912194629892E-3</v>
          </cell>
          <cell r="GV331">
            <v>6.2919218563568524E-3</v>
          </cell>
          <cell r="GW331">
            <v>6.2740659019187017E-3</v>
          </cell>
          <cell r="GX331">
            <v>8.778692025555257E-3</v>
          </cell>
          <cell r="GY331">
            <v>1.1223656742623156E-2</v>
          </cell>
          <cell r="GZ331">
            <v>9.8901716738519774E-3</v>
          </cell>
          <cell r="HA331">
            <v>7.4687992727355823E-3</v>
          </cell>
          <cell r="HB331">
            <v>8.9526856656489961E-3</v>
          </cell>
          <cell r="HC331">
            <v>6.5302987316537831E-3</v>
          </cell>
          <cell r="HD331">
            <v>6.5042421733714217E-3</v>
          </cell>
          <cell r="HE331">
            <v>6.444723723508794E-3</v>
          </cell>
          <cell r="HF331">
            <v>5.2890842904760316E-3</v>
          </cell>
          <cell r="HG331">
            <v>4.1646869006057852E-3</v>
          </cell>
          <cell r="HH331">
            <v>3.0783575165975741E-3</v>
          </cell>
          <cell r="HI331">
            <v>1.1732660200167722E-2</v>
          </cell>
          <cell r="HJ331">
            <v>1.0717564453952777E-2</v>
          </cell>
          <cell r="HK331">
            <v>9.6871323731848591E-3</v>
          </cell>
          <cell r="HL331">
            <v>8.7195232983752202E-3</v>
          </cell>
          <cell r="HM331">
            <v>7.7649171772118386E-3</v>
          </cell>
          <cell r="HN331">
            <v>6.7077414080514153E-3</v>
          </cell>
          <cell r="HO331">
            <v>9.8754981466184777E-3</v>
          </cell>
          <cell r="HP331">
            <v>8.7651934890333738E-3</v>
          </cell>
          <cell r="HR331">
            <v>1.3553641477279665E-2</v>
          </cell>
          <cell r="HS331">
            <v>1.3044620907676219E-2</v>
          </cell>
          <cell r="HT331">
            <v>6.5722793998199691E-3</v>
          </cell>
          <cell r="HU331">
            <v>1.3016337037919046E-2</v>
          </cell>
          <cell r="HV331">
            <v>5.5156233875963689E-3</v>
          </cell>
          <cell r="HW331">
            <v>5.5714329187965816E-3</v>
          </cell>
          <cell r="HX331">
            <v>5.5389172553463872E-3</v>
          </cell>
          <cell r="HY331">
            <v>5.5071040173193531E-3</v>
          </cell>
          <cell r="HZ331">
            <v>5.5425105872748404E-3</v>
          </cell>
          <cell r="IA331">
            <v>1.734361396576567E-3</v>
          </cell>
          <cell r="IB331">
            <v>2.3147107271941358E-3</v>
          </cell>
          <cell r="IC331">
            <v>1.1142818182913627E-2</v>
          </cell>
          <cell r="ID331">
            <v>5.6201487875970901E-3</v>
          </cell>
          <cell r="IE331">
            <v>5.609362204616497E-3</v>
          </cell>
          <cell r="IF331">
            <v>5.5931317326756158E-3</v>
          </cell>
          <cell r="IG331">
            <v>5.6400605914361801E-3</v>
          </cell>
          <cell r="IH331">
            <v>5.6094284925414239E-3</v>
          </cell>
          <cell r="II331">
            <v>5.6383245132261006E-3</v>
          </cell>
          <cell r="IJ331">
            <v>5.6722066886765177E-3</v>
          </cell>
          <cell r="IK331">
            <v>2.3765520488057135E-3</v>
          </cell>
          <cell r="IL331">
            <v>1.1193376903936958E-2</v>
          </cell>
          <cell r="IM331">
            <v>4.5402939654286545E-3</v>
          </cell>
          <cell r="IN331">
            <v>3.4025158746218143E-3</v>
          </cell>
          <cell r="IO331">
            <v>2.2452823149399226E-3</v>
          </cell>
          <cell r="IP331">
            <v>-2.3005190323682756E-3</v>
          </cell>
          <cell r="IQ331">
            <v>-3.4638499781667331E-3</v>
          </cell>
          <cell r="IR331">
            <v>4.1150613331033536E-3</v>
          </cell>
          <cell r="IT331">
            <v>1.2103170022126797E-2</v>
          </cell>
          <cell r="IU331">
            <v>-1.4012708882060743E-4</v>
          </cell>
          <cell r="IV331">
            <v>1.9405259112762696E-2</v>
          </cell>
          <cell r="IW331">
            <v>1.2641071418007188E-2</v>
          </cell>
          <cell r="IX331">
            <v>8.5944030949534067E-3</v>
          </cell>
          <cell r="IY331">
            <v>4.3269342937943822E-3</v>
          </cell>
          <cell r="IZ331">
            <v>4.2966989566548541E-3</v>
          </cell>
          <cell r="JA331">
            <v>4.2695432522585897E-3</v>
          </cell>
          <cell r="JB331">
            <v>-1.4098969801679129E-4</v>
          </cell>
          <cell r="JC331">
            <v>1.0896095000962003E-2</v>
          </cell>
          <cell r="JD331">
            <v>6.5701247485252523E-3</v>
          </cell>
          <cell r="JE331">
            <v>2.1832044556087338E-2</v>
          </cell>
          <cell r="JF331">
            <v>1.526886985147291E-2</v>
          </cell>
          <cell r="JG331">
            <v>3.5293088886039214E-2</v>
          </cell>
          <cell r="JH331">
            <v>3.0800531326360181E-2</v>
          </cell>
          <cell r="JI331">
            <v>2.6310051258287892E-2</v>
          </cell>
          <cell r="JJ331">
            <v>1.742899990425939E-2</v>
          </cell>
          <cell r="JK331">
            <v>1.0846919817139478E-2</v>
          </cell>
          <cell r="JL331">
            <v>1.5549475515010514E-2</v>
          </cell>
          <cell r="JM331">
            <v>1.5604287113465398E-2</v>
          </cell>
          <cell r="JN331">
            <v>1.5592993716385894E-2</v>
          </cell>
          <cell r="JO331">
            <v>2.6274461061077892E-2</v>
          </cell>
          <cell r="JP331">
            <v>2.6250217817199717E-2</v>
          </cell>
          <cell r="JQ331">
            <v>2.6178573411520523E-2</v>
          </cell>
          <cell r="JR331">
            <v>1.2496878369758546E-2</v>
          </cell>
          <cell r="JS331">
            <v>5.7856814833969761E-3</v>
          </cell>
          <cell r="JT331">
            <v>5.6083152678811921E-3</v>
          </cell>
        </row>
        <row r="332">
          <cell r="BM332" t="str">
            <v>CSV—CIS</v>
          </cell>
          <cell r="BN332">
            <v>0</v>
          </cell>
          <cell r="BO332">
            <v>2.730335154523944E-2</v>
          </cell>
          <cell r="BP332">
            <v>2.3813098511757502E-2</v>
          </cell>
          <cell r="BQ332">
            <v>5.5028121016697851E-2</v>
          </cell>
          <cell r="BR332">
            <v>0.15641585896313437</v>
          </cell>
          <cell r="BS332">
            <v>7.9080855702761133E-2</v>
          </cell>
          <cell r="BT332">
            <v>0.13042949721742247</v>
          </cell>
          <cell r="BU332">
            <v>7.9074348836850827E-2</v>
          </cell>
          <cell r="BV332">
            <v>4.3443978475647071E-2</v>
          </cell>
          <cell r="BW332">
            <v>4.928189394208804E-3</v>
          </cell>
          <cell r="BX332">
            <v>1.8504550938338138E-2</v>
          </cell>
          <cell r="BY332">
            <v>4.0618556701030872E-2</v>
          </cell>
          <cell r="BZ332">
            <v>7.3943661971830998E-2</v>
          </cell>
          <cell r="CA332">
            <v>5.9880239520957446E-3</v>
          </cell>
          <cell r="CB332">
            <v>-1.4233560993790584E-2</v>
          </cell>
          <cell r="CC332">
            <v>-0.21649484536082464</v>
          </cell>
          <cell r="CD332">
            <v>-0.19736842105263153</v>
          </cell>
          <cell r="CE332">
            <v>-6.1084420041180643E-2</v>
          </cell>
          <cell r="CF332">
            <v>0</v>
          </cell>
          <cell r="CG332">
            <v>0</v>
          </cell>
          <cell r="CH332">
            <v>-3.2177999961613746E-2</v>
          </cell>
          <cell r="CI332">
            <v>-1.1135539220846757E-3</v>
          </cell>
          <cell r="CJ332">
            <v>5.2985324318693072E-2</v>
          </cell>
          <cell r="CK332">
            <v>0.20017146459615698</v>
          </cell>
          <cell r="CL332">
            <v>5.4779613278097002E-2</v>
          </cell>
          <cell r="CM332">
            <v>4.5557017102331003E-2</v>
          </cell>
          <cell r="CN332">
            <v>5.4783033878129002E-2</v>
          </cell>
          <cell r="CO332">
            <v>5.5157130086128998E-2</v>
          </cell>
          <cell r="CP332">
            <v>4.4500754670097002E-2</v>
          </cell>
          <cell r="CQ332">
            <v>3.9684750756331003E-2</v>
          </cell>
          <cell r="CR332">
            <v>3.6243991157065003E-2</v>
          </cell>
          <cell r="CS332">
            <v>4.3973240555597003E-2</v>
          </cell>
          <cell r="CT332">
            <v>5.3357162289128998E-2</v>
          </cell>
          <cell r="CU332">
            <v>5.5775972990129E-2</v>
          </cell>
          <cell r="CV332">
            <v>4.6337295531478001E-2</v>
          </cell>
          <cell r="CW332">
            <v>3.7470514337652E-2</v>
          </cell>
          <cell r="CX332">
            <v>3.0567037765532001E-2</v>
          </cell>
          <cell r="CY332">
            <v>2.8195941968532E-2</v>
          </cell>
          <cell r="CZ332">
            <v>2.8142485118531999E-2</v>
          </cell>
          <cell r="DA332">
            <v>2.7874648928532E-2</v>
          </cell>
          <cell r="DB332">
            <v>2.7027922170532001E-2</v>
          </cell>
          <cell r="DC332">
            <v>2.5812036114531998E-2</v>
          </cell>
          <cell r="DD332">
            <v>2.4657598965032002E-2</v>
          </cell>
          <cell r="DE332">
            <v>2.3512822746531999E-2</v>
          </cell>
          <cell r="DF332">
            <v>2.2447113498532002E-2</v>
          </cell>
          <cell r="DG332">
            <v>2.1475501363532001E-2</v>
          </cell>
          <cell r="DH332">
            <v>2.0421604504032E-2</v>
          </cell>
          <cell r="DI332">
            <v>1.9423390914532001E-2</v>
          </cell>
          <cell r="DJ332">
            <v>1.8489128873032001E-2</v>
          </cell>
          <cell r="DK332">
            <v>1.7471088858532002E-2</v>
          </cell>
          <cell r="DL332">
            <v>1.6578761114032E-2</v>
          </cell>
          <cell r="DN332">
            <v>5.2355720269470003E-2</v>
          </cell>
          <cell r="DO332">
            <v>4.241708119787E-2</v>
          </cell>
          <cell r="DP332">
            <v>4.372333180883E-2</v>
          </cell>
          <cell r="DQ332">
            <v>4.1488256080879998E-2</v>
          </cell>
          <cell r="DR332">
            <v>3.9370048067050002E-2</v>
          </cell>
          <cell r="DS332">
            <v>3.6642126411780003E-2</v>
          </cell>
          <cell r="DT332">
            <v>3.2947000719140002E-2</v>
          </cell>
          <cell r="DU332">
            <v>2.8280262263520001E-2</v>
          </cell>
          <cell r="DV332">
            <v>3.41580943934E-2</v>
          </cell>
          <cell r="DW332">
            <v>4.5007389139039997E-2</v>
          </cell>
          <cell r="DX332">
            <v>3.898592187437E-2</v>
          </cell>
          <cell r="DY332">
            <v>3.1023178025639999E-2</v>
          </cell>
          <cell r="DZ332">
            <v>2.7816295111080001E-2</v>
          </cell>
          <cell r="EA332">
            <v>2.7955221511170001E-2</v>
          </cell>
          <cell r="EB332">
            <v>2.7999655636460001E-2</v>
          </cell>
          <cell r="EC332">
            <v>2.4533345538190001E-2</v>
          </cell>
          <cell r="ED332">
            <v>2.4920249025030001E-2</v>
          </cell>
          <cell r="EE332">
            <v>3.3962763470399997E-2</v>
          </cell>
          <cell r="EF332">
            <v>2.8355579133159999E-2</v>
          </cell>
          <cell r="EG332">
            <v>2.494768242266E-2</v>
          </cell>
          <cell r="EH332">
            <v>2.4899665326510001E-2</v>
          </cell>
          <cell r="EI332">
            <v>2.3850860413709998E-2</v>
          </cell>
          <cell r="EJ332">
            <v>3.170109463332E-2</v>
          </cell>
          <cell r="EK332">
            <v>2.485986593437E-2</v>
          </cell>
          <cell r="EL332">
            <v>2.3779740191849998E-2</v>
          </cell>
          <cell r="EM332">
            <v>2.2619981033680001E-2</v>
          </cell>
          <cell r="EN332">
            <v>2.1615781636539998E-2</v>
          </cell>
          <cell r="EP332">
            <v>5.7751346472210002E-2</v>
          </cell>
          <cell r="EQ332">
            <v>5.9641238543259999E-2</v>
          </cell>
          <cell r="ER332">
            <v>5.2896545585629999E-2</v>
          </cell>
          <cell r="ES332">
            <v>7.0000000000000007E-2</v>
          </cell>
          <cell r="ET332">
            <v>5.3729594947620002E-2</v>
          </cell>
          <cell r="EU332">
            <v>3.5704261167940003E-2</v>
          </cell>
          <cell r="EV332">
            <v>5.5070663877620003E-2</v>
          </cell>
          <cell r="EW332">
            <v>5.0460645565150002E-2</v>
          </cell>
          <cell r="EX332">
            <v>4.0628302895600002E-2</v>
          </cell>
          <cell r="EY332">
            <v>4.3136453599959997E-2</v>
          </cell>
          <cell r="EZ332">
            <v>4.4741869635349998E-2</v>
          </cell>
          <cell r="FA332">
            <v>4.0336062535619999E-2</v>
          </cell>
          <cell r="FB332">
            <v>3.8716461442619997E-2</v>
          </cell>
          <cell r="FC332">
            <v>3.6911829489159997E-2</v>
          </cell>
          <cell r="FD332">
            <v>3.914464791385E-2</v>
          </cell>
          <cell r="FE332">
            <v>2.777434421151E-2</v>
          </cell>
          <cell r="FF332">
            <v>2.8346688970949999E-2</v>
          </cell>
          <cell r="FG332">
            <v>2.834754901442E-2</v>
          </cell>
          <cell r="FH332">
            <v>3.3158976444449997E-2</v>
          </cell>
          <cell r="FI332">
            <v>3.3391831682819999E-2</v>
          </cell>
          <cell r="FJ332">
            <v>3.3327128457339997E-2</v>
          </cell>
          <cell r="FK332">
            <v>2.8837240159079999E-2</v>
          </cell>
          <cell r="FL332">
            <v>2.8731855251229999E-2</v>
          </cell>
          <cell r="FM332">
            <v>3.5328722551330002E-2</v>
          </cell>
          <cell r="FN332">
            <v>3.0626647463299999E-2</v>
          </cell>
          <cell r="FO332">
            <v>3.0670383342290001E-2</v>
          </cell>
          <cell r="FP332">
            <v>4.6622517805970001E-2</v>
          </cell>
          <cell r="FQ332">
            <v>74.880261116083162</v>
          </cell>
          <cell r="FS332">
            <v>4.6691410538794997E-3</v>
          </cell>
          <cell r="FT332">
            <v>8.1018814945728046E-3</v>
          </cell>
          <cell r="FU332">
            <v>3.4607933171850735E-2</v>
          </cell>
          <cell r="FV332">
            <v>0.12618499602578925</v>
          </cell>
          <cell r="FW332">
            <v>4.6272003377712201E-2</v>
          </cell>
          <cell r="FX332">
            <v>9.6593344353298249E-2</v>
          </cell>
          <cell r="FY332">
            <v>5.0679153861133308E-2</v>
          </cell>
          <cell r="FZ332">
            <v>2.3807780366369435E-2</v>
          </cell>
          <cell r="GA332">
            <v>-1.4718194948351027E-3</v>
          </cell>
          <cell r="GB332">
            <v>6.4093747080693486E-3</v>
          </cell>
          <cell r="GC332">
            <v>1.9437705992508825E-2</v>
          </cell>
          <cell r="GD332">
            <v>5.4223779867521804E-2</v>
          </cell>
          <cell r="GE332">
            <v>-1.1323647335905074E-2</v>
          </cell>
          <cell r="GF332">
            <v>-3.2328078225407286E-2</v>
          </cell>
          <cell r="GG332">
            <v>-0.22425628267862241</v>
          </cell>
          <cell r="GH332">
            <v>-0.2053325120224645</v>
          </cell>
          <cell r="GI332">
            <v>-7.8572068649838123E-2</v>
          </cell>
          <cell r="GJ332">
            <v>-2.333270026417833E-2</v>
          </cell>
          <cell r="GK332">
            <v>-1.7573154577157468E-2</v>
          </cell>
          <cell r="GL332">
            <v>-4.370324696207839E-2</v>
          </cell>
          <cell r="GM332">
            <v>-4.0965112159661921E-2</v>
          </cell>
          <cell r="GN332">
            <v>-4.5355816245599145E-3</v>
          </cell>
          <cell r="GO332">
            <v>0.16245379218474842</v>
          </cell>
          <cell r="GP332">
            <v>3.0408694864809238E-2</v>
          </cell>
          <cell r="GQ332">
            <v>2.3277051023161466E-2</v>
          </cell>
          <cell r="GR332">
            <v>3.1967346221578818E-2</v>
          </cell>
          <cell r="GS332">
            <v>3.1668467368624942E-2</v>
          </cell>
          <cell r="GT332">
            <v>2.1342788432827886E-2</v>
          </cell>
          <cell r="GU332">
            <v>1.6585533977102607E-2</v>
          </cell>
          <cell r="GV332">
            <v>1.3189064806041095E-2</v>
          </cell>
          <cell r="GW332">
            <v>2.0059063875893512E-2</v>
          </cell>
          <cell r="GX332">
            <v>2.9460866762786919E-2</v>
          </cell>
          <cell r="GY332">
            <v>3.1907488822650043E-2</v>
          </cell>
          <cell r="GZ332">
            <v>2.3693022418819654E-2</v>
          </cell>
          <cell r="HA332">
            <v>1.5756534479828943E-2</v>
          </cell>
          <cell r="HB332">
            <v>8.9526856656489961E-3</v>
          </cell>
          <cell r="HC332">
            <v>6.5302987316537831E-3</v>
          </cell>
          <cell r="HD332">
            <v>6.5042421733714217E-3</v>
          </cell>
          <cell r="HE332">
            <v>6.444723723508794E-3</v>
          </cell>
          <cell r="HF332">
            <v>5.2890842904760316E-3</v>
          </cell>
          <cell r="HG332">
            <v>4.1646869006057852E-3</v>
          </cell>
          <cell r="HH332">
            <v>3.0783575165975741E-3</v>
          </cell>
          <cell r="HI332">
            <v>2.0638970497575126E-3</v>
          </cell>
          <cell r="HJ332">
            <v>1.0485307599381599E-3</v>
          </cell>
          <cell r="HK332">
            <v>1.8856625477070565E-5</v>
          </cell>
          <cell r="HL332">
            <v>-9.493673481232312E-4</v>
          </cell>
          <cell r="HM332">
            <v>-1.9041912822694851E-3</v>
          </cell>
          <cell r="HN332">
            <v>-2.9599989654758296E-3</v>
          </cell>
          <cell r="HO332">
            <v>-3.9358472758894703E-3</v>
          </cell>
          <cell r="HP332">
            <v>-5.0429112572114576E-3</v>
          </cell>
          <cell r="HR332">
            <v>2.732626190259424E-2</v>
          </cell>
          <cell r="HS332">
            <v>2.1338355381601559E-2</v>
          </cell>
          <cell r="HT332">
            <v>2.0924272968755098E-2</v>
          </cell>
          <cell r="HU332">
            <v>1.8535235784137072E-2</v>
          </cell>
          <cell r="HV332">
            <v>1.6554405743822498E-2</v>
          </cell>
          <cell r="HW332">
            <v>1.3850224567473424E-2</v>
          </cell>
          <cell r="HX332">
            <v>1.1062625906124834E-2</v>
          </cell>
          <cell r="HY332">
            <v>5.5071040173193531E-3</v>
          </cell>
          <cell r="HZ332">
            <v>1.1059734693259493E-2</v>
          </cell>
          <cell r="IA332">
            <v>1.7113745336799768E-2</v>
          </cell>
          <cell r="IB332">
            <v>1.6672095325850345E-2</v>
          </cell>
          <cell r="IC332">
            <v>8.9338726314074357E-3</v>
          </cell>
          <cell r="ID332">
            <v>5.6201487875970901E-3</v>
          </cell>
          <cell r="IE332">
            <v>5.609362204616497E-3</v>
          </cell>
          <cell r="IF332">
            <v>5.5931317326756158E-3</v>
          </cell>
          <cell r="IG332">
            <v>2.3274869771083839E-3</v>
          </cell>
          <cell r="IH332">
            <v>2.2982021086110915E-3</v>
          </cell>
          <cell r="II332">
            <v>1.1157122437683853E-2</v>
          </cell>
          <cell r="IJ332">
            <v>5.6722066886765177E-3</v>
          </cell>
          <cell r="IK332">
            <v>2.3765520488057135E-3</v>
          </cell>
          <cell r="IL332">
            <v>2.362694374663965E-3</v>
          </cell>
          <cell r="IM332">
            <v>1.2291445456285022E-3</v>
          </cell>
          <cell r="IN332">
            <v>8.921181666081246E-3</v>
          </cell>
          <cell r="IO332">
            <v>2.2452823149399226E-3</v>
          </cell>
          <cell r="IP332">
            <v>1.0101360774679158E-3</v>
          </cell>
          <cell r="IQ332">
            <v>-1.5329242299466639E-4</v>
          </cell>
          <cell r="IR332">
            <v>-1.4010655927170212E-3</v>
          </cell>
          <cell r="IT332">
            <v>3.4173070501624991E-2</v>
          </cell>
          <cell r="IU332">
            <v>3.8577510291523565E-2</v>
          </cell>
          <cell r="IV332">
            <v>3.0451193701336754E-2</v>
          </cell>
          <cell r="IW332">
            <v>4.6692851898661125E-2</v>
          </cell>
          <cell r="IX332">
            <v>3.0673570833563701E-2</v>
          </cell>
          <cell r="IY332">
            <v>1.315962123985126E-2</v>
          </cell>
          <cell r="IZ332">
            <v>3.3028635721122024E-2</v>
          </cell>
          <cell r="JA332">
            <v>2.7452127411242477E-2</v>
          </cell>
          <cell r="JB332">
            <v>1.7516400251704312E-2</v>
          </cell>
          <cell r="JC332">
            <v>1.5290193637200966E-2</v>
          </cell>
          <cell r="JD332">
            <v>2.2027738815548981E-2</v>
          </cell>
          <cell r="JE332">
            <v>1.7416888873157399E-2</v>
          </cell>
          <cell r="JF332">
            <v>1.526886985147291E-2</v>
          </cell>
          <cell r="JG332">
            <v>1.3235437007092843E-2</v>
          </cell>
          <cell r="JH332">
            <v>1.5361030222695415E-2</v>
          </cell>
          <cell r="JI332">
            <v>4.253564059285786E-3</v>
          </cell>
          <cell r="JJ332">
            <v>4.203137290562875E-3</v>
          </cell>
          <cell r="JK332">
            <v>4.2337921709585391E-3</v>
          </cell>
          <cell r="JL332">
            <v>8.9363221364557877E-3</v>
          </cell>
          <cell r="JM332">
            <v>8.9922573344343171E-3</v>
          </cell>
          <cell r="JN332">
            <v>8.9806261410156907E-3</v>
          </cell>
          <cell r="JO332">
            <v>4.2410353925848021E-3</v>
          </cell>
          <cell r="JP332">
            <v>4.2151040124640549E-3</v>
          </cell>
          <cell r="JQ332">
            <v>1.0752501932895564E-2</v>
          </cell>
          <cell r="JR332">
            <v>5.887508755743287E-3</v>
          </cell>
          <cell r="JS332">
            <v>5.7856814833969761E-3</v>
          </cell>
          <cell r="JT332">
            <v>2.1022984908412257E-2</v>
          </cell>
        </row>
        <row r="333">
          <cell r="BM333" t="str">
            <v>DSV—Global</v>
          </cell>
          <cell r="BN333">
            <v>0</v>
          </cell>
          <cell r="BO333">
            <v>-2.1210050542082026E-3</v>
          </cell>
          <cell r="BP333">
            <v>2.9239297929009034E-2</v>
          </cell>
          <cell r="BQ333">
            <v>2.6102533693875163E-2</v>
          </cell>
          <cell r="BR333">
            <v>0.19994927509361382</v>
          </cell>
          <cell r="BS333">
            <v>0.2226329171970276</v>
          </cell>
          <cell r="BT333">
            <v>9.2274531105820623E-2</v>
          </cell>
          <cell r="BU333">
            <v>4.121183207231871E-2</v>
          </cell>
          <cell r="BV333">
            <v>2.6988261709683492E-2</v>
          </cell>
          <cell r="BW333">
            <v>-8.6300073699709157E-2</v>
          </cell>
          <cell r="BX333">
            <v>-1.4932509090909152E-2</v>
          </cell>
          <cell r="BY333">
            <v>-5.4999999999999938E-2</v>
          </cell>
          <cell r="BZ333">
            <v>7.112781807351154E-2</v>
          </cell>
          <cell r="CA333">
            <v>7.9944676445278695E-2</v>
          </cell>
          <cell r="CB333">
            <v>5.512442387418659E-2</v>
          </cell>
          <cell r="CC333">
            <v>-0.31322943939813652</v>
          </cell>
          <cell r="CD333">
            <v>-0.11405731483119719</v>
          </cell>
          <cell r="CE333">
            <v>-6.6134127556374378E-2</v>
          </cell>
          <cell r="CF333">
            <v>-4.9479828912057711E-2</v>
          </cell>
          <cell r="CG333">
            <v>3.0285012417556212E-2</v>
          </cell>
          <cell r="CH333">
            <v>-4.5398882368176907E-2</v>
          </cell>
          <cell r="CI333">
            <v>2.3719357218379519E-2</v>
          </cell>
          <cell r="CJ333">
            <v>0.14045530443379217</v>
          </cell>
          <cell r="CK333">
            <v>0.20436743714932204</v>
          </cell>
          <cell r="CL333">
            <v>4.1941176505968125E-2</v>
          </cell>
          <cell r="CM333">
            <v>3.4975887894532251E-2</v>
          </cell>
          <cell r="CN333">
            <v>3.5437202643204373E-2</v>
          </cell>
          <cell r="CO333">
            <v>3.723975129425737E-2</v>
          </cell>
          <cell r="CP333">
            <v>3.2579349095977497E-2</v>
          </cell>
          <cell r="CQ333">
            <v>3.0937683944550876E-2</v>
          </cell>
          <cell r="CR333">
            <v>3.1658835167018749E-2</v>
          </cell>
          <cell r="CS333">
            <v>3.1364061582970497E-2</v>
          </cell>
          <cell r="CT333">
            <v>3.5192890482408756E-2</v>
          </cell>
          <cell r="CU333">
            <v>3.7082644723018879E-2</v>
          </cell>
          <cell r="CV333">
            <v>3.8754152932555241E-2</v>
          </cell>
          <cell r="CW333">
            <v>3.2356301887215749E-2</v>
          </cell>
          <cell r="CX333">
            <v>3.0567037765532247E-2</v>
          </cell>
          <cell r="CY333">
            <v>3.0135815656628626E-2</v>
          </cell>
          <cell r="CZ333">
            <v>3.0611415267018879E-2</v>
          </cell>
          <cell r="DA333">
            <v>3.0167226923555501E-2</v>
          </cell>
          <cell r="DB333">
            <v>3.05549652397985E-2</v>
          </cell>
          <cell r="DC333">
            <v>2.8457318416481997E-2</v>
          </cell>
          <cell r="DD333">
            <v>2.8184642034298501E-2</v>
          </cell>
          <cell r="DE333">
            <v>2.7039865815798501E-2</v>
          </cell>
          <cell r="DF333">
            <v>2.6855917335115127E-2</v>
          </cell>
          <cell r="DG333">
            <v>2.5884305200115129E-2</v>
          </cell>
          <cell r="DH333">
            <v>2.5183112647541497E-2</v>
          </cell>
          <cell r="DI333">
            <v>2.1363264602628752E-2</v>
          </cell>
          <cell r="DJ333">
            <v>1.8489128873032373E-2</v>
          </cell>
          <cell r="DK333">
            <v>1.8000145318922248E-2</v>
          </cell>
          <cell r="DL333">
            <v>1.710781757442225E-2</v>
          </cell>
          <cell r="DN333">
            <v>4.1704050200282498E-2</v>
          </cell>
          <cell r="DO333">
            <v>3.6844353148431243E-2</v>
          </cell>
          <cell r="DP333">
            <v>3.6246000501989992E-2</v>
          </cell>
          <cell r="DQ333">
            <v>3.6973640952216252E-2</v>
          </cell>
          <cell r="DR333">
            <v>2.822459196817375E-2</v>
          </cell>
          <cell r="DS333">
            <v>3.05050714712525E-2</v>
          </cell>
          <cell r="DT333">
            <v>2.64572414716925E-2</v>
          </cell>
          <cell r="DU333">
            <v>2.8985670877372499E-2</v>
          </cell>
          <cell r="DV333">
            <v>2.9784560987510002E-2</v>
          </cell>
          <cell r="DW333">
            <v>3.4426259931235E-2</v>
          </cell>
          <cell r="DX333">
            <v>2.4313422706228747E-2</v>
          </cell>
          <cell r="DY333">
            <v>2.4815582223731248E-2</v>
          </cell>
          <cell r="DZ333">
            <v>2.4148170319041248E-2</v>
          </cell>
          <cell r="EA333">
            <v>2.5204127917139999E-2</v>
          </cell>
          <cell r="EB333">
            <v>2.4613694289968752E-2</v>
          </cell>
          <cell r="EC333">
            <v>2.4392263815418751E-2</v>
          </cell>
          <cell r="ED333">
            <v>2.3791595242865005E-2</v>
          </cell>
          <cell r="EE333">
            <v>2.6979218193253753E-2</v>
          </cell>
          <cell r="EF333">
            <v>2.4264209172807499E-2</v>
          </cell>
          <cell r="EG333">
            <v>2.7063908264219998E-2</v>
          </cell>
          <cell r="EH333">
            <v>2.3488848098804999E-2</v>
          </cell>
          <cell r="EI333">
            <v>2.3709778690939997E-2</v>
          </cell>
          <cell r="EJ333">
            <v>2.4364845049247498E-2</v>
          </cell>
          <cell r="EK333">
            <v>2.1332822865108753E-2</v>
          </cell>
          <cell r="EL333">
            <v>1.9829451954267496E-2</v>
          </cell>
          <cell r="EM333">
            <v>2.0927000360427498E-2</v>
          </cell>
          <cell r="EN333">
            <v>1.8794147181129997E-2</v>
          </cell>
          <cell r="EP333">
            <v>2.2763079225095E-2</v>
          </cell>
          <cell r="EQ333">
            <v>2.6769197137703749E-2</v>
          </cell>
          <cell r="ER333">
            <v>3.5543493684843754E-2</v>
          </cell>
          <cell r="ES333">
            <v>3.4766729093756249E-2</v>
          </cell>
          <cell r="ET333">
            <v>3.1861927918165001E-2</v>
          </cell>
          <cell r="EU333">
            <v>2.5123131960140002E-2</v>
          </cell>
          <cell r="EV333">
            <v>2.7136482769033746E-2</v>
          </cell>
          <cell r="EW333">
            <v>2.6617834416916251E-2</v>
          </cell>
          <cell r="EX333">
            <v>2.623796717299625E-2</v>
          </cell>
          <cell r="EY333">
            <v>2.6206646867485001E-2</v>
          </cell>
          <cell r="EZ333">
            <v>2.8376389793952496E-2</v>
          </cell>
          <cell r="FA333">
            <v>3.4410630179250001E-2</v>
          </cell>
          <cell r="FB333">
            <v>3.5330500096124998E-2</v>
          </cell>
          <cell r="FC333">
            <v>3.9451300499031249E-2</v>
          </cell>
          <cell r="FD333">
            <v>4.1966282369262489E-2</v>
          </cell>
          <cell r="FE333">
            <v>3.2853286231252499E-2</v>
          </cell>
          <cell r="FF333">
            <v>3.4836448218399998E-2</v>
          </cell>
          <cell r="FG333">
            <v>3.8223269608363745E-2</v>
          </cell>
          <cell r="FH333">
            <v>4.1200634642376256E-2</v>
          </cell>
          <cell r="FI333">
            <v>4.3831879167849995E-2</v>
          </cell>
          <cell r="FJ333">
            <v>4.5177993170079998E-2</v>
          </cell>
          <cell r="FK333">
            <v>4.06881048718125E-2</v>
          </cell>
          <cell r="FL333">
            <v>4.1993537191668748E-2</v>
          </cell>
          <cell r="FM333">
            <v>3.8291438729512503E-2</v>
          </cell>
          <cell r="FN333">
            <v>3.7116406710746258E-2</v>
          </cell>
          <cell r="FO333">
            <v>3.7724469480822496E-2</v>
          </cell>
          <cell r="FP333">
            <v>4.0414922004063748E-2</v>
          </cell>
          <cell r="FQ333">
            <v>74.185250508204362</v>
          </cell>
          <cell r="FS333">
            <v>-4.8489479433303662E-3</v>
          </cell>
          <cell r="FT333">
            <v>3.1879427351915498E-4</v>
          </cell>
          <cell r="FU333">
            <v>5.4741823952732291E-2</v>
          </cell>
          <cell r="FV333">
            <v>9.8772429008334023E-2</v>
          </cell>
          <cell r="FW333">
            <v>0.1939048837493722</v>
          </cell>
          <cell r="FX333">
            <v>6.1227776890677328E-2</v>
          </cell>
          <cell r="FY333">
            <v>1.1218454231495019E-2</v>
          </cell>
          <cell r="FZ333">
            <v>1.2444479788283351E-2</v>
          </cell>
          <cell r="GA333">
            <v>-8.9343537598681036E-2</v>
          </cell>
          <cell r="GB333">
            <v>-2.5583821576862089E-2</v>
          </cell>
          <cell r="GC333">
            <v>-7.3442245221476923E-2</v>
          </cell>
          <cell r="GD333">
            <v>5.7021031374813416E-2</v>
          </cell>
          <cell r="GE333">
            <v>6.6838795575348095E-2</v>
          </cell>
          <cell r="GF333">
            <v>3.0091130300171569E-2</v>
          </cell>
          <cell r="GG333">
            <v>-0.32049751369727808</v>
          </cell>
          <cell r="GH333">
            <v>-0.12525240907508137</v>
          </cell>
          <cell r="GI333">
            <v>-8.1061828915894266E-2</v>
          </cell>
          <cell r="GJ333">
            <v>-7.3598261412557278E-2</v>
          </cell>
          <cell r="GK333">
            <v>1.1476132686617133E-2</v>
          </cell>
          <cell r="GL333">
            <v>-5.7180456687348183E-2</v>
          </cell>
          <cell r="GM333">
            <v>-3.900767849553542E-3</v>
          </cell>
          <cell r="GN333">
            <v>7.9855786017317174E-2</v>
          </cell>
          <cell r="GO333">
            <v>0.16516591252645837</v>
          </cell>
          <cell r="GP333">
            <v>1.9028535595295777E-2</v>
          </cell>
          <cell r="GQ333">
            <v>1.3907649797295672E-2</v>
          </cell>
          <cell r="GR333">
            <v>1.427978414137627E-2</v>
          </cell>
          <cell r="GS333">
            <v>1.5588473022977103E-2</v>
          </cell>
          <cell r="GT333">
            <v>1.0976549205922106E-2</v>
          </cell>
          <cell r="GU333">
            <v>9.2743304283709558E-3</v>
          </cell>
          <cell r="GV333">
            <v>1.0036085171899784E-2</v>
          </cell>
          <cell r="GW333">
            <v>8.9326012254712685E-3</v>
          </cell>
          <cell r="GX333">
            <v>1.2619667333898727E-2</v>
          </cell>
          <cell r="GY333">
            <v>1.476945652777111E-2</v>
          </cell>
          <cell r="GZ333">
            <v>1.7383147792548508E-2</v>
          </cell>
          <cell r="HA333">
            <v>1.1415339847541903E-2</v>
          </cell>
          <cell r="HB333">
            <v>9.7419586878730556E-3</v>
          </cell>
          <cell r="HC333">
            <v>9.4897755361163915E-3</v>
          </cell>
          <cell r="HD333">
            <v>1.0055707046477545E-2</v>
          </cell>
          <cell r="HE333">
            <v>9.7995605997123203E-3</v>
          </cell>
          <cell r="HF333">
            <v>9.8265072690248024E-3</v>
          </cell>
          <cell r="HG333">
            <v>7.7159461145535702E-3</v>
          </cell>
          <cell r="HH333">
            <v>7.6162755302316186E-3</v>
          </cell>
          <cell r="HI333">
            <v>6.6022960795419595E-3</v>
          </cell>
          <cell r="HJ333">
            <v>6.5736928708036869E-3</v>
          </cell>
          <cell r="HK333">
            <v>5.5435856241672198E-3</v>
          </cell>
          <cell r="HL333">
            <v>4.9703616191210586E-3</v>
          </cell>
          <cell r="HM333">
            <v>8.5841113472528985E-4</v>
          </cell>
          <cell r="HN333">
            <v>-2.36809649362684E-3</v>
          </cell>
          <cell r="HO333">
            <v>-2.752017668245732E-3</v>
          </cell>
          <cell r="HP333">
            <v>-3.8593594218186977E-3</v>
          </cell>
          <cell r="HR333">
            <v>1.7803478637090833E-2</v>
          </cell>
          <cell r="HS333">
            <v>1.6757054434101994E-2</v>
          </cell>
          <cell r="HT333">
            <v>1.4615704367026052E-2</v>
          </cell>
          <cell r="HU333">
            <v>1.5539262179046474E-2</v>
          </cell>
          <cell r="HV333">
            <v>6.1464109508120313E-3</v>
          </cell>
          <cell r="HW333">
            <v>8.6464126740160661E-3</v>
          </cell>
          <cell r="HX333">
            <v>5.0654565138472342E-3</v>
          </cell>
          <cell r="HY333">
            <v>6.7684270660650003E-3</v>
          </cell>
          <cell r="HZ333">
            <v>6.1730504851054135E-3</v>
          </cell>
          <cell r="IA333">
            <v>7.5408634964552034E-3</v>
          </cell>
          <cell r="IB333">
            <v>2.3147107271928036E-3</v>
          </cell>
          <cell r="IC333">
            <v>2.9381632773174565E-3</v>
          </cell>
          <cell r="ID333">
            <v>1.9918001970329335E-3</v>
          </cell>
          <cell r="IE333">
            <v>3.0067961764932267E-3</v>
          </cell>
          <cell r="IF333">
            <v>2.2809716014196646E-3</v>
          </cell>
          <cell r="IG333">
            <v>2.1697453764251773E-3</v>
          </cell>
          <cell r="IH333">
            <v>1.0367825337785908E-3</v>
          </cell>
          <cell r="II333">
            <v>4.6134048986779608E-3</v>
          </cell>
          <cell r="IJ333">
            <v>1.5725339641562577E-3</v>
          </cell>
          <cell r="IK333">
            <v>4.7418353269369339E-3</v>
          </cell>
          <cell r="IL333">
            <v>7.8578678015242944E-4</v>
          </cell>
          <cell r="IM333">
            <v>1.0714707637341978E-3</v>
          </cell>
          <cell r="IN333">
            <v>1.9834303853834001E-3</v>
          </cell>
          <cell r="IO333">
            <v>-1.2236427345210085E-3</v>
          </cell>
          <cell r="IP333">
            <v>-2.9311200056695613E-3</v>
          </cell>
          <cell r="IQ333">
            <v>-1.5721028037855816E-3</v>
          </cell>
          <cell r="IR333">
            <v>-4.0803272423969627E-3</v>
          </cell>
          <cell r="IT333">
            <v>1.2236690468487538E-4</v>
          </cell>
          <cell r="IU333">
            <v>7.1293068683085147E-3</v>
          </cell>
          <cell r="IV333">
            <v>1.4197889949578364E-2</v>
          </cell>
          <cell r="IW333">
            <v>1.2956519708008469E-2</v>
          </cell>
          <cell r="IX333">
            <v>1.0171486504854903E-2</v>
          </cell>
          <cell r="IY333">
            <v>3.380574978142592E-3</v>
          </cell>
          <cell r="IZ333">
            <v>6.6647157229549059E-3</v>
          </cell>
          <cell r="JA333">
            <v>4.9003618688271411E-3</v>
          </cell>
          <cell r="JB333">
            <v>3.9580472545970779E-3</v>
          </cell>
          <cell r="JC333">
            <v>2.2471259866759956E-4</v>
          </cell>
          <cell r="JD333">
            <v>7.516509283236804E-3</v>
          </cell>
          <cell r="JE333">
            <v>1.3001733190224954E-2</v>
          </cell>
          <cell r="JF333">
            <v>1.2747324755258369E-2</v>
          </cell>
          <cell r="JG333">
            <v>1.6386530132656705E-2</v>
          </cell>
          <cell r="JH333">
            <v>1.6936489518987758E-2</v>
          </cell>
          <cell r="JI333">
            <v>8.9799541733577605E-3</v>
          </cell>
          <cell r="JJ333">
            <v>1.1445871579017044E-2</v>
          </cell>
          <cell r="JK333">
            <v>1.5255671581260368E-2</v>
          </cell>
          <cell r="JL333">
            <v>1.7911316007352154E-2</v>
          </cell>
          <cell r="JM333">
            <v>2.0642024087969446E-2</v>
          </cell>
          <cell r="JN333">
            <v>2.2205361291744868E-2</v>
          </cell>
          <cell r="JO333">
            <v>1.7461090793680651E-2</v>
          </cell>
          <cell r="JP333">
            <v>1.9010108995643687E-2</v>
          </cell>
          <cell r="JQ333">
            <v>1.5002542034148716E-2</v>
          </cell>
          <cell r="JR333">
            <v>1.4070537801665435E-2</v>
          </cell>
          <cell r="JS333">
            <v>1.4596908287237729E-2</v>
          </cell>
          <cell r="JT333">
            <v>1.7247963771957094E-2</v>
          </cell>
        </row>
        <row r="334">
          <cell r="BM334" t="str">
            <v>DSV—North America</v>
          </cell>
          <cell r="BN334">
            <v>0</v>
          </cell>
          <cell r="BO334">
            <v>2.6384754036550717E-2</v>
          </cell>
          <cell r="BP334">
            <v>1.897607914560262E-2</v>
          </cell>
          <cell r="BQ334">
            <v>6.1442271685376193E-2</v>
          </cell>
          <cell r="BR334">
            <v>0.13126130741107134</v>
          </cell>
          <cell r="BS334">
            <v>0.38793014917865154</v>
          </cell>
          <cell r="BT334">
            <v>0.13207476172102917</v>
          </cell>
          <cell r="BU334">
            <v>4.3101116232967529E-2</v>
          </cell>
          <cell r="BV334">
            <v>1.2308045583874216E-2</v>
          </cell>
          <cell r="BW334">
            <v>-0.14493296429122615</v>
          </cell>
          <cell r="BX334">
            <v>-6.6849856314471934E-2</v>
          </cell>
          <cell r="BY334">
            <v>-3.1746031746031633E-2</v>
          </cell>
          <cell r="BZ334">
            <v>4.0995310437818233E-2</v>
          </cell>
          <cell r="CA334">
            <v>2.6613244492903476E-3</v>
          </cell>
          <cell r="CB334">
            <v>7.7624269831743309E-2</v>
          </cell>
          <cell r="CC334">
            <v>-0.3609336132046892</v>
          </cell>
          <cell r="CD334">
            <v>-0.17812740001805905</v>
          </cell>
          <cell r="CE334">
            <v>3.2408766618381435E-2</v>
          </cell>
          <cell r="CF334">
            <v>5.2020454616428902E-2</v>
          </cell>
          <cell r="CG334">
            <v>2.8136387587325951E-2</v>
          </cell>
          <cell r="CH334">
            <v>-5.4539983429109151E-2</v>
          </cell>
          <cell r="CI334">
            <v>-5.4076386123219633E-3</v>
          </cell>
          <cell r="CJ334">
            <v>0.13160001610418792</v>
          </cell>
          <cell r="CK334">
            <v>7.8670680732633391E-2</v>
          </cell>
          <cell r="CL334">
            <v>3.1924374189252001E-2</v>
          </cell>
          <cell r="CM334">
            <v>2.9332618983706E-2</v>
          </cell>
          <cell r="CN334">
            <v>2.4873708650751999E-2</v>
          </cell>
          <cell r="CO334">
            <v>2.6094295195376E-2</v>
          </cell>
          <cell r="CP334">
            <v>2.2492005917876E-2</v>
          </cell>
          <cell r="CQ334">
            <v>2.1203045073376E-2</v>
          </cell>
          <cell r="CR334">
            <v>2.2135818880000002E-2</v>
          </cell>
          <cell r="CS334">
            <v>2.6338025209266001E-2</v>
          </cell>
          <cell r="CT334">
            <v>3.2194903873532001E-2</v>
          </cell>
          <cell r="CU334">
            <v>4.1667800713065001E-2</v>
          </cell>
          <cell r="CV334">
            <v>3.2229123254413003E-2</v>
          </cell>
          <cell r="CW334">
            <v>2.9005610971413E-2</v>
          </cell>
          <cell r="CX334">
            <v>2.6334586082413E-2</v>
          </cell>
          <cell r="CY334">
            <v>3.5250028107064998E-2</v>
          </cell>
          <cell r="CZ334">
            <v>2.8142485118531999E-2</v>
          </cell>
          <cell r="DA334">
            <v>2.7874648928532E-2</v>
          </cell>
          <cell r="DB334">
            <v>2.7027922170532001E-2</v>
          </cell>
          <cell r="DC334">
            <v>2.5812036114531998E-2</v>
          </cell>
          <cell r="DD334">
            <v>2.4657598965032002E-2</v>
          </cell>
          <cell r="DE334">
            <v>2.3512822746531999E-2</v>
          </cell>
          <cell r="DF334">
            <v>2.2447113498532002E-2</v>
          </cell>
          <cell r="DG334">
            <v>1.7243049680413E-2</v>
          </cell>
          <cell r="DH334">
            <v>1.6189152820912999E-2</v>
          </cell>
          <cell r="DI334">
            <v>1.5190939231413E-2</v>
          </cell>
          <cell r="DJ334">
            <v>1.4256677189913001E-2</v>
          </cell>
          <cell r="DK334">
            <v>1.3238637175412999E-2</v>
          </cell>
          <cell r="DL334">
            <v>1.2346309430912999E-2</v>
          </cell>
          <cell r="DN334">
            <v>3.6554567319150001E-2</v>
          </cell>
          <cell r="DO334">
            <v>3.6773812287039999E-2</v>
          </cell>
          <cell r="DP334">
            <v>3.5822755333679998E-2</v>
          </cell>
          <cell r="DQ334">
            <v>3.8102294734380003E-2</v>
          </cell>
          <cell r="DR334">
            <v>1.115370351293E-2</v>
          </cell>
          <cell r="DS334">
            <v>2.4791261699040001E-2</v>
          </cell>
          <cell r="DT334">
            <v>2.391777046182E-2</v>
          </cell>
          <cell r="DU334">
            <v>2.4894300917019999E-2</v>
          </cell>
          <cell r="DV334">
            <v>2.5128864136079999E-2</v>
          </cell>
          <cell r="DW334">
            <v>2.9206236188720001E-2</v>
          </cell>
          <cell r="DX334">
            <v>3.3342652963549997E-2</v>
          </cell>
          <cell r="DY334">
            <v>2.4251255332650001E-2</v>
          </cell>
          <cell r="DZ334">
            <v>2.4430333764579999E-2</v>
          </cell>
          <cell r="EA334">
            <v>2.4569260164669999E-2</v>
          </cell>
          <cell r="EB334">
            <v>3.3642924547290003E-2</v>
          </cell>
          <cell r="EC334">
            <v>2.4533345538190001E-2</v>
          </cell>
          <cell r="ED334">
            <v>2.4920249025030001E-2</v>
          </cell>
          <cell r="EE334">
            <v>3.3962763470399997E-2</v>
          </cell>
          <cell r="EF334">
            <v>2.4969617786660001E-2</v>
          </cell>
          <cell r="EG334">
            <v>3.3976912679980001E-2</v>
          </cell>
          <cell r="EH334">
            <v>1.1355819940530001E-2</v>
          </cell>
          <cell r="EI334">
            <v>2.3850860413709998E-2</v>
          </cell>
          <cell r="EJ334">
            <v>3.170109463332E-2</v>
          </cell>
          <cell r="EK334">
            <v>2.485986593437E-2</v>
          </cell>
          <cell r="EL334">
            <v>2.039377884535E-2</v>
          </cell>
          <cell r="EM334">
            <v>2.82632499445E-2</v>
          </cell>
          <cell r="EN334">
            <v>2.1615781636539998E-2</v>
          </cell>
          <cell r="EP334">
            <v>1.9377117878600001E-2</v>
          </cell>
          <cell r="EQ334">
            <v>2.578162507831E-2</v>
          </cell>
          <cell r="ER334">
            <v>3.4838085070990003E-2</v>
          </cell>
          <cell r="ES334">
            <v>3.631862804423E-2</v>
          </cell>
          <cell r="ET334">
            <v>2.8899211739979998E-2</v>
          </cell>
          <cell r="EU334">
            <v>3.3446953603609997E-2</v>
          </cell>
          <cell r="EV334">
            <v>4.3784126055969999E-2</v>
          </cell>
          <cell r="EW334">
            <v>2.675891613969E-2</v>
          </cell>
          <cell r="EX334">
            <v>2.9341765073950001E-2</v>
          </cell>
          <cell r="EY334">
            <v>2.733530064965E-2</v>
          </cell>
          <cell r="EZ334">
            <v>2.8940716685039999E-2</v>
          </cell>
          <cell r="FA334">
            <v>3.356413984263E-2</v>
          </cell>
          <cell r="FB334">
            <v>3.8716461442619997E-2</v>
          </cell>
          <cell r="FC334">
            <v>4.3683752182150003E-2</v>
          </cell>
          <cell r="FD334">
            <v>3.914464791385E-2</v>
          </cell>
          <cell r="FE334">
            <v>3.4546266904500002E-2</v>
          </cell>
          <cell r="FF334">
            <v>3.5118611663940001E-2</v>
          </cell>
          <cell r="FG334">
            <v>3.5119471707409998E-2</v>
          </cell>
          <cell r="FH334">
            <v>3.9930899137440003E-2</v>
          </cell>
          <cell r="FI334">
            <v>4.0163754375809997E-2</v>
          </cell>
          <cell r="FJ334">
            <v>4.0099051150340001E-2</v>
          </cell>
          <cell r="FK334">
            <v>3.5609162852069998E-2</v>
          </cell>
          <cell r="FL334">
            <v>3.5503777944220001E-2</v>
          </cell>
          <cell r="FM334">
            <v>3.5328722551330002E-2</v>
          </cell>
          <cell r="FN334">
            <v>3.0626647463299999E-2</v>
          </cell>
          <cell r="FO334">
            <v>3.0670383342290001E-2</v>
          </cell>
          <cell r="FP334">
            <v>3.0821364855660002E-2</v>
          </cell>
          <cell r="FQ334">
            <v>70.417471434923883</v>
          </cell>
          <cell r="FS334">
            <v>3.770782678390594E-3</v>
          </cell>
          <cell r="FT334">
            <v>3.3390899939222951E-3</v>
          </cell>
          <cell r="FU334">
            <v>4.089793723352364E-2</v>
          </cell>
          <cell r="FV334">
            <v>0.10168803127031567</v>
          </cell>
          <cell r="FW334">
            <v>0.3457309061272773</v>
          </cell>
          <cell r="FX334">
            <v>9.8189362600165309E-2</v>
          </cell>
          <cell r="FY334">
            <v>1.5652535320308081E-2</v>
          </cell>
          <cell r="FZ334">
            <v>-6.7422165679473789E-3</v>
          </cell>
          <cell r="GA334">
            <v>-0.15037856397388949</v>
          </cell>
          <cell r="GB334">
            <v>-7.7931412530179434E-2</v>
          </cell>
          <cell r="GC334">
            <v>-5.1453966625203074E-2</v>
          </cell>
          <cell r="GD334">
            <v>2.1880429909279853E-2</v>
          </cell>
          <cell r="GE334">
            <v>-1.4593098912397906E-2</v>
          </cell>
          <cell r="GF334">
            <v>5.7843629968068688E-2</v>
          </cell>
          <cell r="GG334">
            <v>-0.367264233588811</v>
          </cell>
          <cell r="GH334">
            <v>-0.18628240951874864</v>
          </cell>
          <cell r="GI334">
            <v>1.3179772961772196E-2</v>
          </cell>
          <cell r="GJ334">
            <v>2.7473976677079071E-2</v>
          </cell>
          <cell r="GK334">
            <v>1.0068787921853506E-2</v>
          </cell>
          <cell r="GL334">
            <v>-6.5798934165515965E-2</v>
          </cell>
          <cell r="GM334">
            <v>-4.5087880113365286E-2</v>
          </cell>
          <cell r="GN334">
            <v>6.9784664466853608E-2</v>
          </cell>
          <cell r="GO334">
            <v>4.4771401691405366E-2</v>
          </cell>
          <cell r="GP334">
            <v>8.0815311768711595E-3</v>
          </cell>
          <cell r="GQ334">
            <v>7.398381577220281E-3</v>
          </cell>
          <cell r="GR334">
            <v>2.7049804166501268E-3</v>
          </cell>
          <cell r="GS334">
            <v>3.2525950078106103E-3</v>
          </cell>
          <cell r="GT334">
            <v>-1.7799718652833363E-4</v>
          </cell>
          <cell r="GU334">
            <v>-1.4855540395741773E-3</v>
          </cell>
          <cell r="GV334">
            <v>-6.0522109332628027E-4</v>
          </cell>
          <cell r="GW334">
            <v>2.8278164084252211E-3</v>
          </cell>
          <cell r="GX334">
            <v>8.778692025555257E-3</v>
          </cell>
          <cell r="GY334">
            <v>1.8118267435966118E-2</v>
          </cell>
          <cell r="GZ334">
            <v>9.8901716738519774E-3</v>
          </cell>
          <cell r="HA334">
            <v>7.4687992727355823E-3</v>
          </cell>
          <cell r="HB334">
            <v>4.8090022989732972E-3</v>
          </cell>
          <cell r="HC334">
            <v>1.3435744608733202E-2</v>
          </cell>
          <cell r="HD334">
            <v>6.5042421733714217E-3</v>
          </cell>
          <cell r="HE334">
            <v>6.444723723508794E-3</v>
          </cell>
          <cell r="HF334">
            <v>5.2890842904760316E-3</v>
          </cell>
          <cell r="HG334">
            <v>4.1646869006057852E-3</v>
          </cell>
          <cell r="HH334">
            <v>3.0783575165975741E-3</v>
          </cell>
          <cell r="HI334">
            <v>2.0638970497575126E-3</v>
          </cell>
          <cell r="HJ334">
            <v>1.0485307599381599E-3</v>
          </cell>
          <cell r="HK334">
            <v>-4.1246901235397759E-3</v>
          </cell>
          <cell r="HL334">
            <v>-5.0931776251935679E-3</v>
          </cell>
          <cell r="HM334">
            <v>-6.0480949077609258E-3</v>
          </cell>
          <cell r="HN334">
            <v>-7.1033162684154272E-3</v>
          </cell>
          <cell r="HO334">
            <v>-8.0792509026414994E-3</v>
          </cell>
          <cell r="HP334">
            <v>-9.1853426810842853E-3</v>
          </cell>
          <cell r="HR334">
            <v>1.1900927026240238E-2</v>
          </cell>
          <cell r="HS334">
            <v>1.580919906564815E-2</v>
          </cell>
          <cell r="HT334">
            <v>1.3196276431638454E-2</v>
          </cell>
          <cell r="HU334">
            <v>1.5223896536404435E-2</v>
          </cell>
          <cell r="HV334">
            <v>-1.1042550146738161E-2</v>
          </cell>
          <cell r="HW334">
            <v>2.2599162593219813E-3</v>
          </cell>
          <cell r="HX334">
            <v>2.2246920648716362E-3</v>
          </cell>
          <cell r="HY334">
            <v>2.1961310143565616E-3</v>
          </cell>
          <cell r="HZ334">
            <v>2.2321761236920867E-3</v>
          </cell>
          <cell r="IA334">
            <v>1.734361396576567E-3</v>
          </cell>
          <cell r="IB334">
            <v>1.1150024326370245E-2</v>
          </cell>
          <cell r="IC334">
            <v>2.3070359768884163E-3</v>
          </cell>
          <cell r="ID334">
            <v>2.3073087701224182E-3</v>
          </cell>
          <cell r="IE334">
            <v>2.2970054415487606E-3</v>
          </cell>
          <cell r="IF334">
            <v>1.1113398618113335E-2</v>
          </cell>
          <cell r="IG334">
            <v>2.3274869771083839E-3</v>
          </cell>
          <cell r="IH334">
            <v>2.2982021086110915E-3</v>
          </cell>
          <cell r="II334">
            <v>1.1157122437683853E-2</v>
          </cell>
          <cell r="IJ334">
            <v>2.3609325650240098E-3</v>
          </cell>
          <cell r="IK334">
            <v>1.1206942953826404E-2</v>
          </cell>
          <cell r="IL334">
            <v>-1.0883329419245413E-2</v>
          </cell>
          <cell r="IM334">
            <v>1.2291445456285022E-3</v>
          </cell>
          <cell r="IN334">
            <v>8.921181666081246E-3</v>
          </cell>
          <cell r="IO334">
            <v>2.2452823149399226E-3</v>
          </cell>
          <cell r="IP334">
            <v>-2.3005190323682756E-3</v>
          </cell>
          <cell r="IQ334">
            <v>5.3643035022790109E-3</v>
          </cell>
          <cell r="IR334">
            <v>-1.4010655927170212E-3</v>
          </cell>
          <cell r="IT334">
            <v>-3.3457603135219616E-3</v>
          </cell>
          <cell r="IU334">
            <v>5.3909639655185249E-3</v>
          </cell>
          <cell r="IV334">
            <v>1.2777698359618173E-2</v>
          </cell>
          <cell r="IW334">
            <v>1.3745140433012004E-2</v>
          </cell>
          <cell r="IX334">
            <v>6.3864863210933986E-3</v>
          </cell>
          <cell r="IY334">
            <v>1.0951449503337152E-2</v>
          </cell>
          <cell r="IZ334">
            <v>2.197789081171142E-2</v>
          </cell>
          <cell r="JA334">
            <v>4.2695432522585897E-3</v>
          </cell>
          <cell r="JB334">
            <v>6.4805315331286639E-3</v>
          </cell>
          <cell r="JC334">
            <v>-8.9151589635183548E-5</v>
          </cell>
          <cell r="JD334">
            <v>6.5701247485252523E-3</v>
          </cell>
          <cell r="JE334">
            <v>1.0794155348762935E-2</v>
          </cell>
          <cell r="JF334">
            <v>1.526886985147291E-2</v>
          </cell>
          <cell r="JG334">
            <v>1.985273257077691E-2</v>
          </cell>
          <cell r="JH334">
            <v>1.5361030222695415E-2</v>
          </cell>
          <cell r="JI334">
            <v>1.0870510218986551E-2</v>
          </cell>
          <cell r="JJ334">
            <v>1.0816068597411022E-2</v>
          </cell>
          <cell r="JK334">
            <v>1.0846919817139478E-2</v>
          </cell>
          <cell r="JL334">
            <v>1.5549475515010514E-2</v>
          </cell>
          <cell r="JM334">
            <v>1.5604287113465398E-2</v>
          </cell>
          <cell r="JN334">
            <v>1.5592993716385894E-2</v>
          </cell>
          <cell r="JO334">
            <v>1.0851063093132662E-2</v>
          </cell>
          <cell r="JP334">
            <v>1.0825638153884709E-2</v>
          </cell>
          <cell r="JQ334">
            <v>1.0752501932895564E-2</v>
          </cell>
          <cell r="JR334">
            <v>5.887508755743287E-3</v>
          </cell>
          <cell r="JS334">
            <v>5.7856814833969761E-3</v>
          </cell>
          <cell r="JT334">
            <v>5.6083152678811921E-3</v>
          </cell>
        </row>
        <row r="335">
          <cell r="BM335" t="str">
            <v>DSV—South America</v>
          </cell>
          <cell r="BN335">
            <v>0</v>
          </cell>
          <cell r="BO335">
            <v>-1.8329250355846649E-2</v>
          </cell>
          <cell r="BP335">
            <v>1.0123299444968925E-2</v>
          </cell>
          <cell r="BQ335">
            <v>6.3694224412218503E-2</v>
          </cell>
          <cell r="BR335">
            <v>0.13001729262122663</v>
          </cell>
          <cell r="BS335">
            <v>0.22341223072658845</v>
          </cell>
          <cell r="BT335">
            <v>8.9319305158758189E-2</v>
          </cell>
          <cell r="BU335">
            <v>3.2889319434161512E-2</v>
          </cell>
          <cell r="BV335">
            <v>4.7199107511812555E-2</v>
          </cell>
          <cell r="BW335">
            <v>-6.9221681084295494E-2</v>
          </cell>
          <cell r="BX335">
            <v>-7.0373071200167114E-3</v>
          </cell>
          <cell r="BY335">
            <v>-3.1746031746031522E-2</v>
          </cell>
          <cell r="BZ335">
            <v>5.971897657962244E-2</v>
          </cell>
          <cell r="CA335">
            <v>8.7625900446037575E-2</v>
          </cell>
          <cell r="CB335">
            <v>-4.6919877852307668E-2</v>
          </cell>
          <cell r="CC335">
            <v>-0.17358602983137628</v>
          </cell>
          <cell r="CD335">
            <v>-0.22113010143244827</v>
          </cell>
          <cell r="CE335">
            <v>-0.21393853852120892</v>
          </cell>
          <cell r="CF335">
            <v>-4.3169722057953885E-2</v>
          </cell>
          <cell r="CG335">
            <v>2.3266164172593973E-2</v>
          </cell>
          <cell r="CH335">
            <v>-3.1011614237284713E-2</v>
          </cell>
          <cell r="CI335">
            <v>4.6589707951437243E-2</v>
          </cell>
          <cell r="CJ335">
            <v>0.11200131468815089</v>
          </cell>
          <cell r="CK335">
            <v>0.28817162548031927</v>
          </cell>
          <cell r="CL335">
            <v>6.1833699416629001E-2</v>
          </cell>
          <cell r="CM335">
            <v>5.6138146310128999E-2</v>
          </cell>
          <cell r="CN335">
            <v>5.4783033878129002E-2</v>
          </cell>
          <cell r="CO335">
            <v>4.8103043947596999E-2</v>
          </cell>
          <cell r="CP335">
            <v>4.0268302986977998E-2</v>
          </cell>
          <cell r="CQ335">
            <v>3.8979342142478002E-2</v>
          </cell>
          <cell r="CR335">
            <v>3.9065625612477999E-2</v>
          </cell>
          <cell r="CS335">
            <v>3.9740788872477999E-2</v>
          </cell>
          <cell r="CT335">
            <v>4.2070624467478002E-2</v>
          </cell>
          <cell r="CU335">
            <v>4.4489435168478003E-2</v>
          </cell>
          <cell r="CV335">
            <v>4.6337295531478001E-2</v>
          </cell>
          <cell r="CW335">
            <v>4.3113783248477998E-2</v>
          </cell>
          <cell r="CX335">
            <v>4.0442758359477998E-2</v>
          </cell>
          <cell r="CY335">
            <v>3.8071662562478001E-2</v>
          </cell>
          <cell r="CZ335">
            <v>4.3661474623303997E-2</v>
          </cell>
          <cell r="DA335">
            <v>4.1982821205597001E-2</v>
          </cell>
          <cell r="DB335">
            <v>4.8190180586128999E-2</v>
          </cell>
          <cell r="DC335">
            <v>3.9920208391596997E-2</v>
          </cell>
          <cell r="DD335">
            <v>4.5819857380628999E-2</v>
          </cell>
          <cell r="DE335">
            <v>4.4675081162129003E-2</v>
          </cell>
          <cell r="DF335">
            <v>4.3609371914129003E-2</v>
          </cell>
          <cell r="DG335">
            <v>4.2637759779129002E-2</v>
          </cell>
          <cell r="DH335">
            <v>4.1583862919628997E-2</v>
          </cell>
          <cell r="DI335">
            <v>3.3531563191597002E-2</v>
          </cell>
          <cell r="DJ335">
            <v>3.2597301150096999E-2</v>
          </cell>
          <cell r="DK335">
            <v>3.1579261135597003E-2</v>
          </cell>
          <cell r="DL335">
            <v>3.0686933391097002E-2</v>
          </cell>
          <cell r="DN335">
            <v>5.2355720269470003E-2</v>
          </cell>
          <cell r="DO335">
            <v>5.088198456411E-2</v>
          </cell>
          <cell r="DP335">
            <v>4.372333180883E-2</v>
          </cell>
          <cell r="DQ335">
            <v>4.7131524991700001E-2</v>
          </cell>
          <cell r="DR335">
            <v>3.9370048067050002E-2</v>
          </cell>
          <cell r="DS335">
            <v>3.9463760867190001E-2</v>
          </cell>
          <cell r="DT335">
            <v>3.8590269629970003E-2</v>
          </cell>
          <cell r="DU335">
            <v>3.6180838738679999E-2</v>
          </cell>
          <cell r="DV335">
            <v>3.6415401957729999E-2</v>
          </cell>
          <cell r="DW335">
            <v>3.597815888171E-2</v>
          </cell>
          <cell r="DX335">
            <v>1.0769577320250001E-2</v>
          </cell>
          <cell r="DY335">
            <v>2.1993947768320001E-2</v>
          </cell>
          <cell r="DZ335">
            <v>1.765841107159E-2</v>
          </cell>
          <cell r="EA335">
            <v>1.779733747168E-2</v>
          </cell>
          <cell r="EB335">
            <v>2.2356386725639998E-2</v>
          </cell>
          <cell r="EC335">
            <v>2.2276037973860002E-2</v>
          </cell>
          <cell r="ED335">
            <v>2.2662941460700001E-2</v>
          </cell>
          <cell r="EE335">
            <v>2.2676225648749999E-2</v>
          </cell>
          <cell r="EF335">
            <v>2.2712310222330001E-2</v>
          </cell>
          <cell r="EG335">
            <v>2.269037485833E-2</v>
          </cell>
          <cell r="EH335">
            <v>2.2642357762180002E-2</v>
          </cell>
          <cell r="EI335">
            <v>2.1593552849379999E-2</v>
          </cell>
          <cell r="EJ335">
            <v>2.0414556811669999E-2</v>
          </cell>
          <cell r="EK335">
            <v>1.9216597023550001E-2</v>
          </cell>
          <cell r="EL335">
            <v>1.813647128102E-2</v>
          </cell>
          <cell r="EM335">
            <v>1.6976712122849999E-2</v>
          </cell>
          <cell r="EN335">
            <v>1.597251272571E-2</v>
          </cell>
          <cell r="EP335">
            <v>2.389173300726E-2</v>
          </cell>
          <cell r="EQ335">
            <v>2.352431751398E-2</v>
          </cell>
          <cell r="ER335">
            <v>3.0323469942330001E-2</v>
          </cell>
          <cell r="ES335">
            <v>2.8418051569080002E-2</v>
          </cell>
          <cell r="ET335">
            <v>2.5513250393489999E-2</v>
          </cell>
          <cell r="EU335">
            <v>2.103176199979E-2</v>
          </cell>
          <cell r="EV335">
            <v>2.685431932349E-2</v>
          </cell>
          <cell r="EW335">
            <v>2.2244301011019998E-2</v>
          </cell>
          <cell r="EX335">
            <v>1.80552272523E-2</v>
          </cell>
          <cell r="EY335">
            <v>1.6048762828E-2</v>
          </cell>
          <cell r="EZ335">
            <v>1.9911486427709998E-2</v>
          </cell>
          <cell r="FA335">
            <v>2.45349095853E-2</v>
          </cell>
          <cell r="FB335">
            <v>2.9687231185299999E-2</v>
          </cell>
          <cell r="FC335">
            <v>3.4654521924829998E-2</v>
          </cell>
          <cell r="FD335">
            <v>3.914464791385E-2</v>
          </cell>
          <cell r="FE335">
            <v>2.777434421151E-2</v>
          </cell>
          <cell r="FF335">
            <v>4.6405149485599997E-2</v>
          </cell>
          <cell r="FG335">
            <v>4.6406009529060002E-2</v>
          </cell>
          <cell r="FH335">
            <v>6.4761282345079996E-2</v>
          </cell>
          <cell r="FI335">
            <v>6.2736830019120005E-2</v>
          </cell>
          <cell r="FJ335">
            <v>5.5900204100649997E-2</v>
          </cell>
          <cell r="FK335">
            <v>5.1410315802380001E-2</v>
          </cell>
          <cell r="FL335">
            <v>5.1304930894529997E-2</v>
          </cell>
          <cell r="FM335">
            <v>5.1129875501639999E-2</v>
          </cell>
          <cell r="FN335">
            <v>4.6427800413609999E-2</v>
          </cell>
          <cell r="FO335">
            <v>4.6471536292600001E-2</v>
          </cell>
          <cell r="FP335">
            <v>5.5651748063289999E-2</v>
          </cell>
          <cell r="FQ335">
            <v>58.797613669553549</v>
          </cell>
          <cell r="FS335">
            <v>-3.9958053909573299E-2</v>
          </cell>
          <cell r="FT335">
            <v>-5.3778368412966682E-3</v>
          </cell>
          <cell r="FU335">
            <v>4.3106303162266713E-2</v>
          </cell>
          <cell r="FV335">
            <v>0.10047653734250539</v>
          </cell>
          <cell r="FW335">
            <v>0.18621506334247551</v>
          </cell>
          <cell r="FX335">
            <v>5.6713667551175462E-2</v>
          </cell>
          <cell r="FY335">
            <v>5.7094558359920278E-3</v>
          </cell>
          <cell r="FZ335">
            <v>2.7492242975586167E-2</v>
          </cell>
          <cell r="GA335">
            <v>-7.5149457394740993E-2</v>
          </cell>
          <cell r="GB335">
            <v>-1.8829162884824946E-2</v>
          </cell>
          <cell r="GC335">
            <v>-5.1453966625202963E-2</v>
          </cell>
          <cell r="GD335">
            <v>4.0260289851605346E-2</v>
          </cell>
          <cell r="GE335">
            <v>6.8909353504585935E-2</v>
          </cell>
          <cell r="GF335">
            <v>-6.4414412065400439E-2</v>
          </cell>
          <cell r="GG335">
            <v>-0.18177252380660736</v>
          </cell>
          <cell r="GH335">
            <v>-0.22885841774663018</v>
          </cell>
          <cell r="GI335">
            <v>-0.22857922285595156</v>
          </cell>
          <cell r="GJ335">
            <v>-6.5495156136866073E-2</v>
          </cell>
          <cell r="GK335">
            <v>5.2841496960140955E-3</v>
          </cell>
          <cell r="GL335">
            <v>-4.2550751068286541E-2</v>
          </cell>
          <cell r="GM335">
            <v>4.8349811143264532E-3</v>
          </cell>
          <cell r="GN335">
            <v>5.1256571571871801E-2</v>
          </cell>
          <cell r="GO335">
            <v>0.24768838053340891</v>
          </cell>
          <cell r="GP335">
            <v>3.7299794768493211E-2</v>
          </cell>
          <cell r="GQ335">
            <v>3.3632705009644104E-2</v>
          </cell>
          <cell r="GR335">
            <v>3.1967346221578818E-2</v>
          </cell>
          <cell r="GS335">
            <v>2.4771410970369168E-2</v>
          </cell>
          <cell r="GT335">
            <v>1.7204175813721356E-2</v>
          </cell>
          <cell r="GU335">
            <v>1.5895797793260336E-2</v>
          </cell>
          <cell r="GV335">
            <v>1.5947921985914437E-2</v>
          </cell>
          <cell r="GW335">
            <v>1.5923564483701469E-2</v>
          </cell>
          <cell r="GX335">
            <v>1.8430373569597425E-2</v>
          </cell>
          <cell r="GY335">
            <v>2.0876111713302947E-2</v>
          </cell>
          <cell r="GZ335">
            <v>2.3693022418819654E-2</v>
          </cell>
          <cell r="HA335">
            <v>2.1281691284558146E-2</v>
          </cell>
          <cell r="HB335">
            <v>1.8621280187893108E-2</v>
          </cell>
          <cell r="HC335">
            <v>1.6197922959564792E-2</v>
          </cell>
          <cell r="HD335">
            <v>2.1696619686101482E-2</v>
          </cell>
          <cell r="HE335">
            <v>2.0258757919639381E-2</v>
          </cell>
          <cell r="HF335">
            <v>2.6003406583849253E-2</v>
          </cell>
          <cell r="HG335">
            <v>1.7975139399290629E-2</v>
          </cell>
          <cell r="HH335">
            <v>2.3794939752751265E-2</v>
          </cell>
          <cell r="HI335">
            <v>2.2782675229206628E-2</v>
          </cell>
          <cell r="HJ335">
            <v>2.1767888675682245E-2</v>
          </cell>
          <cell r="HK335">
            <v>2.0736590370563412E-2</v>
          </cell>
          <cell r="HL335">
            <v>1.9769684037231006E-2</v>
          </cell>
          <cell r="HM335">
            <v>1.1908820802703168E-2</v>
          </cell>
          <cell r="HN335">
            <v>1.0851058710991346E-2</v>
          </cell>
          <cell r="HO335">
            <v>9.8754981466184777E-3</v>
          </cell>
          <cell r="HP335">
            <v>8.7651934890333738E-3</v>
          </cell>
          <cell r="HR335">
            <v>2.732626190259424E-2</v>
          </cell>
          <cell r="HS335">
            <v>2.9632089855527344E-2</v>
          </cell>
          <cell r="HT335">
            <v>2.0924272968755098E-2</v>
          </cell>
          <cell r="HU335">
            <v>2.4054134530345106E-2</v>
          </cell>
          <cell r="HV335">
            <v>1.6554405743822498E-2</v>
          </cell>
          <cell r="HW335">
            <v>1.6609821783695633E-2</v>
          </cell>
          <cell r="HX335">
            <v>1.6586334556913274E-2</v>
          </cell>
          <cell r="HY335">
            <v>1.323270769089202E-2</v>
          </cell>
          <cell r="HZ335">
            <v>1.3266624335651622E-2</v>
          </cell>
          <cell r="IA335">
            <v>8.3255259423824501E-3</v>
          </cell>
          <cell r="IB335">
            <v>-1.0938259671569805E-2</v>
          </cell>
          <cell r="IC335">
            <v>9.8090425382224566E-5</v>
          </cell>
          <cell r="ID335">
            <v>-4.3183712648167116E-3</v>
          </cell>
          <cell r="IE335">
            <v>-4.3277080845770532E-3</v>
          </cell>
          <cell r="IF335">
            <v>7.286484724811082E-5</v>
          </cell>
          <cell r="IG335">
            <v>1.1910456755326315E-4</v>
          </cell>
          <cell r="IH335">
            <v>9.0717852654131903E-5</v>
          </cell>
          <cell r="II335">
            <v>1.1952658875902245E-4</v>
          </cell>
          <cell r="IJ335">
            <v>1.5341648259226126E-4</v>
          </cell>
          <cell r="IK335">
            <v>1.6895432255048526E-4</v>
          </cell>
          <cell r="IL335">
            <v>1.5502374234577232E-4</v>
          </cell>
          <cell r="IM335">
            <v>-9.7828840090163904E-4</v>
          </cell>
          <cell r="IN335">
            <v>-2.1161499168470543E-3</v>
          </cell>
          <cell r="IO335">
            <v>-3.2734620819315774E-3</v>
          </cell>
          <cell r="IP335">
            <v>-4.5076224389227759E-3</v>
          </cell>
          <cell r="IQ335">
            <v>-5.6708883482784467E-3</v>
          </cell>
          <cell r="IR335">
            <v>-6.9171925185377292E-3</v>
          </cell>
          <cell r="IT335">
            <v>1.0682197823776995E-3</v>
          </cell>
          <cell r="IU335">
            <v>3.1785275437850036E-3</v>
          </cell>
          <cell r="IV335">
            <v>8.3593245241884162E-3</v>
          </cell>
          <cell r="IW335">
            <v>6.016657327948316E-3</v>
          </cell>
          <cell r="IX335">
            <v>3.0746111603081605E-3</v>
          </cell>
          <cell r="IY335">
            <v>-1.193495047496218E-3</v>
          </cell>
          <cell r="IZ335">
            <v>5.4017734475910739E-3</v>
          </cell>
          <cell r="JA335">
            <v>-1.4618706374880386E-4</v>
          </cell>
          <cell r="JB335">
            <v>-4.5553371854469837E-3</v>
          </cell>
          <cell r="JC335">
            <v>-1.107439818023237E-2</v>
          </cell>
          <cell r="JD335">
            <v>-2.2627975754980767E-3</v>
          </cell>
          <cell r="JE335">
            <v>1.9638439828935095E-3</v>
          </cell>
          <cell r="JF335">
            <v>6.4434620147220123E-3</v>
          </cell>
          <cell r="JG335">
            <v>1.1029671819198228E-2</v>
          </cell>
          <cell r="JH335">
            <v>1.5361030222695415E-2</v>
          </cell>
          <cell r="JI335">
            <v>4.253564059285786E-3</v>
          </cell>
          <cell r="JJ335">
            <v>2.1837620775501332E-2</v>
          </cell>
          <cell r="JK335">
            <v>2.186879922744156E-2</v>
          </cell>
          <cell r="JL335">
            <v>3.9797704569720871E-2</v>
          </cell>
          <cell r="JM335">
            <v>3.7644386376912031E-2</v>
          </cell>
          <cell r="JN335">
            <v>3.1021851392226685E-2</v>
          </cell>
          <cell r="JO335">
            <v>2.6274461061077892E-2</v>
          </cell>
          <cell r="JP335">
            <v>2.6250217817199717E-2</v>
          </cell>
          <cell r="JQ335">
            <v>2.6178573411520523E-2</v>
          </cell>
          <cell r="JR335">
            <v>2.1309371188445336E-2</v>
          </cell>
          <cell r="JS335">
            <v>2.1205328390115907E-2</v>
          </cell>
          <cell r="JT335">
            <v>2.9831367560144484E-2</v>
          </cell>
        </row>
        <row r="336">
          <cell r="BM336" t="str">
            <v>DSV—Europe</v>
          </cell>
          <cell r="BN336">
            <v>0</v>
          </cell>
          <cell r="BO336">
            <v>2.0869576540291757E-2</v>
          </cell>
          <cell r="BP336">
            <v>1.5353351533670789E-2</v>
          </cell>
          <cell r="BQ336">
            <v>6.4368197296904794E-2</v>
          </cell>
          <cell r="BR336">
            <v>8.4603080630748284E-2</v>
          </cell>
          <cell r="BS336">
            <v>0.35382632187113683</v>
          </cell>
          <cell r="BT336">
            <v>0.12712261860302565</v>
          </cell>
          <cell r="BU336">
            <v>3.755813851474632E-2</v>
          </cell>
          <cell r="BV336">
            <v>1.4573538394945462E-2</v>
          </cell>
          <cell r="BW336">
            <v>-0.11787556818721956</v>
          </cell>
          <cell r="BX336">
            <v>-1.5826359657888478E-2</v>
          </cell>
          <cell r="BY336">
            <v>-0.26299665999241928</v>
          </cell>
          <cell r="BZ336">
            <v>4.2728032226220458E-2</v>
          </cell>
          <cell r="CA336">
            <v>0.15840781169953932</v>
          </cell>
          <cell r="CB336">
            <v>-9.913390637268038E-2</v>
          </cell>
          <cell r="CC336">
            <v>-0.44682971192008469</v>
          </cell>
          <cell r="CD336">
            <v>-0.12001568732594381</v>
          </cell>
          <cell r="CE336">
            <v>0.2635749641999563</v>
          </cell>
          <cell r="CF336">
            <v>-6.0694555016728158E-2</v>
          </cell>
          <cell r="CG336">
            <v>5.8998388550114189E-2</v>
          </cell>
          <cell r="CH336">
            <v>-7.2772305464037346E-2</v>
          </cell>
          <cell r="CI336">
            <v>0.13542204423905457</v>
          </cell>
          <cell r="CJ336">
            <v>0.17691351341615769</v>
          </cell>
          <cell r="CK336">
            <v>0.25700878383010495</v>
          </cell>
          <cell r="CL336">
            <v>4.0671441001031997E-2</v>
          </cell>
          <cell r="CM336">
            <v>3.4975887894532001E-2</v>
          </cell>
          <cell r="CN336">
            <v>4.0674861601065003E-2</v>
          </cell>
          <cell r="CO336">
            <v>4.1048957809065E-2</v>
          </cell>
          <cell r="CP336">
            <v>4.0268302986977998E-2</v>
          </cell>
          <cell r="CQ336">
            <v>4.4622611053304E-2</v>
          </cell>
          <cell r="CR336">
            <v>4.3298077295597003E-2</v>
          </cell>
          <cell r="CS336">
            <v>3.9740788872477999E-2</v>
          </cell>
          <cell r="CT336">
            <v>4.7713893378304E-2</v>
          </cell>
          <cell r="CU336">
            <v>4.8721886851597E-2</v>
          </cell>
          <cell r="CV336">
            <v>5.0569747214596998E-2</v>
          </cell>
          <cell r="CW336">
            <v>4.7346234931597002E-2</v>
          </cell>
          <cell r="CX336">
            <v>4.4675210042597002E-2</v>
          </cell>
          <cell r="CY336">
            <v>4.2304114245596998E-2</v>
          </cell>
          <cell r="CZ336">
            <v>3.8018205712478E-2</v>
          </cell>
          <cell r="DA336">
            <v>3.7750369522477997E-2</v>
          </cell>
          <cell r="DB336">
            <v>3.6903642764478002E-2</v>
          </cell>
          <cell r="DC336">
            <v>3.5687756708478E-2</v>
          </cell>
          <cell r="DD336">
            <v>2.4657598965032002E-2</v>
          </cell>
          <cell r="DE336">
            <v>2.3512822746531999E-2</v>
          </cell>
          <cell r="DF336">
            <v>2.9501199637065E-2</v>
          </cell>
          <cell r="DG336">
            <v>2.8529587502064999E-2</v>
          </cell>
          <cell r="DH336">
            <v>3.0297325097977001E-2</v>
          </cell>
          <cell r="DI336">
            <v>2.3655842597652001E-2</v>
          </cell>
          <cell r="DJ336">
            <v>7.2025910513809997E-3</v>
          </cell>
          <cell r="DK336">
            <v>1.041700272E-2</v>
          </cell>
          <cell r="DL336">
            <v>9.5246749755000006E-3</v>
          </cell>
          <cell r="DN336">
            <v>4.106918244781E-2</v>
          </cell>
          <cell r="DO336">
            <v>4.5238715653279998E-2</v>
          </cell>
          <cell r="DP336">
            <v>4.372333180883E-2</v>
          </cell>
          <cell r="DQ336">
            <v>3.8102294734380003E-2</v>
          </cell>
          <cell r="DR336">
            <v>3.9370048067050002E-2</v>
          </cell>
          <cell r="DS336">
            <v>3.156318439203E-2</v>
          </cell>
          <cell r="DT336">
            <v>1.037392507584E-2</v>
          </cell>
          <cell r="DU336">
            <v>2.263699335269E-2</v>
          </cell>
          <cell r="DV336">
            <v>2.8514825482569998E-2</v>
          </cell>
          <cell r="DW336">
            <v>3.8235466446039999E-2</v>
          </cell>
          <cell r="DX336">
            <v>1.0769577320250001E-2</v>
          </cell>
          <cell r="DY336">
            <v>2.1993947768320001E-2</v>
          </cell>
          <cell r="DZ336">
            <v>2.3301679982419998E-2</v>
          </cell>
          <cell r="EA336">
            <v>3.0776855966579999E-2</v>
          </cell>
          <cell r="EB336">
            <v>1.1069848903989999E-2</v>
          </cell>
          <cell r="EC336">
            <v>2.2276037973860002E-2</v>
          </cell>
          <cell r="ED336">
            <v>1.8148326332039999E-2</v>
          </cell>
          <cell r="EE336">
            <v>2.5497860104160001E-2</v>
          </cell>
          <cell r="EF336">
            <v>1.8197695093669999E-2</v>
          </cell>
          <cell r="EG336">
            <v>2.269037485833E-2</v>
          </cell>
          <cell r="EH336">
            <v>2.2642357762180002E-2</v>
          </cell>
          <cell r="EI336">
            <v>2.1593552849379999E-2</v>
          </cell>
          <cell r="EJ336">
            <v>2.0414556811669999E-2</v>
          </cell>
          <cell r="EK336">
            <v>1.9216597023550001E-2</v>
          </cell>
          <cell r="EL336">
            <v>1.813647128102E-2</v>
          </cell>
          <cell r="EM336">
            <v>1.6976712122849999E-2</v>
          </cell>
          <cell r="EN336">
            <v>2.1615781636539998E-2</v>
          </cell>
          <cell r="EP336">
            <v>2.9535001918079999E-2</v>
          </cell>
          <cell r="EQ336">
            <v>3.7068162899959997E-2</v>
          </cell>
          <cell r="ER336">
            <v>5.2896545585629999E-2</v>
          </cell>
          <cell r="ES336">
            <v>4.1961896955060002E-2</v>
          </cell>
          <cell r="ET336">
            <v>3.79284419973E-2</v>
          </cell>
          <cell r="EU336">
            <v>3.3446953603609997E-2</v>
          </cell>
          <cell r="EV336">
            <v>1.5567781501839999E-2</v>
          </cell>
          <cell r="EW336">
            <v>3.3530838832680002E-2</v>
          </cell>
          <cell r="EX336">
            <v>2.9341765073950001E-2</v>
          </cell>
          <cell r="EY336">
            <v>3.8621838471299998E-2</v>
          </cell>
          <cell r="EZ336">
            <v>4.4741869635349998E-2</v>
          </cell>
          <cell r="FA336">
            <v>4.9365292792940003E-2</v>
          </cell>
          <cell r="FB336">
            <v>4.5488384135610002E-2</v>
          </cell>
          <cell r="FC336">
            <v>4.3683752182150003E-2</v>
          </cell>
          <cell r="FD336">
            <v>3.914464791385E-2</v>
          </cell>
          <cell r="FE336">
            <v>3.4546266904500002E-2</v>
          </cell>
          <cell r="FF336">
            <v>3.5118611663940001E-2</v>
          </cell>
          <cell r="FG336">
            <v>4.6406009529060002E-2</v>
          </cell>
          <cell r="FH336">
            <v>2.300109240496E-2</v>
          </cell>
          <cell r="FI336">
            <v>5.145029219747E-2</v>
          </cell>
          <cell r="FJ336">
            <v>5.5900204100649997E-2</v>
          </cell>
          <cell r="FK336">
            <v>3.5609162852069998E-2</v>
          </cell>
          <cell r="FL336">
            <v>4.6790315765869998E-2</v>
          </cell>
          <cell r="FM336">
            <v>1.839891581885E-2</v>
          </cell>
          <cell r="FN336">
            <v>4.191318528495E-2</v>
          </cell>
          <cell r="FO336">
            <v>3.0670383342290001E-2</v>
          </cell>
          <cell r="FP336">
            <v>3.0821364855660002E-2</v>
          </cell>
          <cell r="FQ336">
            <v>63.221487680515487</v>
          </cell>
          <cell r="FS336">
            <v>-1.6228808676221895E-3</v>
          </cell>
          <cell r="FT336">
            <v>-2.2804401426690379E-4</v>
          </cell>
          <cell r="FU336">
            <v>4.3767231226029768E-2</v>
          </cell>
          <cell r="FV336">
            <v>5.6249537380857806E-2</v>
          </cell>
          <cell r="FW336">
            <v>0.31266398669180773</v>
          </cell>
          <cell r="FX336">
            <v>9.3385447630806473E-2</v>
          </cell>
          <cell r="FY336">
            <v>1.0255417739735817E-2</v>
          </cell>
          <cell r="FZ336">
            <v>-4.5193572538064775E-3</v>
          </cell>
          <cell r="GA336">
            <v>-0.1234934862279583</v>
          </cell>
          <cell r="GB336">
            <v>-2.7513841672726969E-2</v>
          </cell>
          <cell r="GC336">
            <v>-0.27799769722730261</v>
          </cell>
          <cell r="GD336">
            <v>2.3581335252744973E-2</v>
          </cell>
          <cell r="GE336">
            <v>0.13847320534626362</v>
          </cell>
          <cell r="GF336">
            <v>-0.11567001108218156</v>
          </cell>
          <cell r="GG336">
            <v>-0.45230944168520359</v>
          </cell>
          <cell r="GH336">
            <v>-0.12874730878463758</v>
          </cell>
          <cell r="GI336">
            <v>0.24004041494304129</v>
          </cell>
          <cell r="GJ336">
            <v>-8.2611087421033513E-2</v>
          </cell>
          <cell r="GK336">
            <v>4.0388446171162329E-2</v>
          </cell>
          <cell r="GL336">
            <v>-8.3814137748046691E-2</v>
          </cell>
          <cell r="GM336">
            <v>9.0123263884303251E-2</v>
          </cell>
          <cell r="GN336">
            <v>0.11262284388345956</v>
          </cell>
          <cell r="GO336">
            <v>0.21750489049039756</v>
          </cell>
          <cell r="GP336">
            <v>1.6626495057439739E-2</v>
          </cell>
          <cell r="GQ336">
            <v>1.2921397036678162E-2</v>
          </cell>
          <cell r="GR336">
            <v>1.8164343483405565E-2</v>
          </cell>
          <cell r="GS336">
            <v>1.7874354572113393E-2</v>
          </cell>
          <cell r="GT336">
            <v>1.7204175813721356E-2</v>
          </cell>
          <cell r="GU336">
            <v>2.1413687264001391E-2</v>
          </cell>
          <cell r="GV336">
            <v>2.0086207755724228E-2</v>
          </cell>
          <cell r="GW336">
            <v>1.5923564483701469E-2</v>
          </cell>
          <cell r="GX336">
            <v>2.3945620166192505E-2</v>
          </cell>
          <cell r="GY336">
            <v>2.5012878129307969E-2</v>
          </cell>
          <cell r="GZ336">
            <v>2.783387764230949E-2</v>
          </cell>
          <cell r="HA336">
            <v>2.5425558888104272E-2</v>
          </cell>
          <cell r="HB336">
            <v>2.2764963554568585E-2</v>
          </cell>
          <cell r="HC336">
            <v>2.0341190485811733E-2</v>
          </cell>
          <cell r="HD336">
            <v>1.6172118772381783E-2</v>
          </cell>
          <cell r="HE336">
            <v>1.6114547660800671E-2</v>
          </cell>
          <cell r="HF336">
            <v>1.4955768027384408E-2</v>
          </cell>
          <cell r="HG336">
            <v>1.3832003649685509E-2</v>
          </cell>
          <cell r="HH336">
            <v>3.0783575165975741E-3</v>
          </cell>
          <cell r="HI336">
            <v>2.0638970497575126E-3</v>
          </cell>
          <cell r="HJ336">
            <v>7.9549833985201879E-3</v>
          </cell>
          <cell r="HK336">
            <v>6.9247678738399987E-3</v>
          </cell>
          <cell r="HL336">
            <v>8.7195232983752202E-3</v>
          </cell>
          <cell r="HM336">
            <v>2.2397123432229549E-3</v>
          </cell>
          <cell r="HN336">
            <v>-1.400884510664846E-2</v>
          </cell>
          <cell r="HO336">
            <v>-1.0841519987143111E-2</v>
          </cell>
          <cell r="HP336">
            <v>-1.1946963630333318E-2</v>
          </cell>
          <cell r="HR336">
            <v>1.6308165562338495E-2</v>
          </cell>
          <cell r="HS336">
            <v>2.4102933539573712E-2</v>
          </cell>
          <cell r="HT336">
            <v>2.0924272968755098E-2</v>
          </cell>
          <cell r="HU336">
            <v>1.5223896536404435E-2</v>
          </cell>
          <cell r="HV336">
            <v>1.6554405743822498E-2</v>
          </cell>
          <cell r="HW336">
            <v>8.8829495782616341E-3</v>
          </cell>
          <cell r="HX336">
            <v>-1.1032208697008938E-2</v>
          </cell>
          <cell r="HY336">
            <v>-1.1184320948487425E-5</v>
          </cell>
          <cell r="HZ336">
            <v>5.5425105872748404E-3</v>
          </cell>
          <cell r="IA336">
            <v>1.0522580790984337E-2</v>
          </cell>
          <cell r="IB336">
            <v>-1.0938259671569805E-2</v>
          </cell>
          <cell r="IC336">
            <v>9.8090425382224566E-5</v>
          </cell>
          <cell r="ID336">
            <v>1.2030287643041149E-3</v>
          </cell>
          <cell r="IE336">
            <v>8.3696595071665048E-3</v>
          </cell>
          <cell r="IF336">
            <v>-1.0967668923617335E-2</v>
          </cell>
          <cell r="IG336">
            <v>1.1910456755326315E-4</v>
          </cell>
          <cell r="IH336">
            <v>-4.3242506592594543E-3</v>
          </cell>
          <cell r="II336">
            <v>2.8789255509875655E-3</v>
          </cell>
          <cell r="IJ336">
            <v>-4.2616156822710138E-3</v>
          </cell>
          <cell r="IK336">
            <v>1.6895432255048526E-4</v>
          </cell>
          <cell r="IL336">
            <v>1.5502374234577232E-4</v>
          </cell>
          <cell r="IM336">
            <v>-9.7828840090163904E-4</v>
          </cell>
          <cell r="IN336">
            <v>-2.1161499168470543E-3</v>
          </cell>
          <cell r="IO336">
            <v>-3.2734620819315774E-3</v>
          </cell>
          <cell r="IP336">
            <v>-4.5076224389227759E-3</v>
          </cell>
          <cell r="IQ336">
            <v>-5.6708883482784467E-3</v>
          </cell>
          <cell r="IR336">
            <v>-1.4010655927170212E-3</v>
          </cell>
          <cell r="IT336">
            <v>6.5856949022473632E-3</v>
          </cell>
          <cell r="IU336">
            <v>1.6453146074186797E-2</v>
          </cell>
          <cell r="IV336">
            <v>3.0451193701336754E-2</v>
          </cell>
          <cell r="IW336">
            <v>1.9265485508065838E-2</v>
          </cell>
          <cell r="IX336">
            <v>1.5218153416533653E-2</v>
          </cell>
          <cell r="IY336">
            <v>1.0951449503337152E-2</v>
          </cell>
          <cell r="IZ336">
            <v>-5.6489714618195297E-3</v>
          </cell>
          <cell r="JA336">
            <v>1.0893138726255636E-2</v>
          </cell>
          <cell r="JB336">
            <v>6.4805315331286639E-3</v>
          </cell>
          <cell r="JC336">
            <v>1.0896095000962003E-2</v>
          </cell>
          <cell r="JD336">
            <v>2.2027738815548981E-2</v>
          </cell>
          <cell r="JE336">
            <v>2.6247200239017054E-2</v>
          </cell>
          <cell r="JF336">
            <v>2.1887925729036084E-2</v>
          </cell>
          <cell r="JG336">
            <v>1.985273257077691E-2</v>
          </cell>
          <cell r="JH336">
            <v>1.5361030222695415E-2</v>
          </cell>
          <cell r="JI336">
            <v>1.0870510218986551E-2</v>
          </cell>
          <cell r="JJ336">
            <v>1.0816068597411022E-2</v>
          </cell>
          <cell r="JK336">
            <v>2.186879922744156E-2</v>
          </cell>
          <cell r="JL336">
            <v>-9.834079313811861E-4</v>
          </cell>
          <cell r="JM336">
            <v>2.6624336745193711E-2</v>
          </cell>
          <cell r="JN336">
            <v>3.1021851392226685E-2</v>
          </cell>
          <cell r="JO336">
            <v>1.0851063093132662E-2</v>
          </cell>
          <cell r="JP336">
            <v>2.184319505625254E-2</v>
          </cell>
          <cell r="JQ336">
            <v>-5.7754317942072531E-3</v>
          </cell>
          <cell r="JR336">
            <v>1.690312477910183E-2</v>
          </cell>
          <cell r="JS336">
            <v>5.7856814833969761E-3</v>
          </cell>
          <cell r="JT336">
            <v>5.6083152678811921E-3</v>
          </cell>
        </row>
        <row r="337">
          <cell r="BM337" t="str">
            <v>DSV—Africa</v>
          </cell>
          <cell r="BN337">
            <v>0</v>
          </cell>
          <cell r="BO337">
            <v>3.6385313878002812E-2</v>
          </cell>
          <cell r="BP337">
            <v>2.0584042691866422E-2</v>
          </cell>
          <cell r="BQ337">
            <v>6.6186513417893167E-2</v>
          </cell>
          <cell r="BR337">
            <v>0.13223224918939924</v>
          </cell>
          <cell r="BS337">
            <v>0.24178698265047993</v>
          </cell>
          <cell r="BT337">
            <v>8.2087831603256722E-2</v>
          </cell>
          <cell r="BU337">
            <v>2.0621465583695819E-2</v>
          </cell>
          <cell r="BV337">
            <v>2.2989104842331631E-2</v>
          </cell>
          <cell r="BW337">
            <v>-7.9751058003485253E-2</v>
          </cell>
          <cell r="BX337">
            <v>3.3439913518517272E-2</v>
          </cell>
          <cell r="BY337">
            <v>-4.4269320852602045E-2</v>
          </cell>
          <cell r="BZ337">
            <v>0.25924216494573349</v>
          </cell>
          <cell r="CA337">
            <v>0.24765580152572131</v>
          </cell>
          <cell r="CB337">
            <v>0.17562278632847561</v>
          </cell>
          <cell r="CC337">
            <v>-0.45726926268361912</v>
          </cell>
          <cell r="CD337">
            <v>-6.2332623720358082E-2</v>
          </cell>
          <cell r="CE337">
            <v>-0.20706398183260821</v>
          </cell>
          <cell r="CF337">
            <v>-0.1356184798807748</v>
          </cell>
          <cell r="CG337">
            <v>4.5728551155998387E-2</v>
          </cell>
          <cell r="CH337">
            <v>-5.6028532514824758E-2</v>
          </cell>
          <cell r="CI337">
            <v>1.2207591948912633E-2</v>
          </cell>
          <cell r="CJ337">
            <v>0.21709522994191177</v>
          </cell>
          <cell r="CK337">
            <v>0.15844516004295262</v>
          </cell>
          <cell r="CL337">
            <v>3.6438989317912999E-2</v>
          </cell>
          <cell r="CM337">
            <v>3.0743436211413001E-2</v>
          </cell>
          <cell r="CN337">
            <v>2.9388323779413E-2</v>
          </cell>
          <cell r="CO337">
            <v>4.1048957809065E-2</v>
          </cell>
          <cell r="CP337">
            <v>3.0392582393032001E-2</v>
          </cell>
          <cell r="CQ337">
            <v>2.9103621548532001E-2</v>
          </cell>
          <cell r="CR337">
            <v>2.9189905018532001E-2</v>
          </cell>
          <cell r="CS337">
            <v>2.9865068278532001E-2</v>
          </cell>
          <cell r="CT337">
            <v>2.0908366051881001E-2</v>
          </cell>
          <cell r="CU337">
            <v>3.0381262891413002E-2</v>
          </cell>
          <cell r="CV337">
            <v>3.6461574937532E-2</v>
          </cell>
          <cell r="CW337">
            <v>2.9005610971413E-2</v>
          </cell>
          <cell r="CX337">
            <v>2.6334586082413E-2</v>
          </cell>
          <cell r="CY337">
            <v>2.8195941968532E-2</v>
          </cell>
          <cell r="CZ337">
            <v>2.8142485118531999E-2</v>
          </cell>
          <cell r="DA337">
            <v>2.7874648928532E-2</v>
          </cell>
          <cell r="DB337">
            <v>2.7027922170532001E-2</v>
          </cell>
          <cell r="DC337">
            <v>2.5812036114531998E-2</v>
          </cell>
          <cell r="DD337">
            <v>3.4533319558978003E-2</v>
          </cell>
          <cell r="DE337">
            <v>3.3388543340478E-2</v>
          </cell>
          <cell r="DF337">
            <v>3.2322834092477999E-2</v>
          </cell>
          <cell r="DG337">
            <v>3.1351221957477998E-2</v>
          </cell>
          <cell r="DH337">
            <v>3.0297325097977001E-2</v>
          </cell>
          <cell r="DI337">
            <v>1.9423390914532001E-2</v>
          </cell>
          <cell r="DJ337">
            <v>1.8489128873032001E-2</v>
          </cell>
          <cell r="DK337">
            <v>1.7471088858532002E-2</v>
          </cell>
          <cell r="DL337">
            <v>1.6578761114032E-2</v>
          </cell>
          <cell r="DN337">
            <v>3.7683221101319997E-2</v>
          </cell>
          <cell r="DO337">
            <v>3.0566216485140001E-2</v>
          </cell>
          <cell r="DP337">
            <v>2.679352507636E-2</v>
          </cell>
          <cell r="DQ337">
            <v>3.5844987170049997E-2</v>
          </cell>
          <cell r="DR337">
            <v>1.115370351293E-2</v>
          </cell>
          <cell r="DS337">
            <v>2.2533954134709999E-2</v>
          </cell>
          <cell r="DT337">
            <v>2.278911667966E-2</v>
          </cell>
          <cell r="DU337">
            <v>3.392353117435E-2</v>
          </cell>
          <cell r="DV337">
            <v>2.2871556571749999E-2</v>
          </cell>
          <cell r="DW337">
            <v>2.8077582406560001E-2</v>
          </cell>
          <cell r="DX337">
            <v>2.4313422706229999E-2</v>
          </cell>
          <cell r="DY337">
            <v>2.3122601550480001E-2</v>
          </cell>
          <cell r="DZ337">
            <v>2.3301679982419998E-2</v>
          </cell>
          <cell r="EA337">
            <v>2.3440606382509999E-2</v>
          </cell>
          <cell r="EB337">
            <v>2.4613694289970001E-2</v>
          </cell>
          <cell r="EC337">
            <v>2.4533345538190001E-2</v>
          </cell>
          <cell r="ED337">
            <v>2.4920249025030001E-2</v>
          </cell>
          <cell r="EE337">
            <v>2.4933533213079999E-2</v>
          </cell>
          <cell r="EF337">
            <v>2.4969617786660001E-2</v>
          </cell>
          <cell r="EG337">
            <v>3.3976912679980001E-2</v>
          </cell>
          <cell r="EH337">
            <v>2.828562667301E-2</v>
          </cell>
          <cell r="EI337">
            <v>2.3850860413709998E-2</v>
          </cell>
          <cell r="EJ337">
            <v>3.170109463332E-2</v>
          </cell>
          <cell r="EK337">
            <v>2.147390458788E-2</v>
          </cell>
          <cell r="EL337">
            <v>2.039377884535E-2</v>
          </cell>
          <cell r="EM337">
            <v>2.82632499445E-2</v>
          </cell>
          <cell r="EN337">
            <v>1.8229820290049999E-2</v>
          </cell>
          <cell r="EP337">
            <v>2.1070098551849999E-2</v>
          </cell>
          <cell r="EQ337">
            <v>3.2553547771299998E-2</v>
          </cell>
          <cell r="ER337">
            <v>3.5966738853159999E-2</v>
          </cell>
          <cell r="ES337">
            <v>4.1961896955060002E-2</v>
          </cell>
          <cell r="ET337">
            <v>4.9214979818949997E-2</v>
          </cell>
          <cell r="EU337">
            <v>3.3446953603609997E-2</v>
          </cell>
          <cell r="EV337">
            <v>3.2497588234320002E-2</v>
          </cell>
          <cell r="EW337">
            <v>3.3530838832680002E-2</v>
          </cell>
          <cell r="EX337">
            <v>2.9341765073950001E-2</v>
          </cell>
          <cell r="EY337">
            <v>2.733530064965E-2</v>
          </cell>
          <cell r="EZ337">
            <v>1.201090995256E-2</v>
          </cell>
          <cell r="FA337">
            <v>4.4850677664279998E-2</v>
          </cell>
          <cell r="FB337">
            <v>3.8716461442619997E-2</v>
          </cell>
          <cell r="FC337">
            <v>4.3683752182150003E-2</v>
          </cell>
          <cell r="FD337">
            <v>3.914464791385E-2</v>
          </cell>
          <cell r="FE337">
            <v>3.4546266904500002E-2</v>
          </cell>
          <cell r="FF337">
            <v>3.5118611663940001E-2</v>
          </cell>
          <cell r="FG337">
            <v>5.0920624657720001E-2</v>
          </cell>
          <cell r="FH337">
            <v>5.5732052087749999E-2</v>
          </cell>
          <cell r="FI337">
            <v>5.5964907326129999E-2</v>
          </cell>
          <cell r="FJ337">
            <v>6.2672126793639996E-2</v>
          </cell>
          <cell r="FK337">
            <v>5.8182238495369999E-2</v>
          </cell>
          <cell r="FL337">
            <v>5.8076853587520003E-2</v>
          </cell>
          <cell r="FM337">
            <v>5.7901798194629997E-2</v>
          </cell>
          <cell r="FN337">
            <v>5.3199723106599997E-2</v>
          </cell>
          <cell r="FO337">
            <v>5.3243458985599998E-2</v>
          </cell>
          <cell r="FP337">
            <v>6.4680978320620003E-2</v>
          </cell>
          <cell r="FQ337">
            <v>79.492551858366824</v>
          </cell>
          <cell r="FS337">
            <v>1.3551003730776667E-2</v>
          </cell>
          <cell r="FT337">
            <v>4.9223780752327695E-3</v>
          </cell>
          <cell r="FU337">
            <v>4.5550353634156604E-2</v>
          </cell>
          <cell r="FV337">
            <v>0.10263359082338841</v>
          </cell>
          <cell r="FW337">
            <v>0.20403114116961651</v>
          </cell>
          <cell r="FX337">
            <v>4.9698647339521784E-2</v>
          </cell>
          <cell r="FY337">
            <v>-6.2355767905301063E-3</v>
          </cell>
          <cell r="FZ337">
            <v>3.7378396659659696E-3</v>
          </cell>
          <cell r="GA337">
            <v>-8.5611776680768359E-2</v>
          </cell>
          <cell r="GB337">
            <v>2.1167373483340857E-2</v>
          </cell>
          <cell r="GC337">
            <v>-6.372235549456573E-2</v>
          </cell>
          <cell r="GD337">
            <v>0.23611980954404377</v>
          </cell>
          <cell r="GE337">
            <v>0.22618535992769195</v>
          </cell>
          <cell r="GF337">
            <v>0.15404330672421218</v>
          </cell>
          <cell r="GG337">
            <v>-0.46264557778911852</v>
          </cell>
          <cell r="GH337">
            <v>-7.1636603877641813E-2</v>
          </cell>
          <cell r="GI337">
            <v>-0.22183270731852212</v>
          </cell>
          <cell r="GJ337">
            <v>-0.15578683480361155</v>
          </cell>
          <cell r="GK337">
            <v>2.7351801680787213E-2</v>
          </cell>
          <cell r="GL337">
            <v>-6.7269756958706184E-2</v>
          </cell>
          <cell r="GM337">
            <v>-2.8175426518757596E-2</v>
          </cell>
          <cell r="GN337">
            <v>0.15060957375219464</v>
          </cell>
          <cell r="GO337">
            <v>0.12203881616459333</v>
          </cell>
          <cell r="GP337">
            <v>1.2491835115229444E-2</v>
          </cell>
          <cell r="GQ337">
            <v>8.7791354420851953E-3</v>
          </cell>
          <cell r="GR337">
            <v>7.1219412928662518E-3</v>
          </cell>
          <cell r="GS337">
            <v>1.7874354572113393E-2</v>
          </cell>
          <cell r="GT337">
            <v>7.5474130358044178E-3</v>
          </cell>
          <cell r="GU337">
            <v>6.2394912194629892E-3</v>
          </cell>
          <cell r="GV337">
            <v>6.2919218563568524E-3</v>
          </cell>
          <cell r="GW337">
            <v>6.2740659019187017E-3</v>
          </cell>
          <cell r="GX337">
            <v>-2.2518011676345706E-3</v>
          </cell>
          <cell r="GY337">
            <v>7.0868903266183558E-3</v>
          </cell>
          <cell r="GZ337">
            <v>1.4031026897342036E-2</v>
          </cell>
          <cell r="HA337">
            <v>7.4687992727355823E-3</v>
          </cell>
          <cell r="HB337">
            <v>4.8090022989732972E-3</v>
          </cell>
          <cell r="HC337">
            <v>6.5302987316537831E-3</v>
          </cell>
          <cell r="HD337">
            <v>6.5042421733714217E-3</v>
          </cell>
          <cell r="HE337">
            <v>6.444723723508794E-3</v>
          </cell>
          <cell r="HF337">
            <v>5.2890842904760316E-3</v>
          </cell>
          <cell r="HG337">
            <v>4.1646869006057852E-3</v>
          </cell>
          <cell r="HH337">
            <v>1.27460958934702E-2</v>
          </cell>
          <cell r="HI337">
            <v>1.1732660200167722E-2</v>
          </cell>
          <cell r="HJ337">
            <v>1.0717564453952777E-2</v>
          </cell>
          <cell r="HK337">
            <v>9.6871323731848591E-3</v>
          </cell>
          <cell r="HL337">
            <v>8.7195232983752202E-3</v>
          </cell>
          <cell r="HM337">
            <v>-1.9041912822694851E-3</v>
          </cell>
          <cell r="HN337">
            <v>-2.9599989654758296E-3</v>
          </cell>
          <cell r="HO337">
            <v>-3.9358472758894703E-3</v>
          </cell>
          <cell r="HP337">
            <v>-5.0429112572114576E-3</v>
          </cell>
          <cell r="HR337">
            <v>1.3002736660269854E-2</v>
          </cell>
          <cell r="HS337">
            <v>9.7271271181116337E-3</v>
          </cell>
          <cell r="HT337">
            <v>4.3642803892138815E-3</v>
          </cell>
          <cell r="HU337">
            <v>1.3016337037919046E-2</v>
          </cell>
          <cell r="HV337">
            <v>-1.1042550146738161E-2</v>
          </cell>
          <cell r="HW337">
            <v>5.2238486342170987E-5</v>
          </cell>
          <cell r="HX337">
            <v>1.1199503347196771E-3</v>
          </cell>
          <cell r="HY337">
            <v>1.1025392355586972E-2</v>
          </cell>
          <cell r="HZ337">
            <v>2.5286481300179631E-5</v>
          </cell>
          <cell r="IA337">
            <v>6.3583397228050842E-4</v>
          </cell>
          <cell r="IB337">
            <v>2.3147107271941358E-3</v>
          </cell>
          <cell r="IC337">
            <v>1.2025632011303244E-3</v>
          </cell>
          <cell r="ID337">
            <v>1.2030287643041149E-3</v>
          </cell>
          <cell r="IE337">
            <v>1.1928865205326211E-3</v>
          </cell>
          <cell r="IF337">
            <v>2.2809716014211556E-3</v>
          </cell>
          <cell r="IG337">
            <v>2.3274869771083839E-3</v>
          </cell>
          <cell r="IH337">
            <v>2.2982021086110915E-3</v>
          </cell>
          <cell r="II337">
            <v>2.3270457585438109E-3</v>
          </cell>
          <cell r="IJ337">
            <v>2.3609325650240098E-3</v>
          </cell>
          <cell r="IK337">
            <v>1.1206942953826404E-2</v>
          </cell>
          <cell r="IL337">
            <v>5.6742003231464722E-3</v>
          </cell>
          <cell r="IM337">
            <v>1.2291445456285022E-3</v>
          </cell>
          <cell r="IN337">
            <v>8.921181666081246E-3</v>
          </cell>
          <cell r="IO337">
            <v>-1.0659643231809568E-3</v>
          </cell>
          <cell r="IP337">
            <v>-2.3005190323682756E-3</v>
          </cell>
          <cell r="IQ337">
            <v>5.3643035022790109E-3</v>
          </cell>
          <cell r="IR337">
            <v>-4.7107417482017411E-3</v>
          </cell>
          <cell r="IT337">
            <v>-1.6905177775572433E-3</v>
          </cell>
          <cell r="IU337">
            <v>1.2028273230719311E-2</v>
          </cell>
          <cell r="IV337">
            <v>1.3882291818480441E-2</v>
          </cell>
          <cell r="IW337">
            <v>1.9265485508065838E-2</v>
          </cell>
          <cell r="IX337">
            <v>2.6257737285833915E-2</v>
          </cell>
          <cell r="IY337">
            <v>1.0951449503337152E-2</v>
          </cell>
          <cell r="IZ337">
            <v>1.0927145902301039E-2</v>
          </cell>
          <cell r="JA337">
            <v>1.0893138726255636E-2</v>
          </cell>
          <cell r="JB337">
            <v>6.4805315331286639E-3</v>
          </cell>
          <cell r="JC337">
            <v>-8.9151589635183548E-5</v>
          </cell>
          <cell r="JD337">
            <v>-9.9916046090049448E-3</v>
          </cell>
          <cell r="JE337">
            <v>2.1832044556087338E-2</v>
          </cell>
          <cell r="JF337">
            <v>1.526886985147291E-2</v>
          </cell>
          <cell r="JG337">
            <v>1.985273257077691E-2</v>
          </cell>
          <cell r="JH337">
            <v>1.5361030222695415E-2</v>
          </cell>
          <cell r="JI337">
            <v>1.0870510218986551E-2</v>
          </cell>
          <cell r="JJ337">
            <v>1.0816068597411022E-2</v>
          </cell>
          <cell r="JK337">
            <v>2.6277550991562482E-2</v>
          </cell>
          <cell r="JL337">
            <v>3.0980166731638059E-2</v>
          </cell>
          <cell r="JM337">
            <v>3.103235659788095E-2</v>
          </cell>
          <cell r="JN337">
            <v>3.7634218967587341E-2</v>
          </cell>
          <cell r="JO337">
            <v>3.2884488761625974E-2</v>
          </cell>
          <cell r="JP337">
            <v>3.2860751958620371E-2</v>
          </cell>
          <cell r="JQ337">
            <v>3.2789746902359695E-2</v>
          </cell>
          <cell r="JR337">
            <v>2.7918740802460373E-2</v>
          </cell>
          <cell r="JS337">
            <v>2.7813748493005219E-2</v>
          </cell>
          <cell r="JT337">
            <v>3.8639750211886037E-2</v>
          </cell>
        </row>
        <row r="338">
          <cell r="BM338" t="str">
            <v>DSV—Asia and Australia</v>
          </cell>
          <cell r="BN338">
            <v>0</v>
          </cell>
          <cell r="BO338">
            <v>9.0492830966548699E-3</v>
          </cell>
          <cell r="BP338">
            <v>1.7919801933248269E-2</v>
          </cell>
          <cell r="BQ338">
            <v>9.2599803219075127E-2</v>
          </cell>
          <cell r="BR338">
            <v>0.12516020105153336</v>
          </cell>
          <cell r="BS338">
            <v>0.15546077781298773</v>
          </cell>
          <cell r="BT338">
            <v>8.7509096098955297E-2</v>
          </cell>
          <cell r="BU338">
            <v>4.2751198744540364E-2</v>
          </cell>
          <cell r="BV338">
            <v>3.2655394479017552E-2</v>
          </cell>
          <cell r="BW338">
            <v>-7.0076147309099168E-2</v>
          </cell>
          <cell r="BX338">
            <v>1.8536436056601602E-2</v>
          </cell>
          <cell r="BY338">
            <v>5.195923328661789E-2</v>
          </cell>
          <cell r="BZ338">
            <v>8.8629434260063089E-2</v>
          </cell>
          <cell r="CA338">
            <v>2.0297152348209613E-2</v>
          </cell>
          <cell r="CB338">
            <v>0.21575355272438679</v>
          </cell>
          <cell r="CC338">
            <v>-0.23965744383456355</v>
          </cell>
          <cell r="CD338">
            <v>-0.12457095681405717</v>
          </cell>
          <cell r="CE338">
            <v>-0.17004232779623285</v>
          </cell>
          <cell r="CF338">
            <v>-2.3293059912787184E-2</v>
          </cell>
          <cell r="CG338">
            <v>-8.4745575018401187E-3</v>
          </cell>
          <cell r="CH338">
            <v>-5.8465373481098148E-2</v>
          </cell>
          <cell r="CI338">
            <v>5.3467553815302438E-2</v>
          </cell>
          <cell r="CJ338">
            <v>0.10803013572269826</v>
          </cell>
          <cell r="CK338">
            <v>0.17236955914439789</v>
          </cell>
          <cell r="CL338">
            <v>3.2770864525875999E-2</v>
          </cell>
          <cell r="CM338">
            <v>2.7921801755999998E-2</v>
          </cell>
          <cell r="CN338">
            <v>2.6566689324000001E-2</v>
          </cell>
          <cell r="CO338">
            <v>2.6940785532000001E-2</v>
          </cell>
          <cell r="CP338">
            <v>2.3338496254500001E-2</v>
          </cell>
          <cell r="CQ338">
            <v>2.2049535410000001E-2</v>
          </cell>
          <cell r="CR338">
            <v>2.2135818880000002E-2</v>
          </cell>
          <cell r="CS338">
            <v>2.2810982140000002E-2</v>
          </cell>
          <cell r="CT338">
            <v>2.8667860804266001E-2</v>
          </cell>
          <cell r="CU338">
            <v>2.8970445663707E-2</v>
          </cell>
          <cell r="CV338">
            <v>3.0818306026705999E-2</v>
          </cell>
          <cell r="CW338">
            <v>2.7594793743705999E-2</v>
          </cell>
          <cell r="CX338">
            <v>2.4923768854705999E-2</v>
          </cell>
          <cell r="CY338">
            <v>2.2552673057705998E-2</v>
          </cell>
          <cell r="CZ338">
            <v>2.2499216207707E-2</v>
          </cell>
          <cell r="DA338">
            <v>2.2231380017707001E-2</v>
          </cell>
          <cell r="DB338">
            <v>2.2795470487413001E-2</v>
          </cell>
          <cell r="DC338">
            <v>2.1579584431413001E-2</v>
          </cell>
          <cell r="DD338">
            <v>2.0425147281913001E-2</v>
          </cell>
          <cell r="DE338">
            <v>1.9280371063413002E-2</v>
          </cell>
          <cell r="DF338">
            <v>1.8214661815413001E-2</v>
          </cell>
          <cell r="DG338">
            <v>1.7243049680413E-2</v>
          </cell>
          <cell r="DH338">
            <v>1.6189152820912999E-2</v>
          </cell>
          <cell r="DI338">
            <v>1.5190939231413E-2</v>
          </cell>
          <cell r="DJ338">
            <v>1.4256677189913001E-2</v>
          </cell>
          <cell r="DK338">
            <v>1.3238637175412999E-2</v>
          </cell>
          <cell r="DL338">
            <v>1.2346309430912999E-2</v>
          </cell>
          <cell r="DN338">
            <v>3.7683221101319997E-2</v>
          </cell>
          <cell r="DO338">
            <v>3.0566216485140001E-2</v>
          </cell>
          <cell r="DP338">
            <v>2.905083264069E-2</v>
          </cell>
          <cell r="DQ338">
            <v>2.6815756912729999E-2</v>
          </cell>
          <cell r="DR338">
            <v>2.4697548898910002E-2</v>
          </cell>
          <cell r="DS338">
            <v>2.4791261699040001E-2</v>
          </cell>
          <cell r="DT338">
            <v>2.391777046182E-2</v>
          </cell>
          <cell r="DU338">
            <v>2.4894300917019999E-2</v>
          </cell>
          <cell r="DV338">
            <v>2.5128864136079999E-2</v>
          </cell>
          <cell r="DW338">
            <v>2.9206236188720001E-2</v>
          </cell>
          <cell r="DX338">
            <v>2.4313422706229999E-2</v>
          </cell>
          <cell r="DY338">
            <v>2.4251255332650001E-2</v>
          </cell>
          <cell r="DZ338">
            <v>2.4430333764579999E-2</v>
          </cell>
          <cell r="EA338">
            <v>2.4569260164669999E-2</v>
          </cell>
          <cell r="EB338">
            <v>2.4613694289970001E-2</v>
          </cell>
          <cell r="EC338">
            <v>2.4533345538190001E-2</v>
          </cell>
          <cell r="ED338">
            <v>2.4920249025030001E-2</v>
          </cell>
          <cell r="EE338">
            <v>2.4933533213079999E-2</v>
          </cell>
          <cell r="EF338">
            <v>2.4969617786660001E-2</v>
          </cell>
          <cell r="EG338">
            <v>2.494768242266E-2</v>
          </cell>
          <cell r="EH338">
            <v>2.4899665326510001E-2</v>
          </cell>
          <cell r="EI338">
            <v>2.3850860413709998E-2</v>
          </cell>
          <cell r="EJ338">
            <v>2.2671864375999998E-2</v>
          </cell>
          <cell r="EK338">
            <v>2.147390458788E-2</v>
          </cell>
          <cell r="EL338">
            <v>2.039377884535E-2</v>
          </cell>
          <cell r="EM338">
            <v>1.9234019687179998E-2</v>
          </cell>
          <cell r="EN338">
            <v>1.8229820290049999E-2</v>
          </cell>
          <cell r="EP338">
            <v>2.1070098551849999E-2</v>
          </cell>
          <cell r="EQ338">
            <v>2.2395663731810001E-2</v>
          </cell>
          <cell r="ER338">
            <v>3.0323469942330001E-2</v>
          </cell>
          <cell r="ES338">
            <v>2.9546705351239998E-2</v>
          </cell>
          <cell r="ET338">
            <v>2.5513250393489999E-2</v>
          </cell>
          <cell r="EU338">
            <v>2.103176199979E-2</v>
          </cell>
          <cell r="EV338">
            <v>2.0082396630499998E-2</v>
          </cell>
          <cell r="EW338">
            <v>2.1115647228860002E-2</v>
          </cell>
          <cell r="EX338">
            <v>2.2569842380959999E-2</v>
          </cell>
          <cell r="EY338">
            <v>1.6048762828E-2</v>
          </cell>
          <cell r="EZ338">
            <v>1.7654178863379999E-2</v>
          </cell>
          <cell r="FA338">
            <v>2.45349095853E-2</v>
          </cell>
          <cell r="FB338">
            <v>2.9687231185299999E-2</v>
          </cell>
          <cell r="FC338">
            <v>3.4654521924829998E-2</v>
          </cell>
          <cell r="FD338">
            <v>5.0431185735499998E-2</v>
          </cell>
          <cell r="FE338">
            <v>2.777434421151E-2</v>
          </cell>
          <cell r="FF338">
            <v>2.8346688970949999E-2</v>
          </cell>
          <cell r="FG338">
            <v>2.834754901442E-2</v>
          </cell>
          <cell r="FH338">
            <v>3.3158976444449997E-2</v>
          </cell>
          <cell r="FI338">
            <v>3.3391831682819999E-2</v>
          </cell>
          <cell r="FJ338">
            <v>3.3327128457339997E-2</v>
          </cell>
          <cell r="FK338">
            <v>2.8837240159079999E-2</v>
          </cell>
          <cell r="FL338">
            <v>2.8731855251229999E-2</v>
          </cell>
          <cell r="FM338">
            <v>2.8556799858340001E-2</v>
          </cell>
          <cell r="FN338">
            <v>2.3854724770300002E-2</v>
          </cell>
          <cell r="FO338">
            <v>2.3898460649299999E-2</v>
          </cell>
          <cell r="FP338">
            <v>2.404944216267E-2</v>
          </cell>
          <cell r="FQ338">
            <v>84.228603260544062</v>
          </cell>
          <cell r="FS338">
            <v>-1.3182741976963119E-2</v>
          </cell>
          <cell r="FT338">
            <v>2.2990221859384707E-3</v>
          </cell>
          <cell r="FU338">
            <v>7.1452411242948433E-2</v>
          </cell>
          <cell r="FV338">
            <v>9.5746419186726772E-2</v>
          </cell>
          <cell r="FW338">
            <v>0.12032963650294781</v>
          </cell>
          <cell r="FX338">
            <v>5.4957641888580655E-2</v>
          </cell>
          <cell r="FY338">
            <v>1.531182570094014E-2</v>
          </cell>
          <cell r="FZ338">
            <v>1.3222222863779276E-2</v>
          </cell>
          <cell r="GA338">
            <v>-7.5998481846200172E-2</v>
          </cell>
          <cell r="GB338">
            <v>6.4408811769451901E-3</v>
          </cell>
          <cell r="GC338">
            <v>3.0547553350473322E-2</v>
          </cell>
          <cell r="GD338">
            <v>6.8639890246671165E-2</v>
          </cell>
          <cell r="GE338">
            <v>2.7392406266117941E-3</v>
          </cell>
          <cell r="GF338">
            <v>0.19343744138329866</v>
          </cell>
          <cell r="GG338">
            <v>-0.24718943140961636</v>
          </cell>
          <cell r="GH338">
            <v>-0.13325737872971399</v>
          </cell>
          <cell r="GI338">
            <v>-0.1855005952287484</v>
          </cell>
          <cell r="GJ338">
            <v>-4.6082270191784902E-2</v>
          </cell>
          <cell r="GK338">
            <v>-2.5898787370044696E-2</v>
          </cell>
          <cell r="GL338">
            <v>-6.9677578958644903E-2</v>
          </cell>
          <cell r="GM338">
            <v>1.1438428545748058E-2</v>
          </cell>
          <cell r="GN338">
            <v>4.7502324225958681E-2</v>
          </cell>
          <cell r="GO338">
            <v>0.1355256145237056</v>
          </cell>
          <cell r="GP338">
            <v>8.9084631653133517E-3</v>
          </cell>
          <cell r="GQ338">
            <v>6.0176277123562549E-3</v>
          </cell>
          <cell r="GR338">
            <v>4.3613407452312014E-3</v>
          </cell>
          <cell r="GS338">
            <v>4.0802417756014009E-3</v>
          </cell>
          <cell r="GT338">
            <v>6.4972533729323878E-4</v>
          </cell>
          <cell r="GU338">
            <v>-6.5787061896283028E-4</v>
          </cell>
          <cell r="GV338">
            <v>-6.0522109332628027E-4</v>
          </cell>
          <cell r="GW338">
            <v>-6.1843308506814854E-4</v>
          </cell>
          <cell r="GX338">
            <v>5.3316629026833873E-3</v>
          </cell>
          <cell r="GY338">
            <v>5.7079681879501631E-3</v>
          </cell>
          <cell r="GZ338">
            <v>8.509886599354699E-3</v>
          </cell>
          <cell r="HA338">
            <v>6.0875100715529484E-3</v>
          </cell>
          <cell r="HB338">
            <v>3.4277745100808055E-3</v>
          </cell>
          <cell r="HC338">
            <v>1.005942029990603E-3</v>
          </cell>
          <cell r="HD338">
            <v>9.7974125965261116E-4</v>
          </cell>
          <cell r="HE338">
            <v>9.1911004505762506E-4</v>
          </cell>
          <cell r="HF338">
            <v>1.1462198318017425E-3</v>
          </cell>
          <cell r="HG338">
            <v>2.1551151000887003E-5</v>
          </cell>
          <cell r="HH338">
            <v>-1.0649589306327423E-3</v>
          </cell>
          <cell r="HI338">
            <v>-2.0798585861316887E-3</v>
          </cell>
          <cell r="HJ338">
            <v>-3.0953408232101687E-3</v>
          </cell>
          <cell r="HK338">
            <v>-4.1246901235397759E-3</v>
          </cell>
          <cell r="HL338">
            <v>-5.0931776251935679E-3</v>
          </cell>
          <cell r="HM338">
            <v>-6.0480949077609258E-3</v>
          </cell>
          <cell r="HN338">
            <v>-7.1033162684154272E-3</v>
          </cell>
          <cell r="HO338">
            <v>-8.0792509026414994E-3</v>
          </cell>
          <cell r="HP338">
            <v>-9.1853426810842853E-3</v>
          </cell>
          <cell r="HR338">
            <v>1.3002736660269854E-2</v>
          </cell>
          <cell r="HS338">
            <v>9.7271271181116337E-3</v>
          </cell>
          <cell r="HT338">
            <v>6.5722793998199691E-3</v>
          </cell>
          <cell r="HU338">
            <v>4.1860990439781531E-3</v>
          </cell>
          <cell r="HV338">
            <v>2.2039886807334597E-3</v>
          </cell>
          <cell r="HW338">
            <v>2.2599162593219813E-3</v>
          </cell>
          <cell r="HX338">
            <v>2.2246920648716362E-3</v>
          </cell>
          <cell r="HY338">
            <v>2.1961310143565616E-3</v>
          </cell>
          <cell r="HZ338">
            <v>2.2321761236920867E-3</v>
          </cell>
          <cell r="IA338">
            <v>1.734361396576567E-3</v>
          </cell>
          <cell r="IB338">
            <v>2.3147107271941358E-3</v>
          </cell>
          <cell r="IC338">
            <v>2.3070359768884163E-3</v>
          </cell>
          <cell r="ID338">
            <v>2.3073087701224182E-3</v>
          </cell>
          <cell r="IE338">
            <v>2.2970054415487606E-3</v>
          </cell>
          <cell r="IF338">
            <v>2.2809716014211556E-3</v>
          </cell>
          <cell r="IG338">
            <v>2.3274869771083839E-3</v>
          </cell>
          <cell r="IH338">
            <v>2.2982021086110915E-3</v>
          </cell>
          <cell r="II338">
            <v>2.3270457585438109E-3</v>
          </cell>
          <cell r="IJ338">
            <v>2.3609325650240098E-3</v>
          </cell>
          <cell r="IK338">
            <v>2.3765520488057135E-3</v>
          </cell>
          <cell r="IL338">
            <v>2.362694374663965E-3</v>
          </cell>
          <cell r="IM338">
            <v>1.2291445456285022E-3</v>
          </cell>
          <cell r="IN338">
            <v>9.1316399738472498E-5</v>
          </cell>
          <cell r="IO338">
            <v>-1.0659643231809568E-3</v>
          </cell>
          <cell r="IP338">
            <v>-2.3005190323682756E-3</v>
          </cell>
          <cell r="IQ338">
            <v>-3.4638499781667331E-3</v>
          </cell>
          <cell r="IR338">
            <v>-4.7107417482017411E-3</v>
          </cell>
          <cell r="IT338">
            <v>-1.6905177775572433E-3</v>
          </cell>
          <cell r="IU338">
            <v>2.0723093329129139E-3</v>
          </cell>
          <cell r="IV338">
            <v>8.3593245241884162E-3</v>
          </cell>
          <cell r="IW338">
            <v>7.120726342953132E-3</v>
          </cell>
          <cell r="IX338">
            <v>3.0746111603081605E-3</v>
          </cell>
          <cell r="IY338">
            <v>-1.193495047496218E-3</v>
          </cell>
          <cell r="IZ338">
            <v>-1.2286734980554437E-3</v>
          </cell>
          <cell r="JA338">
            <v>-1.2501196427433525E-3</v>
          </cell>
          <cell r="JB338">
            <v>-1.4098969801679129E-4</v>
          </cell>
          <cell r="JC338">
            <v>-1.107439818023237E-2</v>
          </cell>
          <cell r="JD338">
            <v>-4.4710281565014665E-3</v>
          </cell>
          <cell r="JE338">
            <v>1.9638439828935095E-3</v>
          </cell>
          <cell r="JF338">
            <v>6.4434620147220123E-3</v>
          </cell>
          <cell r="JG338">
            <v>1.1029671819198228E-2</v>
          </cell>
          <cell r="JH338">
            <v>2.6389245296741803E-2</v>
          </cell>
          <cell r="JI338">
            <v>4.253564059285786E-3</v>
          </cell>
          <cell r="JJ338">
            <v>4.203137290562875E-3</v>
          </cell>
          <cell r="JK338">
            <v>4.2337921709585391E-3</v>
          </cell>
          <cell r="JL338">
            <v>8.9363221364557877E-3</v>
          </cell>
          <cell r="JM338">
            <v>8.9922573344343171E-3</v>
          </cell>
          <cell r="JN338">
            <v>8.9806261410156907E-3</v>
          </cell>
          <cell r="JO338">
            <v>4.2410353925848021E-3</v>
          </cell>
          <cell r="JP338">
            <v>4.2151040124640549E-3</v>
          </cell>
          <cell r="JQ338">
            <v>4.1413284420563912E-3</v>
          </cell>
          <cell r="JR338">
            <v>-7.21860858281409E-4</v>
          </cell>
          <cell r="JS338">
            <v>-8.2273861948278793E-4</v>
          </cell>
          <cell r="JT338">
            <v>-9.9797172091775632E-4</v>
          </cell>
        </row>
        <row r="339">
          <cell r="BM339" t="str">
            <v>DSV—Australia</v>
          </cell>
          <cell r="BN339">
            <v>0</v>
          </cell>
          <cell r="BO339">
            <v>0.34362178877564453</v>
          </cell>
          <cell r="BP339">
            <v>0.18386222866238544</v>
          </cell>
          <cell r="BQ339">
            <v>0.18386222866238522</v>
          </cell>
          <cell r="BR339">
            <v>0.10525484498968285</v>
          </cell>
          <cell r="BS339">
            <v>7.228614224478469E-2</v>
          </cell>
          <cell r="BT339">
            <v>0.58425350084182481</v>
          </cell>
          <cell r="BU339">
            <v>7.525655805782594E-2</v>
          </cell>
          <cell r="BV339">
            <v>-2.1063842897098839E-3</v>
          </cell>
          <cell r="BW339">
            <v>-0.3046305738813545</v>
          </cell>
          <cell r="BX339">
            <v>-0.16340843151345819</v>
          </cell>
          <cell r="BY339">
            <v>0.34515101762929667</v>
          </cell>
          <cell r="BZ339">
            <v>0.21804511278195471</v>
          </cell>
          <cell r="CA339">
            <v>4.6350827291273156E-2</v>
          </cell>
          <cell r="CB339">
            <v>0.23517660350866088</v>
          </cell>
          <cell r="CC339">
            <v>-0.24606178770465537</v>
          </cell>
          <cell r="CD339">
            <v>-4.9361839383729844E-2</v>
          </cell>
          <cell r="CE339">
            <v>-9.3580014010347878E-2</v>
          </cell>
          <cell r="CF339">
            <v>0.14613015017327702</v>
          </cell>
          <cell r="CG339">
            <v>3.5302895577106419E-2</v>
          </cell>
          <cell r="CH339">
            <v>-7.0453219468172845E-2</v>
          </cell>
          <cell r="CI339">
            <v>-7.268182929602518E-2</v>
          </cell>
          <cell r="CJ339">
            <v>5.9458428809168407E-2</v>
          </cell>
          <cell r="CK339">
            <v>5.2234749004403946E-2</v>
          </cell>
          <cell r="CL339">
            <v>3.3617354862499997E-2</v>
          </cell>
          <cell r="CM339">
            <v>2.7921801755999998E-2</v>
          </cell>
          <cell r="CN339">
            <v>2.6566689324000001E-2</v>
          </cell>
          <cell r="CO339">
            <v>2.6940785532000001E-2</v>
          </cell>
          <cell r="CP339">
            <v>2.3338496254500001E-2</v>
          </cell>
          <cell r="CQ339">
            <v>2.2049535410000001E-2</v>
          </cell>
          <cell r="CR339">
            <v>2.2135818880000002E-2</v>
          </cell>
          <cell r="CS339">
            <v>2.2810982140000002E-2</v>
          </cell>
          <cell r="CT339">
            <v>2.8667860804266001E-2</v>
          </cell>
          <cell r="CU339">
            <v>2.8970445663707E-2</v>
          </cell>
          <cell r="CV339">
            <v>3.0818306026705999E-2</v>
          </cell>
          <cell r="CW339">
            <v>2.7594793743705999E-2</v>
          </cell>
          <cell r="CX339">
            <v>2.4923768854705999E-2</v>
          </cell>
          <cell r="CY339">
            <v>2.2552673057705998E-2</v>
          </cell>
          <cell r="CZ339">
            <v>2.2499216207707E-2</v>
          </cell>
          <cell r="DA339">
            <v>2.2231380017707001E-2</v>
          </cell>
          <cell r="DB339">
            <v>2.2795470487413001E-2</v>
          </cell>
          <cell r="DC339">
            <v>2.1579584431413001E-2</v>
          </cell>
          <cell r="DD339">
            <v>2.0425147281913001E-2</v>
          </cell>
          <cell r="DE339">
            <v>1.9280371063413002E-2</v>
          </cell>
          <cell r="DF339">
            <v>1.8214661815413001E-2</v>
          </cell>
          <cell r="DG339">
            <v>1.7243049680413E-2</v>
          </cell>
          <cell r="DH339">
            <v>1.6189152820912999E-2</v>
          </cell>
          <cell r="DI339">
            <v>1.5190939231413E-2</v>
          </cell>
          <cell r="DJ339">
            <v>1.4256677189913001E-2</v>
          </cell>
          <cell r="DK339">
            <v>1.3238637175412999E-2</v>
          </cell>
          <cell r="DL339">
            <v>1.2346309430912999E-2</v>
          </cell>
          <cell r="DN339">
            <v>3.5425913536989997E-2</v>
          </cell>
          <cell r="DO339">
            <v>3.0566216485140001E-2</v>
          </cell>
          <cell r="DP339">
            <v>2.905083264069E-2</v>
          </cell>
          <cell r="DQ339">
            <v>2.6815756912729999E-2</v>
          </cell>
          <cell r="DR339">
            <v>2.4697548898910002E-2</v>
          </cell>
          <cell r="DS339">
            <v>2.4791261699040001E-2</v>
          </cell>
          <cell r="DT339">
            <v>2.391777046182E-2</v>
          </cell>
          <cell r="DU339">
            <v>2.4894300917019999E-2</v>
          </cell>
          <cell r="DV339">
            <v>3.41580943934E-2</v>
          </cell>
          <cell r="DW339">
            <v>2.9206236188720001E-2</v>
          </cell>
          <cell r="DX339">
            <v>2.4313422706229999E-2</v>
          </cell>
          <cell r="DY339">
            <v>2.4251255332650001E-2</v>
          </cell>
          <cell r="DZ339">
            <v>2.4430333764579999E-2</v>
          </cell>
          <cell r="EA339">
            <v>2.4569260164669999E-2</v>
          </cell>
          <cell r="EB339">
            <v>2.4613694289970001E-2</v>
          </cell>
          <cell r="EC339">
            <v>2.4533345538190001E-2</v>
          </cell>
          <cell r="ED339">
            <v>2.4920249025030001E-2</v>
          </cell>
          <cell r="EE339">
            <v>2.4933533213079999E-2</v>
          </cell>
          <cell r="EF339">
            <v>2.4969617786660001E-2</v>
          </cell>
          <cell r="EG339">
            <v>2.494768242266E-2</v>
          </cell>
          <cell r="EH339">
            <v>2.4899665326510001E-2</v>
          </cell>
          <cell r="EI339">
            <v>2.3850860413709998E-2</v>
          </cell>
          <cell r="EJ339">
            <v>2.2671864375999998E-2</v>
          </cell>
          <cell r="EK339">
            <v>2.147390458788E-2</v>
          </cell>
          <cell r="EL339">
            <v>2.039377884535E-2</v>
          </cell>
          <cell r="EM339">
            <v>1.9234019687179998E-2</v>
          </cell>
          <cell r="EN339">
            <v>1.8229820290049999E-2</v>
          </cell>
          <cell r="EP339">
            <v>2.163442544293E-2</v>
          </cell>
          <cell r="EQ339">
            <v>2.1267009949650001E-2</v>
          </cell>
          <cell r="ER339">
            <v>3.0323469942330001E-2</v>
          </cell>
          <cell r="ES339">
            <v>2.9546705351239998E-2</v>
          </cell>
          <cell r="ET339">
            <v>2.5513250393489999E-2</v>
          </cell>
          <cell r="EU339">
            <v>2.103176199979E-2</v>
          </cell>
          <cell r="EV339">
            <v>2.0082396630499998E-2</v>
          </cell>
          <cell r="EW339">
            <v>2.1115647228860002E-2</v>
          </cell>
          <cell r="EX339">
            <v>2.2569842380959999E-2</v>
          </cell>
          <cell r="EY339">
            <v>1.6048762828E-2</v>
          </cell>
          <cell r="EZ339">
            <v>1.7654178863379999E-2</v>
          </cell>
          <cell r="FA339">
            <v>2.45349095853E-2</v>
          </cell>
          <cell r="FB339">
            <v>2.9687231185299999E-2</v>
          </cell>
          <cell r="FC339">
            <v>3.4654521924829998E-2</v>
          </cell>
          <cell r="FD339">
            <v>5.0431185735499998E-2</v>
          </cell>
          <cell r="FE339">
            <v>3.4546266904500002E-2</v>
          </cell>
          <cell r="FF339">
            <v>2.8346688970949999E-2</v>
          </cell>
          <cell r="FG339">
            <v>2.834754901442E-2</v>
          </cell>
          <cell r="FH339">
            <v>3.3158976444449997E-2</v>
          </cell>
          <cell r="FI339">
            <v>3.3391831682819999E-2</v>
          </cell>
          <cell r="FJ339">
            <v>3.3327128457339997E-2</v>
          </cell>
          <cell r="FK339">
            <v>2.8837240159079999E-2</v>
          </cell>
          <cell r="FL339">
            <v>2.8731855251229999E-2</v>
          </cell>
          <cell r="FM339">
            <v>2.8556799858340001E-2</v>
          </cell>
          <cell r="FN339">
            <v>2.3854724770300002E-2</v>
          </cell>
          <cell r="FO339">
            <v>2.3898460649299999E-2</v>
          </cell>
          <cell r="FP339">
            <v>2.404944216267E-2</v>
          </cell>
          <cell r="FQ339">
            <v>205.02394734775385</v>
          </cell>
          <cell r="FS339">
            <v>0.31401824631451958</v>
          </cell>
          <cell r="FT339">
            <v>0.16569493189698936</v>
          </cell>
          <cell r="FU339">
            <v>0.16094844218586091</v>
          </cell>
          <cell r="FV339">
            <v>7.6361426181263514E-2</v>
          </cell>
          <cell r="FW339">
            <v>3.9683879397489408E-2</v>
          </cell>
          <cell r="FX339">
            <v>0.53683343283939045</v>
          </cell>
          <cell r="FY339">
            <v>4.696182595907672E-2</v>
          </cell>
          <cell r="FZ339">
            <v>-2.0885386453962651E-2</v>
          </cell>
          <cell r="GA339">
            <v>-0.30905911967726007</v>
          </cell>
          <cell r="GB339">
            <v>-0.17334331343841314</v>
          </cell>
          <cell r="GC339">
            <v>0.31777168376930276</v>
          </cell>
          <cell r="GD339">
            <v>0.19567922258461579</v>
          </cell>
          <cell r="GE339">
            <v>2.8344567631409801E-2</v>
          </cell>
          <cell r="GF339">
            <v>0.21250396681511607</v>
          </cell>
          <cell r="GG339">
            <v>-0.25353033356115029</v>
          </cell>
          <cell r="GH339">
            <v>-5.8794521811291189E-2</v>
          </cell>
          <cell r="GI339">
            <v>-0.11046242020872676</v>
          </cell>
          <cell r="GJ339">
            <v>0.11938783891554627</v>
          </cell>
          <cell r="GK339">
            <v>1.7109357758951171E-2</v>
          </cell>
          <cell r="GL339">
            <v>-8.1522668440908608E-2</v>
          </cell>
          <cell r="GM339">
            <v>-0.10967810072374906</v>
          </cell>
          <cell r="GN339">
            <v>1.5839198042599811E-3</v>
          </cell>
          <cell r="GO339">
            <v>1.9166269429943039E-2</v>
          </cell>
          <cell r="GP339">
            <v>9.7353951537557659E-3</v>
          </cell>
          <cell r="GQ339">
            <v>6.0176277123562549E-3</v>
          </cell>
          <cell r="GR339">
            <v>4.3613407452312014E-3</v>
          </cell>
          <cell r="GS339">
            <v>4.0802417756014009E-3</v>
          </cell>
          <cell r="GT339">
            <v>6.4972533729323878E-4</v>
          </cell>
          <cell r="GU339">
            <v>-6.5787061896283028E-4</v>
          </cell>
          <cell r="GV339">
            <v>-6.0522109332628027E-4</v>
          </cell>
          <cell r="GW339">
            <v>-6.1843308506814854E-4</v>
          </cell>
          <cell r="GX339">
            <v>5.3316629026833873E-3</v>
          </cell>
          <cell r="GY339">
            <v>5.7079681879501631E-3</v>
          </cell>
          <cell r="GZ339">
            <v>8.509886599354699E-3</v>
          </cell>
          <cell r="HA339">
            <v>6.0875100715529484E-3</v>
          </cell>
          <cell r="HB339">
            <v>3.4277745100808055E-3</v>
          </cell>
          <cell r="HC339">
            <v>1.005942029990603E-3</v>
          </cell>
          <cell r="HD339">
            <v>9.7974125965261116E-4</v>
          </cell>
          <cell r="HE339">
            <v>9.1911004505762506E-4</v>
          </cell>
          <cell r="HF339">
            <v>1.1462198318017425E-3</v>
          </cell>
          <cell r="HG339">
            <v>2.1551151000887003E-5</v>
          </cell>
          <cell r="HH339">
            <v>-1.0649589306327423E-3</v>
          </cell>
          <cell r="HI339">
            <v>-2.0798585861316887E-3</v>
          </cell>
          <cell r="HJ339">
            <v>-3.0953408232101687E-3</v>
          </cell>
          <cell r="HK339">
            <v>-4.1246901235397759E-3</v>
          </cell>
          <cell r="HL339">
            <v>-5.0931776251935679E-3</v>
          </cell>
          <cell r="HM339">
            <v>-6.0480949077609258E-3</v>
          </cell>
          <cell r="HN339">
            <v>-7.1033162684154272E-3</v>
          </cell>
          <cell r="HO339">
            <v>-8.0792509026414994E-3</v>
          </cell>
          <cell r="HP339">
            <v>-9.1853426810842853E-3</v>
          </cell>
          <cell r="HR339">
            <v>1.0799117392220614E-2</v>
          </cell>
          <cell r="HS339">
            <v>9.7271271181116337E-3</v>
          </cell>
          <cell r="HT339">
            <v>6.5722793998199691E-3</v>
          </cell>
          <cell r="HU339">
            <v>4.1860990439781531E-3</v>
          </cell>
          <cell r="HV339">
            <v>2.2039886807334597E-3</v>
          </cell>
          <cell r="HW339">
            <v>2.2599162593219813E-3</v>
          </cell>
          <cell r="HX339">
            <v>2.2246920648716362E-3</v>
          </cell>
          <cell r="HY339">
            <v>2.1961310143565616E-3</v>
          </cell>
          <cell r="HZ339">
            <v>1.1059734693259493E-2</v>
          </cell>
          <cell r="IA339">
            <v>1.734361396576567E-3</v>
          </cell>
          <cell r="IB339">
            <v>2.3147107271941358E-3</v>
          </cell>
          <cell r="IC339">
            <v>2.3070359768884163E-3</v>
          </cell>
          <cell r="ID339">
            <v>2.3073087701224182E-3</v>
          </cell>
          <cell r="IE339">
            <v>2.2970054415487606E-3</v>
          </cell>
          <cell r="IF339">
            <v>2.2809716014211556E-3</v>
          </cell>
          <cell r="IG339">
            <v>2.3274869771083839E-3</v>
          </cell>
          <cell r="IH339">
            <v>2.2982021086110915E-3</v>
          </cell>
          <cell r="II339">
            <v>2.3270457585438109E-3</v>
          </cell>
          <cell r="IJ339">
            <v>2.3609325650240098E-3</v>
          </cell>
          <cell r="IK339">
            <v>2.3765520488057135E-3</v>
          </cell>
          <cell r="IL339">
            <v>2.362694374663965E-3</v>
          </cell>
          <cell r="IM339">
            <v>1.2291445456285022E-3</v>
          </cell>
          <cell r="IN339">
            <v>9.1316399738472498E-5</v>
          </cell>
          <cell r="IO339">
            <v>-1.0659643231809568E-3</v>
          </cell>
          <cell r="IP339">
            <v>-2.3005190323682756E-3</v>
          </cell>
          <cell r="IQ339">
            <v>-3.4638499781667331E-3</v>
          </cell>
          <cell r="IR339">
            <v>-4.7107417482017411E-3</v>
          </cell>
          <cell r="IT339">
            <v>-1.1387702655721865E-3</v>
          </cell>
          <cell r="IU339">
            <v>9.660911220510382E-4</v>
          </cell>
          <cell r="IV339">
            <v>8.3593245241884162E-3</v>
          </cell>
          <cell r="IW339">
            <v>7.120726342953132E-3</v>
          </cell>
          <cell r="IX339">
            <v>3.0746111603081605E-3</v>
          </cell>
          <cell r="IY339">
            <v>-1.193495047496218E-3</v>
          </cell>
          <cell r="IZ339">
            <v>-1.2286734980554437E-3</v>
          </cell>
          <cell r="JA339">
            <v>-1.2501196427433525E-3</v>
          </cell>
          <cell r="JB339">
            <v>-1.4098969801679129E-4</v>
          </cell>
          <cell r="JC339">
            <v>-1.107439818023237E-2</v>
          </cell>
          <cell r="JD339">
            <v>-4.4710281565014665E-3</v>
          </cell>
          <cell r="JE339">
            <v>1.9638439828935095E-3</v>
          </cell>
          <cell r="JF339">
            <v>6.4434620147220123E-3</v>
          </cell>
          <cell r="JG339">
            <v>1.1029671819198228E-2</v>
          </cell>
          <cell r="JH339">
            <v>2.6389245296741803E-2</v>
          </cell>
          <cell r="JI339">
            <v>1.0870510218986551E-2</v>
          </cell>
          <cell r="JJ339">
            <v>4.203137290562875E-3</v>
          </cell>
          <cell r="JK339">
            <v>4.2337921709585391E-3</v>
          </cell>
          <cell r="JL339">
            <v>8.9363221364557877E-3</v>
          </cell>
          <cell r="JM339">
            <v>8.9922573344343171E-3</v>
          </cell>
          <cell r="JN339">
            <v>8.9806261410156907E-3</v>
          </cell>
          <cell r="JO339">
            <v>4.2410353925848021E-3</v>
          </cell>
          <cell r="JP339">
            <v>4.2151040124640549E-3</v>
          </cell>
          <cell r="JQ339">
            <v>4.1413284420563912E-3</v>
          </cell>
          <cell r="JR339">
            <v>-7.21860858281409E-4</v>
          </cell>
          <cell r="JS339">
            <v>-8.2273861948278793E-4</v>
          </cell>
          <cell r="JT339">
            <v>-9.9797172091775632E-4</v>
          </cell>
        </row>
        <row r="340">
          <cell r="BM340" t="str">
            <v>DSV—Middle East</v>
          </cell>
          <cell r="BN340">
            <v>0</v>
          </cell>
          <cell r="BO340">
            <v>1.8619631641372703E-2</v>
          </cell>
          <cell r="BP340">
            <v>7.0404787140530001E-3</v>
          </cell>
          <cell r="BQ340">
            <v>8.8793604394719505E-2</v>
          </cell>
          <cell r="BR340">
            <v>0.12346776995762809</v>
          </cell>
          <cell r="BS340">
            <v>0.14420090580896749</v>
          </cell>
          <cell r="BT340">
            <v>7.5864775900413184E-2</v>
          </cell>
          <cell r="BU340">
            <v>3.918721357398125E-2</v>
          </cell>
          <cell r="BV340">
            <v>4.4975422420603151E-2</v>
          </cell>
          <cell r="BW340">
            <v>-5.2856060466810351E-2</v>
          </cell>
          <cell r="BX340">
            <v>-4.3749836554655253E-2</v>
          </cell>
          <cell r="BY340">
            <v>-2.8793281867671494E-2</v>
          </cell>
          <cell r="BZ340">
            <v>-3.0938855612312244E-2</v>
          </cell>
          <cell r="CA340">
            <v>4.8759858750299978E-2</v>
          </cell>
          <cell r="CB340">
            <v>-3.2687188486410612E-2</v>
          </cell>
          <cell r="CC340">
            <v>-0.30000000000000016</v>
          </cell>
          <cell r="CD340">
            <v>0.12711051569547815</v>
          </cell>
          <cell r="CE340">
            <v>-0.1268817748274278</v>
          </cell>
          <cell r="CF340">
            <v>-0.10479797979797978</v>
          </cell>
          <cell r="CG340">
            <v>4.9182751631765775E-2</v>
          </cell>
          <cell r="CH340">
            <v>-2.3490421082831614E-2</v>
          </cell>
          <cell r="CI340">
            <v>1.5965644133336232E-2</v>
          </cell>
          <cell r="CJ340">
            <v>0.17519472790557367</v>
          </cell>
          <cell r="CK340">
            <v>0.41343717117674816</v>
          </cell>
          <cell r="CL340">
            <v>5.0547161594977998E-2</v>
          </cell>
          <cell r="CM340">
            <v>4.9084060171596999E-2</v>
          </cell>
          <cell r="CN340">
            <v>4.3496496056477998E-2</v>
          </cell>
          <cell r="CO340">
            <v>4.3870592264478002E-2</v>
          </cell>
          <cell r="CP340">
            <v>4.0268302986977998E-2</v>
          </cell>
          <cell r="CQ340">
            <v>3.8979342142478002E-2</v>
          </cell>
          <cell r="CR340">
            <v>3.9065625612477999E-2</v>
          </cell>
          <cell r="CS340">
            <v>3.9740788872477999E-2</v>
          </cell>
          <cell r="CT340">
            <v>4.2070624467478002E-2</v>
          </cell>
          <cell r="CU340">
            <v>3.4613714574532002E-2</v>
          </cell>
          <cell r="CV340">
            <v>3.6461574937532E-2</v>
          </cell>
          <cell r="CW340">
            <v>3.3238062654531997E-2</v>
          </cell>
          <cell r="CX340">
            <v>3.0567037765532001E-2</v>
          </cell>
          <cell r="CY340">
            <v>2.8195941968532E-2</v>
          </cell>
          <cell r="CZ340">
            <v>3.8018205712478E-2</v>
          </cell>
          <cell r="DA340">
            <v>3.7750369522477997E-2</v>
          </cell>
          <cell r="DB340">
            <v>3.6903642764478002E-2</v>
          </cell>
          <cell r="DC340">
            <v>3.5687756708478E-2</v>
          </cell>
          <cell r="DD340">
            <v>3.4533319558978003E-2</v>
          </cell>
          <cell r="DE340">
            <v>3.3388543340478E-2</v>
          </cell>
          <cell r="DF340">
            <v>3.2322834092477999E-2</v>
          </cell>
          <cell r="DG340">
            <v>3.5583673640597002E-2</v>
          </cell>
          <cell r="DH340">
            <v>3.4529776781096998E-2</v>
          </cell>
          <cell r="DI340">
            <v>3.3531563191597002E-2</v>
          </cell>
          <cell r="DJ340">
            <v>3.2597301150096999E-2</v>
          </cell>
          <cell r="DK340">
            <v>3.1579261135597003E-2</v>
          </cell>
          <cell r="DL340">
            <v>3.0686933391097002E-2</v>
          </cell>
          <cell r="DN340">
            <v>4.8969758922970001E-2</v>
          </cell>
          <cell r="DO340">
            <v>4.6367369435450001E-2</v>
          </cell>
          <cell r="DP340">
            <v>4.372333180883E-2</v>
          </cell>
          <cell r="DQ340">
            <v>4.1488256080879998E-2</v>
          </cell>
          <cell r="DR340">
            <v>3.5984086720559999E-2</v>
          </cell>
          <cell r="DS340">
            <v>3.9463760867190001E-2</v>
          </cell>
          <cell r="DT340">
            <v>3.5204308283470001E-2</v>
          </cell>
          <cell r="DU340">
            <v>3.6180838738679999E-2</v>
          </cell>
          <cell r="DV340">
            <v>3.1900786829070001E-2</v>
          </cell>
          <cell r="DW340">
            <v>4.0492774010369999E-2</v>
          </cell>
          <cell r="DX340">
            <v>2.7699384052719999E-2</v>
          </cell>
          <cell r="DY340">
            <v>2.763721667914E-2</v>
          </cell>
          <cell r="DZ340">
            <v>2.7816295111080001E-2</v>
          </cell>
          <cell r="EA340">
            <v>2.7955221511170001E-2</v>
          </cell>
          <cell r="EB340">
            <v>2.7999655636460001E-2</v>
          </cell>
          <cell r="EC340">
            <v>2.7919306884680001E-2</v>
          </cell>
          <cell r="ED340">
            <v>2.4920249025030001E-2</v>
          </cell>
          <cell r="EE340">
            <v>2.4933533213079999E-2</v>
          </cell>
          <cell r="EF340">
            <v>2.4969617786660001E-2</v>
          </cell>
          <cell r="EG340">
            <v>2.494768242266E-2</v>
          </cell>
          <cell r="EH340">
            <v>2.4899665326510001E-2</v>
          </cell>
          <cell r="EI340">
            <v>2.3850860413709998E-2</v>
          </cell>
          <cell r="EJ340">
            <v>2.2671864375999998E-2</v>
          </cell>
          <cell r="EK340">
            <v>2.147390458788E-2</v>
          </cell>
          <cell r="EL340">
            <v>2.039377884535E-2</v>
          </cell>
          <cell r="EM340">
            <v>1.9234019687179998E-2</v>
          </cell>
          <cell r="EN340">
            <v>1.8229820290049999E-2</v>
          </cell>
          <cell r="EP340">
            <v>2.163442544293E-2</v>
          </cell>
          <cell r="EQ340">
            <v>2.578162507831E-2</v>
          </cell>
          <cell r="ER340">
            <v>2.8066162378000001E-2</v>
          </cell>
          <cell r="ES340">
            <v>2.8418051569080002E-2</v>
          </cell>
          <cell r="ET340">
            <v>2.438459661132E-2</v>
          </cell>
          <cell r="EU340">
            <v>2.103176199979E-2</v>
          </cell>
          <cell r="EV340">
            <v>2.0082396630499998E-2</v>
          </cell>
          <cell r="EW340">
            <v>2.1115647228860002E-2</v>
          </cell>
          <cell r="EX340">
            <v>1.80552272523E-2</v>
          </cell>
          <cell r="EY340">
            <v>1.6048762828E-2</v>
          </cell>
          <cell r="EZ340">
            <v>2.3297447774210001E-2</v>
          </cell>
          <cell r="FA340">
            <v>3.356413984263E-2</v>
          </cell>
          <cell r="FB340">
            <v>3.1944538749629998E-2</v>
          </cell>
          <cell r="FC340">
            <v>3.6911829489159997E-2</v>
          </cell>
          <cell r="FD340">
            <v>3.914464791385E-2</v>
          </cell>
          <cell r="FE340">
            <v>3.4546266904500002E-2</v>
          </cell>
          <cell r="FF340">
            <v>3.5118611663940001E-2</v>
          </cell>
          <cell r="FG340">
            <v>3.5119471707409998E-2</v>
          </cell>
          <cell r="FH340">
            <v>3.9930899137440003E-2</v>
          </cell>
          <cell r="FI340">
            <v>4.0163754375809997E-2</v>
          </cell>
          <cell r="FJ340">
            <v>4.0099051150340001E-2</v>
          </cell>
          <cell r="FK340">
            <v>5.1410315802380001E-2</v>
          </cell>
          <cell r="FL340">
            <v>5.1304930894529997E-2</v>
          </cell>
          <cell r="FM340">
            <v>5.1129875501639999E-2</v>
          </cell>
          <cell r="FN340">
            <v>4.6427800413609999E-2</v>
          </cell>
          <cell r="FO340">
            <v>4.6471536292600001E-2</v>
          </cell>
          <cell r="FP340">
            <v>4.6622517805970001E-2</v>
          </cell>
          <cell r="FQ340">
            <v>68.18501563688767</v>
          </cell>
          <cell r="FS340">
            <v>-3.8232535283513336E-3</v>
          </cell>
          <cell r="FT340">
            <v>-8.4133492640859897E-3</v>
          </cell>
          <cell r="FU340">
            <v>6.7719881824573447E-2</v>
          </cell>
          <cell r="FV340">
            <v>9.4098231391660958E-2</v>
          </cell>
          <cell r="FW340">
            <v>0.109412114634996</v>
          </cell>
          <cell r="FX340">
            <v>4.3661860895010118E-2</v>
          </cell>
          <cell r="FY340">
            <v>1.1841624664826966E-2</v>
          </cell>
          <cell r="FZ340">
            <v>2.5310404616816884E-2</v>
          </cell>
          <cell r="GA340">
            <v>-5.8888063246900213E-2</v>
          </cell>
          <cell r="GB340">
            <v>-5.5105715363875207E-2</v>
          </cell>
          <cell r="GC340">
            <v>-4.8561317303334461E-2</v>
          </cell>
          <cell r="GD340">
            <v>-4.8732872371166525E-2</v>
          </cell>
          <cell r="GE340">
            <v>3.0712142969938183E-2</v>
          </cell>
          <cell r="GF340">
            <v>-5.0442974891496295E-2</v>
          </cell>
          <cell r="GG340">
            <v>-0.30693423149840104</v>
          </cell>
          <cell r="GH340">
            <v>0.11592679091377134</v>
          </cell>
          <cell r="GI340">
            <v>-0.14314392346096338</v>
          </cell>
          <cell r="GJ340">
            <v>-0.1256854602112405</v>
          </cell>
          <cell r="GK340">
            <v>3.0745300957653265E-2</v>
          </cell>
          <cell r="GL340">
            <v>-3.5119123566236365E-2</v>
          </cell>
          <cell r="GM340">
            <v>-2.4567305526288274E-2</v>
          </cell>
          <cell r="GN340">
            <v>0.11099794961466913</v>
          </cell>
          <cell r="GO340">
            <v>0.36901721805405718</v>
          </cell>
          <cell r="GP340">
            <v>2.6274034922598721E-2</v>
          </cell>
          <cell r="GQ340">
            <v>2.6728935685322419E-2</v>
          </cell>
          <cell r="GR340">
            <v>2.0924944031040615E-2</v>
          </cell>
          <cell r="GS340">
            <v>2.0633177131415881E-2</v>
          </cell>
          <cell r="GT340">
            <v>1.7204175813721356E-2</v>
          </cell>
          <cell r="GU340">
            <v>1.5895797793260336E-2</v>
          </cell>
          <cell r="GV340">
            <v>1.5947921985914437E-2</v>
          </cell>
          <cell r="GW340">
            <v>1.5923564483701469E-2</v>
          </cell>
          <cell r="GX340">
            <v>1.8430373569597425E-2</v>
          </cell>
          <cell r="GY340">
            <v>1.1223656742623156E-2</v>
          </cell>
          <cell r="GZ340">
            <v>1.4031026897342036E-2</v>
          </cell>
          <cell r="HA340">
            <v>1.161266687628193E-2</v>
          </cell>
          <cell r="HB340">
            <v>8.9526856656489961E-3</v>
          </cell>
          <cell r="HC340">
            <v>6.5302987316537831E-3</v>
          </cell>
          <cell r="HD340">
            <v>1.6172118772381783E-2</v>
          </cell>
          <cell r="HE340">
            <v>1.6114547660800671E-2</v>
          </cell>
          <cell r="HF340">
            <v>1.4955768027384408E-2</v>
          </cell>
          <cell r="HG340">
            <v>1.3832003649685509E-2</v>
          </cell>
          <cell r="HH340">
            <v>1.27460958934702E-2</v>
          </cell>
          <cell r="HI340">
            <v>1.1732660200167722E-2</v>
          </cell>
          <cell r="HJ340">
            <v>1.0717564453952777E-2</v>
          </cell>
          <cell r="HK340">
            <v>1.3830679122201595E-2</v>
          </cell>
          <cell r="HL340">
            <v>1.2863333575446667E-2</v>
          </cell>
          <cell r="HM340">
            <v>1.1908820802703168E-2</v>
          </cell>
          <cell r="HN340">
            <v>1.0851058710991346E-2</v>
          </cell>
          <cell r="HO340">
            <v>9.8754981466184777E-3</v>
          </cell>
          <cell r="HP340">
            <v>8.7651934890333738E-3</v>
          </cell>
          <cell r="HR340">
            <v>2.4020833000515829E-2</v>
          </cell>
          <cell r="HS340">
            <v>2.5208764802768346E-2</v>
          </cell>
          <cell r="HT340">
            <v>2.0924272968755098E-2</v>
          </cell>
          <cell r="HU340">
            <v>1.8535235784137072E-2</v>
          </cell>
          <cell r="HV340">
            <v>1.3242771036959589E-2</v>
          </cell>
          <cell r="HW340">
            <v>1.6609821783695633E-2</v>
          </cell>
          <cell r="HX340">
            <v>1.3272109366438523E-2</v>
          </cell>
          <cell r="HY340">
            <v>1.323270769089202E-2</v>
          </cell>
          <cell r="HZ340">
            <v>8.852845050867586E-3</v>
          </cell>
          <cell r="IA340">
            <v>1.2719635639586224E-2</v>
          </cell>
          <cell r="IB340">
            <v>5.627953326880375E-3</v>
          </cell>
          <cell r="IC340">
            <v>5.6204543041431521E-3</v>
          </cell>
          <cell r="ID340">
            <v>5.6201487875970901E-3</v>
          </cell>
          <cell r="IE340">
            <v>5.609362204616497E-3</v>
          </cell>
          <cell r="IF340">
            <v>5.5931317326756158E-3</v>
          </cell>
          <cell r="IG340">
            <v>5.6400605914361801E-3</v>
          </cell>
          <cell r="IH340">
            <v>2.2982021086110915E-3</v>
          </cell>
          <cell r="II340">
            <v>2.3270457585438109E-3</v>
          </cell>
          <cell r="IJ340">
            <v>2.3609325650240098E-3</v>
          </cell>
          <cell r="IK340">
            <v>2.3765520488057135E-3</v>
          </cell>
          <cell r="IL340">
            <v>2.362694374663965E-3</v>
          </cell>
          <cell r="IM340">
            <v>1.2291445456285022E-3</v>
          </cell>
          <cell r="IN340">
            <v>9.1316399738472498E-5</v>
          </cell>
          <cell r="IO340">
            <v>-1.0659643231809568E-3</v>
          </cell>
          <cell r="IP340">
            <v>-2.3005190323682756E-3</v>
          </cell>
          <cell r="IQ340">
            <v>-3.4638499781667331E-3</v>
          </cell>
          <cell r="IR340">
            <v>-4.7107417482017411E-3</v>
          </cell>
          <cell r="IT340">
            <v>-1.1387702655721865E-3</v>
          </cell>
          <cell r="IU340">
            <v>5.3909639655185249E-3</v>
          </cell>
          <cell r="IV340">
            <v>6.150137606473649E-3</v>
          </cell>
          <cell r="IW340">
            <v>6.016657327948316E-3</v>
          </cell>
          <cell r="IX340">
            <v>1.9706527733733825E-3</v>
          </cell>
          <cell r="IY340">
            <v>-1.193495047496218E-3</v>
          </cell>
          <cell r="IZ340">
            <v>-1.2286734980554437E-3</v>
          </cell>
          <cell r="JA340">
            <v>-1.2501196427433525E-3</v>
          </cell>
          <cell r="JB340">
            <v>-4.5553371854469837E-3</v>
          </cell>
          <cell r="JC340">
            <v>-1.107439818023237E-2</v>
          </cell>
          <cell r="JD340">
            <v>1.0495482960120039E-3</v>
          </cell>
          <cell r="JE340">
            <v>1.0794155348762935E-2</v>
          </cell>
          <cell r="JF340">
            <v>8.6498139739097368E-3</v>
          </cell>
          <cell r="JG340">
            <v>1.3235437007092843E-2</v>
          </cell>
          <cell r="JH340">
            <v>1.5361030222695415E-2</v>
          </cell>
          <cell r="JI340">
            <v>1.0870510218986551E-2</v>
          </cell>
          <cell r="JJ340">
            <v>1.0816068597411022E-2</v>
          </cell>
          <cell r="JK340">
            <v>1.0846919817139478E-2</v>
          </cell>
          <cell r="JL340">
            <v>1.5549475515010514E-2</v>
          </cell>
          <cell r="JM340">
            <v>1.5604287113465398E-2</v>
          </cell>
          <cell r="JN340">
            <v>1.5592993716385894E-2</v>
          </cell>
          <cell r="JO340">
            <v>2.6274461061077892E-2</v>
          </cell>
          <cell r="JP340">
            <v>2.6250217817199717E-2</v>
          </cell>
          <cell r="JQ340">
            <v>2.6178573411520523E-2</v>
          </cell>
          <cell r="JR340">
            <v>2.1309371188445336E-2</v>
          </cell>
          <cell r="JS340">
            <v>2.1205328390115907E-2</v>
          </cell>
          <cell r="JT340">
            <v>2.1022984908412257E-2</v>
          </cell>
        </row>
        <row r="341">
          <cell r="BM341" t="str">
            <v>DSV—CIS</v>
          </cell>
          <cell r="BN341">
            <v>0</v>
          </cell>
          <cell r="BO341">
            <v>3.0016496522672131E-2</v>
          </cell>
          <cell r="BP341">
            <v>2.1363932416878617E-2</v>
          </cell>
          <cell r="BQ341">
            <v>9.1831164227697437E-2</v>
          </cell>
          <cell r="BR341">
            <v>0.17113017829464483</v>
          </cell>
          <cell r="BS341">
            <v>0.11278494413577023</v>
          </cell>
          <cell r="BT341">
            <v>6.3830514358306223E-2</v>
          </cell>
          <cell r="BU341">
            <v>5.3721959180675238E-2</v>
          </cell>
          <cell r="BV341">
            <v>4.8338529120536045E-2</v>
          </cell>
          <cell r="BW341">
            <v>-4.9833682655046174E-2</v>
          </cell>
          <cell r="BX341">
            <v>-1.5624999999999889E-2</v>
          </cell>
          <cell r="BY341">
            <v>-3.1746031746031522E-2</v>
          </cell>
          <cell r="BZ341">
            <v>7.7177601275518093E-2</v>
          </cell>
          <cell r="CA341">
            <v>3.3225760870256416E-2</v>
          </cell>
          <cell r="CB341">
            <v>5.5210143026289016E-2</v>
          </cell>
          <cell r="CC341">
            <v>-0.21761683324788716</v>
          </cell>
          <cell r="CD341">
            <v>-0.23633408055525651</v>
          </cell>
          <cell r="CE341">
            <v>-2.3407139613533801E-2</v>
          </cell>
          <cell r="CF341">
            <v>-4.4711538461538414E-2</v>
          </cell>
          <cell r="CG341">
            <v>1.0144657968667481E-2</v>
          </cell>
          <cell r="CH341">
            <v>-2.4415224829449689E-2</v>
          </cell>
          <cell r="CI341">
            <v>4.1917835673401793E-3</v>
          </cell>
          <cell r="CJ341">
            <v>7.4936602089759496E-2</v>
          </cell>
          <cell r="CK341">
            <v>5.2698107731968147E-2</v>
          </cell>
          <cell r="CL341">
            <v>4.7725527139565002E-2</v>
          </cell>
          <cell r="CM341">
            <v>2.3689350072881001E-2</v>
          </cell>
          <cell r="CN341">
            <v>3.7147818531798001E-2</v>
          </cell>
          <cell r="CO341">
            <v>4.3870592264478002E-2</v>
          </cell>
          <cell r="CP341">
            <v>4.0268302986977998E-2</v>
          </cell>
          <cell r="CQ341">
            <v>3.0514438776239002E-2</v>
          </cell>
          <cell r="CR341">
            <v>3.6243991157065003E-2</v>
          </cell>
          <cell r="CS341">
            <v>2.9865068278532001E-2</v>
          </cell>
          <cell r="CT341">
            <v>3.9248990012064999E-2</v>
          </cell>
          <cell r="CU341">
            <v>3.8846166257651998E-2</v>
          </cell>
          <cell r="CV341">
            <v>4.6337295531478001E-2</v>
          </cell>
          <cell r="CW341">
            <v>2.1951524832881E-2</v>
          </cell>
          <cell r="CX341">
            <v>2.6334586082413E-2</v>
          </cell>
          <cell r="CY341">
            <v>2.3963490285412999E-2</v>
          </cell>
          <cell r="CZ341">
            <v>2.3910033435413001E-2</v>
          </cell>
          <cell r="DA341">
            <v>2.3642197245412999E-2</v>
          </cell>
          <cell r="DB341">
            <v>2.2795470487413001E-2</v>
          </cell>
          <cell r="DC341">
            <v>2.1579584431413001E-2</v>
          </cell>
          <cell r="DD341">
            <v>2.0425147281913001E-2</v>
          </cell>
          <cell r="DE341">
            <v>1.9280371063413002E-2</v>
          </cell>
          <cell r="DF341">
            <v>1.8214661815413001E-2</v>
          </cell>
          <cell r="DG341">
            <v>1.7243049680413E-2</v>
          </cell>
          <cell r="DH341">
            <v>1.6189152820912999E-2</v>
          </cell>
          <cell r="DI341">
            <v>1.5190939231413E-2</v>
          </cell>
          <cell r="DJ341">
            <v>1.4256677189913001E-2</v>
          </cell>
          <cell r="DK341">
            <v>1.3238637175412999E-2</v>
          </cell>
          <cell r="DL341">
            <v>1.2346309430912999E-2</v>
          </cell>
          <cell r="DN341">
            <v>4.3890816903229997E-2</v>
          </cell>
          <cell r="DO341">
            <v>2.3794293792149999E-2</v>
          </cell>
          <cell r="DP341">
            <v>3.8080062898009998E-2</v>
          </cell>
          <cell r="DQ341">
            <v>4.1488256080879998E-2</v>
          </cell>
          <cell r="DR341">
            <v>3.9370048067050002E-2</v>
          </cell>
          <cell r="DS341">
            <v>3.6642126411780003E-2</v>
          </cell>
          <cell r="DT341">
            <v>3.2947000719140002E-2</v>
          </cell>
          <cell r="DU341">
            <v>2.8280262263520001E-2</v>
          </cell>
          <cell r="DV341">
            <v>3.41580943934E-2</v>
          </cell>
          <cell r="DW341">
            <v>4.5007389139039997E-2</v>
          </cell>
          <cell r="DX341">
            <v>3.898592187437E-2</v>
          </cell>
          <cell r="DY341">
            <v>3.1023178025639999E-2</v>
          </cell>
          <cell r="DZ341">
            <v>2.7816295111080001E-2</v>
          </cell>
          <cell r="EA341">
            <v>2.7955221511170001E-2</v>
          </cell>
          <cell r="EB341">
            <v>2.7999655636460001E-2</v>
          </cell>
          <cell r="EC341">
            <v>2.4533345538190001E-2</v>
          </cell>
          <cell r="ED341">
            <v>2.4920249025030001E-2</v>
          </cell>
          <cell r="EE341">
            <v>3.3962763470399997E-2</v>
          </cell>
          <cell r="EF341">
            <v>2.8355579133159999E-2</v>
          </cell>
          <cell r="EG341">
            <v>2.8333643769160002E-2</v>
          </cell>
          <cell r="EH341">
            <v>2.828562667301E-2</v>
          </cell>
          <cell r="EI341">
            <v>2.723682176021E-2</v>
          </cell>
          <cell r="EJ341">
            <v>2.2671864375999998E-2</v>
          </cell>
          <cell r="EK341">
            <v>2.147390458788E-2</v>
          </cell>
          <cell r="EL341">
            <v>2.039377884535E-2</v>
          </cell>
          <cell r="EM341">
            <v>1.9234019687179998E-2</v>
          </cell>
          <cell r="EN341">
            <v>1.8229820290049999E-2</v>
          </cell>
          <cell r="EP341">
            <v>2.389173300726E-2</v>
          </cell>
          <cell r="EQ341">
            <v>2.578162507831E-2</v>
          </cell>
          <cell r="ER341">
            <v>4.1610007763980002E-2</v>
          </cell>
          <cell r="ES341">
            <v>4.1961896955060002E-2</v>
          </cell>
          <cell r="ET341">
            <v>3.79284419973E-2</v>
          </cell>
          <cell r="EU341">
            <v>1.6517146871130001E-2</v>
          </cell>
          <cell r="EV341">
            <v>3.8140857145150003E-2</v>
          </cell>
          <cell r="EW341">
            <v>3.3530838832680002E-2</v>
          </cell>
          <cell r="EX341">
            <v>4.0628302895600002E-2</v>
          </cell>
          <cell r="EY341">
            <v>5.2165683857280001E-2</v>
          </cell>
          <cell r="EZ341">
            <v>6.2800330149989994E-2</v>
          </cell>
          <cell r="FA341">
            <v>4.0336062535619999E-2</v>
          </cell>
          <cell r="FB341">
            <v>3.8716461442619997E-2</v>
          </cell>
          <cell r="FC341">
            <v>4.3683752182150003E-2</v>
          </cell>
          <cell r="FD341">
            <v>3.914464791385E-2</v>
          </cell>
          <cell r="FE341">
            <v>3.4546266904500002E-2</v>
          </cell>
          <cell r="FF341">
            <v>3.5118611663940001E-2</v>
          </cell>
          <cell r="FG341">
            <v>3.5119471707409998E-2</v>
          </cell>
          <cell r="FH341">
            <v>3.9930899137440003E-2</v>
          </cell>
          <cell r="FI341">
            <v>3.3391831682819999E-2</v>
          </cell>
          <cell r="FJ341">
            <v>4.0099051150340001E-2</v>
          </cell>
          <cell r="FK341">
            <v>3.5609162852069998E-2</v>
          </cell>
          <cell r="FL341">
            <v>3.5503777944220001E-2</v>
          </cell>
          <cell r="FM341">
            <v>3.5328722551330002E-2</v>
          </cell>
          <cell r="FN341">
            <v>3.0626647463299999E-2</v>
          </cell>
          <cell r="FO341">
            <v>4.6471536292600001E-2</v>
          </cell>
          <cell r="FP341">
            <v>4.6622517805970001E-2</v>
          </cell>
          <cell r="FQ341">
            <v>69.132478082020015</v>
          </cell>
          <cell r="FS341">
            <v>7.3225082700301147E-3</v>
          </cell>
          <cell r="FT341">
            <v>5.6902997791901111E-3</v>
          </cell>
          <cell r="FU341">
            <v>7.0698649345627418E-2</v>
          </cell>
          <cell r="FV341">
            <v>0.14051465566288313</v>
          </cell>
          <cell r="FW341">
            <v>7.8951337776484554E-2</v>
          </cell>
          <cell r="FX341">
            <v>3.1987810329481503E-2</v>
          </cell>
          <cell r="FY341">
            <v>2.5993897149192202E-2</v>
          </cell>
          <cell r="FZ341">
            <v>2.8610222217589021E-2</v>
          </cell>
          <cell r="GA341">
            <v>-5.5884933820309679E-2</v>
          </cell>
          <cell r="GB341">
            <v>-2.7314873246714111E-2</v>
          </cell>
          <cell r="GC341">
            <v>-5.1453966625202963E-2</v>
          </cell>
          <cell r="GD341">
            <v>5.7398337190515347E-2</v>
          </cell>
          <cell r="GE341">
            <v>1.5445365564743074E-2</v>
          </cell>
          <cell r="GF341">
            <v>3.5840932064699738E-2</v>
          </cell>
          <cell r="GG341">
            <v>-0.2253671561031888</v>
          </cell>
          <cell r="GH341">
            <v>-0.24391153578196878</v>
          </cell>
          <cell r="GI341">
            <v>-4.1596541451887847E-2</v>
          </cell>
          <cell r="GJ341">
            <v>-6.700099780044344E-2</v>
          </cell>
          <cell r="GK341">
            <v>-7.6067702511057878E-3</v>
          </cell>
          <cell r="GL341">
            <v>-3.6032914346000644E-2</v>
          </cell>
          <cell r="GM341">
            <v>-3.58714363328414E-2</v>
          </cell>
          <cell r="GN341">
            <v>1.6216574606212841E-2</v>
          </cell>
          <cell r="GO341">
            <v>1.9615066227640643E-2</v>
          </cell>
          <cell r="GP341">
            <v>2.3517594961124821E-2</v>
          </cell>
          <cell r="GQ341">
            <v>1.8753661177632885E-3</v>
          </cell>
          <cell r="GR341">
            <v>1.4713592798861308E-2</v>
          </cell>
          <cell r="GS341">
            <v>2.0633177131415881E-2</v>
          </cell>
          <cell r="GT341">
            <v>1.7204175813721356E-2</v>
          </cell>
          <cell r="GU341">
            <v>7.6189635871486416E-3</v>
          </cell>
          <cell r="GV341">
            <v>1.3189064806041095E-2</v>
          </cell>
          <cell r="GW341">
            <v>6.2740659019187017E-3</v>
          </cell>
          <cell r="GX341">
            <v>1.5672750271299662E-2</v>
          </cell>
          <cell r="GY341">
            <v>1.5360423158629066E-2</v>
          </cell>
          <cell r="GZ341">
            <v>2.3693022418819654E-2</v>
          </cell>
          <cell r="HA341">
            <v>5.6235326682485542E-4</v>
          </cell>
          <cell r="HB341">
            <v>4.8090022989732972E-3</v>
          </cell>
          <cell r="HC341">
            <v>2.3870312054068421E-3</v>
          </cell>
          <cell r="HD341">
            <v>2.3608664880823138E-3</v>
          </cell>
          <cell r="HE341">
            <v>2.3005134646703063E-3</v>
          </cell>
          <cell r="HF341">
            <v>1.1462198318017425E-3</v>
          </cell>
          <cell r="HG341">
            <v>2.1551151000887003E-5</v>
          </cell>
          <cell r="HH341">
            <v>-1.0649589306327423E-3</v>
          </cell>
          <cell r="HI341">
            <v>-2.0798585861316887E-3</v>
          </cell>
          <cell r="HJ341">
            <v>-3.0953408232101687E-3</v>
          </cell>
          <cell r="HK341">
            <v>-4.1246901235397759E-3</v>
          </cell>
          <cell r="HL341">
            <v>-5.0931776251935679E-3</v>
          </cell>
          <cell r="HM341">
            <v>-6.0480949077609258E-3</v>
          </cell>
          <cell r="HN341">
            <v>-7.1033162684154272E-3</v>
          </cell>
          <cell r="HO341">
            <v>-8.0792509026414994E-3</v>
          </cell>
          <cell r="HP341">
            <v>-9.1853426810842853E-3</v>
          </cell>
          <cell r="HR341">
            <v>1.9062689647407316E-2</v>
          </cell>
          <cell r="HS341">
            <v>3.0921395389731376E-3</v>
          </cell>
          <cell r="HT341">
            <v>1.5404275442244764E-2</v>
          </cell>
          <cell r="HU341">
            <v>1.8535235784137072E-2</v>
          </cell>
          <cell r="HV341">
            <v>1.6554405743822498E-2</v>
          </cell>
          <cell r="HW341">
            <v>1.3850224567473424E-2</v>
          </cell>
          <cell r="HX341">
            <v>1.1062625906124834E-2</v>
          </cell>
          <cell r="HY341">
            <v>5.5071040173193531E-3</v>
          </cell>
          <cell r="HZ341">
            <v>1.1059734693259493E-2</v>
          </cell>
          <cell r="IA341">
            <v>1.7113745336799768E-2</v>
          </cell>
          <cell r="IB341">
            <v>1.6672095325850345E-2</v>
          </cell>
          <cell r="IC341">
            <v>8.9338726314074357E-3</v>
          </cell>
          <cell r="ID341">
            <v>5.6201487875970901E-3</v>
          </cell>
          <cell r="IE341">
            <v>5.609362204616497E-3</v>
          </cell>
          <cell r="IF341">
            <v>5.5931317326756158E-3</v>
          </cell>
          <cell r="IG341">
            <v>2.3274869771083839E-3</v>
          </cell>
          <cell r="IH341">
            <v>2.2982021086110915E-3</v>
          </cell>
          <cell r="II341">
            <v>1.1157122437683853E-2</v>
          </cell>
          <cell r="IJ341">
            <v>5.6722066886765177E-3</v>
          </cell>
          <cell r="IK341">
            <v>5.6879486381933297E-3</v>
          </cell>
          <cell r="IL341">
            <v>5.6742003231464722E-3</v>
          </cell>
          <cell r="IM341">
            <v>4.5402939654286545E-3</v>
          </cell>
          <cell r="IN341">
            <v>9.1316399738472498E-5</v>
          </cell>
          <cell r="IO341">
            <v>-1.0659643231809568E-3</v>
          </cell>
          <cell r="IP341">
            <v>-2.3005190323682756E-3</v>
          </cell>
          <cell r="IQ341">
            <v>-3.4638499781667331E-3</v>
          </cell>
          <cell r="IR341">
            <v>-4.7107417482017411E-3</v>
          </cell>
          <cell r="IT341">
            <v>1.0682197823776995E-3</v>
          </cell>
          <cell r="IU341">
            <v>5.3909639655185249E-3</v>
          </cell>
          <cell r="IV341">
            <v>1.9405259112762696E-2</v>
          </cell>
          <cell r="IW341">
            <v>1.9265485508065838E-2</v>
          </cell>
          <cell r="IX341">
            <v>1.5218153416533653E-2</v>
          </cell>
          <cell r="IY341">
            <v>-5.609838520524657E-3</v>
          </cell>
          <cell r="IZ341">
            <v>1.6452518357011225E-2</v>
          </cell>
          <cell r="JA341">
            <v>1.0893138726255636E-2</v>
          </cell>
          <cell r="JB341">
            <v>1.7516400251704312E-2</v>
          </cell>
          <cell r="JC341">
            <v>2.4078390909678671E-2</v>
          </cell>
          <cell r="JD341">
            <v>3.9693583463575877E-2</v>
          </cell>
          <cell r="JE341">
            <v>1.7416888873157399E-2</v>
          </cell>
          <cell r="JF341">
            <v>1.526886985147291E-2</v>
          </cell>
          <cell r="JG341">
            <v>1.985273257077691E-2</v>
          </cell>
          <cell r="JH341">
            <v>1.5361030222695415E-2</v>
          </cell>
          <cell r="JI341">
            <v>1.0870510218986551E-2</v>
          </cell>
          <cell r="JJ341">
            <v>1.0816068597411022E-2</v>
          </cell>
          <cell r="JK341">
            <v>1.0846919817139478E-2</v>
          </cell>
          <cell r="JL341">
            <v>1.5549475515010514E-2</v>
          </cell>
          <cell r="JM341">
            <v>8.9922573344343171E-3</v>
          </cell>
          <cell r="JN341">
            <v>1.5592993716385894E-2</v>
          </cell>
          <cell r="JO341">
            <v>1.0851063093132662E-2</v>
          </cell>
          <cell r="JP341">
            <v>1.0825638153884709E-2</v>
          </cell>
          <cell r="JQ341">
            <v>1.0752501932895564E-2</v>
          </cell>
          <cell r="JR341">
            <v>5.887508755743287E-3</v>
          </cell>
          <cell r="JS341">
            <v>2.1205328390115907E-2</v>
          </cell>
          <cell r="JT341">
            <v>2.1022984908412257E-2</v>
          </cell>
        </row>
        <row r="342">
          <cell r="BM342" t="str">
            <v>PSV—Global</v>
          </cell>
          <cell r="BN342">
            <v>0</v>
          </cell>
          <cell r="BO342">
            <v>1.1480749082633412E-2</v>
          </cell>
          <cell r="BP342">
            <v>1.0902000768929554E-2</v>
          </cell>
          <cell r="BQ342">
            <v>2.8053957840466159E-2</v>
          </cell>
          <cell r="BR342">
            <v>0.11023365082263226</v>
          </cell>
          <cell r="BS342">
            <v>0.20547097291036986</v>
          </cell>
          <cell r="BT342">
            <v>0.22000952889793735</v>
          </cell>
          <cell r="BU342">
            <v>5.3167126380718077E-2</v>
          </cell>
          <cell r="BV342">
            <v>-2.0080251474190125E-2</v>
          </cell>
          <cell r="BW342">
            <v>-7.9798692229644641E-2</v>
          </cell>
          <cell r="BX342">
            <v>-6.596000000000013E-2</v>
          </cell>
          <cell r="BY342">
            <v>9.2836160000000056E-2</v>
          </cell>
          <cell r="BZ342">
            <v>4.4723820329561459E-2</v>
          </cell>
          <cell r="CA342">
            <v>3.7247539771041893E-2</v>
          </cell>
          <cell r="CB342">
            <v>4.5258854055273634E-2</v>
          </cell>
          <cell r="CC342">
            <v>-0.26158166379365611</v>
          </cell>
          <cell r="CD342">
            <v>-0.13894323568065403</v>
          </cell>
          <cell r="CE342">
            <v>2.9036445654167853E-2</v>
          </cell>
          <cell r="CF342">
            <v>1.9178185320967156E-3</v>
          </cell>
          <cell r="CG342">
            <v>3.4621497924381295E-2</v>
          </cell>
          <cell r="CH342">
            <v>-1.9708474643433394E-2</v>
          </cell>
          <cell r="CI342">
            <v>2.0040992402973065E-2</v>
          </cell>
          <cell r="CJ342">
            <v>0.12459332599204798</v>
          </cell>
          <cell r="CK342">
            <v>0.1599492953456112</v>
          </cell>
          <cell r="CL342">
            <v>5.7513071656778256E-2</v>
          </cell>
          <cell r="CM342">
            <v>5.2963807547789753E-2</v>
          </cell>
          <cell r="CN342">
            <v>4.9668821427693251E-2</v>
          </cell>
          <cell r="CO342">
            <v>4.9337509021840122E-2</v>
          </cell>
          <cell r="CP342">
            <v>4.4853458977023503E-2</v>
          </cell>
          <cell r="CQ342">
            <v>3.9155694295940874E-2</v>
          </cell>
          <cell r="CR342">
            <v>4.0123738533257382E-2</v>
          </cell>
          <cell r="CS342">
            <v>3.9388084565550999E-2</v>
          </cell>
          <cell r="CT342">
            <v>4.3128737388257496E-2</v>
          </cell>
          <cell r="CU342">
            <v>4.5018491628867632E-2</v>
          </cell>
          <cell r="CV342">
            <v>4.7924464912647499E-2</v>
          </cell>
          <cell r="CW342">
            <v>4.3995544015794252E-2</v>
          </cell>
          <cell r="CX342">
            <v>4.0090054052551116E-2</v>
          </cell>
          <cell r="CY342">
            <v>3.6308141027844631E-2</v>
          </cell>
          <cell r="CZ342">
            <v>3.6783740638234495E-2</v>
          </cell>
          <cell r="DA342">
            <v>3.5634143680917878E-2</v>
          </cell>
          <cell r="DB342">
            <v>3.619823415062437E-2</v>
          </cell>
          <cell r="DC342">
            <v>3.5864108861940754E-2</v>
          </cell>
          <cell r="DD342">
            <v>3.470967171244075E-2</v>
          </cell>
          <cell r="DE342">
            <v>3.215407826623437E-2</v>
          </cell>
          <cell r="DF342">
            <v>3.1088369018234255E-2</v>
          </cell>
          <cell r="DG342">
            <v>3.0645813343624251E-2</v>
          </cell>
          <cell r="DH342">
            <v>2.7299338489101242E-2</v>
          </cell>
          <cell r="DI342">
            <v>2.8064646434234373E-2</v>
          </cell>
          <cell r="DJ342">
            <v>2.6248623625417751E-2</v>
          </cell>
          <cell r="DK342">
            <v>2.5054231457454626E-2</v>
          </cell>
          <cell r="DL342">
            <v>2.3632847252564752E-2</v>
          </cell>
          <cell r="DN342">
            <v>5.8281152625835005E-2</v>
          </cell>
          <cell r="DO342">
            <v>4.2699244643409989E-2</v>
          </cell>
          <cell r="DP342">
            <v>4.5557394204851248E-2</v>
          </cell>
          <cell r="DQ342">
            <v>4.2475828140269997E-2</v>
          </cell>
          <cell r="DR342">
            <v>3.5137596383934995E-2</v>
          </cell>
          <cell r="DS342">
            <v>3.6218881243463751E-2</v>
          </cell>
          <cell r="DT342">
            <v>3.3934572778537501E-2</v>
          </cell>
          <cell r="DU342">
            <v>3.1666223610014997E-2</v>
          </cell>
          <cell r="DV342">
            <v>2.795049859149E-2</v>
          </cell>
          <cell r="DW342">
            <v>2.9065154465951249E-2</v>
          </cell>
          <cell r="DX342">
            <v>2.5865321656705E-2</v>
          </cell>
          <cell r="DY342">
            <v>2.74961349563725E-2</v>
          </cell>
          <cell r="DZ342">
            <v>2.2455189645793752E-2</v>
          </cell>
          <cell r="EA342">
            <v>2.1606543986488751E-2</v>
          </cell>
          <cell r="EB342">
            <v>2.4613694289968752E-2</v>
          </cell>
          <cell r="EC342">
            <v>2.53798358748125E-2</v>
          </cell>
          <cell r="ED342">
            <v>2.520241247057E-2</v>
          </cell>
          <cell r="EE342">
            <v>2.5638941826933749E-2</v>
          </cell>
          <cell r="EF342">
            <v>2.5816108123285005E-2</v>
          </cell>
          <cell r="EG342">
            <v>2.6076336204826248E-2</v>
          </cell>
          <cell r="EH342">
            <v>2.5605073940363751E-2</v>
          </cell>
          <cell r="EI342">
            <v>2.4415187304793747E-2</v>
          </cell>
          <cell r="EJ342">
            <v>2.2954027821542496E-2</v>
          </cell>
          <cell r="EK342">
            <v>2.2602558370043751E-2</v>
          </cell>
          <cell r="EL342">
            <v>2.18045960730575E-2</v>
          </cell>
          <cell r="EM342">
            <v>2.008051002380375E-2</v>
          </cell>
          <cell r="EN342">
            <v>2.0769291299918748E-2</v>
          </cell>
          <cell r="EP342">
            <v>4.7029135541643757E-2</v>
          </cell>
          <cell r="EQ342">
            <v>5.0894171731481246E-2</v>
          </cell>
          <cell r="ER342">
            <v>5.5718180041048754E-2</v>
          </cell>
          <cell r="ES342">
            <v>5.6211150954893749E-2</v>
          </cell>
          <cell r="ET342">
            <v>4.9214979818955007E-2</v>
          </cell>
          <cell r="EU342">
            <v>4.1911856969848754E-2</v>
          </cell>
          <cell r="EV342">
            <v>3.3485160293713748E-2</v>
          </cell>
          <cell r="EW342">
            <v>3.8045453961340001E-2</v>
          </cell>
          <cell r="EX342">
            <v>3.3292053311529998E-2</v>
          </cell>
          <cell r="EY342">
            <v>3.1567752332768748E-2</v>
          </cell>
          <cell r="EZ342">
            <v>4.036833622945999E-2</v>
          </cell>
          <cell r="FA342">
            <v>4.4850677664278742E-2</v>
          </cell>
          <cell r="FB342">
            <v>4.5629465858383747E-2</v>
          </cell>
          <cell r="FC342">
            <v>5.0455674875140008E-2</v>
          </cell>
          <cell r="FD342">
            <v>4.7327387834548748E-2</v>
          </cell>
          <cell r="FE342">
            <v>4.1318189597492498E-2</v>
          </cell>
          <cell r="FF342">
            <v>4.6969476376677505E-2</v>
          </cell>
          <cell r="FG342">
            <v>4.160923095486125E-2</v>
          </cell>
          <cell r="FH342">
            <v>5.3474744523422504E-2</v>
          </cell>
          <cell r="FI342">
            <v>5.2861109425172498E-2</v>
          </cell>
          <cell r="FJ342">
            <v>5.1667752417528745E-2</v>
          </cell>
          <cell r="FK342">
            <v>4.8024354455885002E-2</v>
          </cell>
          <cell r="FL342">
            <v>4.820113299357625E-2</v>
          </cell>
          <cell r="FM342">
            <v>4.7179587264062503E-2</v>
          </cell>
          <cell r="FN342">
            <v>4.2477512176029998E-2</v>
          </cell>
          <cell r="FO342">
            <v>4.3367738391651256E-2</v>
          </cell>
          <cell r="FP342">
            <v>4.3800883350558747E-2</v>
          </cell>
          <cell r="FQ342">
            <v>88.89662356695429</v>
          </cell>
          <cell r="FS342">
            <v>-4.6372392812385399E-3</v>
          </cell>
          <cell r="FT342">
            <v>4.6894909123175021E-3</v>
          </cell>
          <cell r="FU342">
            <v>1.692660070224461E-2</v>
          </cell>
          <cell r="FV342">
            <v>6.6160089906758479E-2</v>
          </cell>
          <cell r="FW342">
            <v>0.17075373691222304</v>
          </cell>
          <cell r="FX342">
            <v>0.14117846250918703</v>
          </cell>
          <cell r="FY342">
            <v>5.5208366373278563E-2</v>
          </cell>
          <cell r="FZ342">
            <v>-4.2580069687207144E-2</v>
          </cell>
          <cell r="GA342">
            <v>-8.4474205811541511E-2</v>
          </cell>
          <cell r="GB342">
            <v>-0.1028333649390555</v>
          </cell>
          <cell r="GC342">
            <v>8.6277786269623666E-2</v>
          </cell>
          <cell r="GD342">
            <v>2.2830595288973545E-2</v>
          </cell>
          <cell r="GE342">
            <v>1.9363185473244511E-2</v>
          </cell>
          <cell r="GF342">
            <v>2.751908613875206E-2</v>
          </cell>
          <cell r="GG342">
            <v>-0.26951270390047266</v>
          </cell>
          <cell r="GH342">
            <v>-0.15065799870397342</v>
          </cell>
          <cell r="GI342">
            <v>3.0225547936337187E-2</v>
          </cell>
          <cell r="GJ342">
            <v>-3.0605393051031351E-2</v>
          </cell>
          <cell r="GK342">
            <v>1.8551143823370926E-2</v>
          </cell>
          <cell r="GL342">
            <v>-3.1084352274163809E-2</v>
          </cell>
          <cell r="GM342">
            <v>-1.92963989542119E-2</v>
          </cell>
          <cell r="GN342">
            <v>5.9639809053395769E-2</v>
          </cell>
          <cell r="GO342">
            <v>0.11476664641495844</v>
          </cell>
          <cell r="GP342">
            <v>3.2476024835914385E-2</v>
          </cell>
          <cell r="GQ342">
            <v>3.0082195071421656E-2</v>
          </cell>
          <cell r="GR342">
            <v>2.6248959372907103E-2</v>
          </cell>
          <cell r="GS342">
            <v>2.6150822250020349E-2</v>
          </cell>
          <cell r="GT342">
            <v>2.3707709929460412E-2</v>
          </cell>
          <cell r="GU342">
            <v>1.7472337642042986E-2</v>
          </cell>
          <cell r="GV342">
            <v>1.8509717938653653E-2</v>
          </cell>
          <cell r="GW342">
            <v>1.6908207196127987E-2</v>
          </cell>
          <cell r="GX342">
            <v>2.0991023775159157E-2</v>
          </cell>
          <cell r="GY342">
            <v>2.2846000482829126E-2</v>
          </cell>
          <cell r="GZ342">
            <v>2.6847959731954862E-2</v>
          </cell>
          <cell r="HA342">
            <v>2.3649615629441647E-2</v>
          </cell>
          <cell r="HB342">
            <v>1.9607871465672919E-2</v>
          </cell>
          <cell r="HC342">
            <v>1.5606027598672119E-2</v>
          </cell>
          <cell r="HD342">
            <v>1.6172118772381467E-2</v>
          </cell>
          <cell r="HE342">
            <v>1.5127830932505328E-2</v>
          </cell>
          <cell r="HF342">
            <v>1.5547605807194578E-2</v>
          </cell>
          <cell r="HG342">
            <v>1.5410341078106191E-2</v>
          </cell>
          <cell r="HH342">
            <v>1.4324502159081241E-2</v>
          </cell>
          <cell r="HI342">
            <v>1.1732660200167453E-2</v>
          </cell>
          <cell r="HJ342">
            <v>1.0717564453952269E-2</v>
          </cell>
          <cell r="HK342">
            <v>1.0279067623043901E-2</v>
          </cell>
          <cell r="HL342">
            <v>6.7462803092943613E-3</v>
          </cell>
          <cell r="HM342">
            <v>7.7649171772114422E-3</v>
          </cell>
          <cell r="HN342">
            <v>5.7212372883034589E-3</v>
          </cell>
          <cell r="HO342">
            <v>5.1401797160444762E-3</v>
          </cell>
          <cell r="HP342">
            <v>3.4392102297676913E-3</v>
          </cell>
          <cell r="HR342">
            <v>3.1576099062402836E-2</v>
          </cell>
          <cell r="HS342">
            <v>2.3629005855350198E-2</v>
          </cell>
          <cell r="HT342">
            <v>2.4078557269623983E-2</v>
          </cell>
          <cell r="HU342">
            <v>2.0742795282618052E-2</v>
          </cell>
          <cell r="HV342">
            <v>1.5765921289809835E-2</v>
          </cell>
          <cell r="HW342">
            <v>1.2982922585226804E-2</v>
          </cell>
          <cell r="HX342">
            <v>1.1378266400458279E-2</v>
          </cell>
          <cell r="HY342">
            <v>8.1874154959033739E-3</v>
          </cell>
          <cell r="HZ342">
            <v>3.8085258682548162E-3</v>
          </cell>
          <cell r="IA342">
            <v>3.4606187776230319E-3</v>
          </cell>
          <cell r="IB342">
            <v>3.576898384217978E-3</v>
          </cell>
          <cell r="IC342">
            <v>5.4626724790389448E-3</v>
          </cell>
          <cell r="ID342">
            <v>-3.7451410116037413E-4</v>
          </cell>
          <cell r="IE342">
            <v>-1.4885451448074833E-3</v>
          </cell>
          <cell r="IF342">
            <v>2.2809716014197284E-3</v>
          </cell>
          <cell r="IG342">
            <v>3.2739365812021032E-3</v>
          </cell>
          <cell r="IH342">
            <v>2.6135570023178012E-3</v>
          </cell>
          <cell r="II342">
            <v>3.1154454620391553E-3</v>
          </cell>
          <cell r="IJ342">
            <v>1.2571745238088652E-3</v>
          </cell>
          <cell r="IK342">
            <v>1.5881242894295283E-3</v>
          </cell>
          <cell r="IL342">
            <v>1.574240577408213E-3</v>
          </cell>
          <cell r="IM342">
            <v>2.8310185425980565E-4</v>
          </cell>
          <cell r="IN342">
            <v>-1.1700929240247332E-3</v>
          </cell>
          <cell r="IO342">
            <v>-1.3813211458610284E-3</v>
          </cell>
          <cell r="IP342">
            <v>-2.3005190323683706E-3</v>
          </cell>
          <cell r="IQ342">
            <v>-4.7250147610876326E-3</v>
          </cell>
          <cell r="IR342">
            <v>-3.9227236159444468E-3</v>
          </cell>
          <cell r="IT342">
            <v>2.2192267384184561E-2</v>
          </cell>
          <cell r="IU342">
            <v>2.8779577566702925E-2</v>
          </cell>
          <cell r="IV342">
            <v>3.2029184356852945E-2</v>
          </cell>
          <cell r="IW342">
            <v>3.282976197818642E-2</v>
          </cell>
          <cell r="IX342">
            <v>2.8781070741679602E-2</v>
          </cell>
          <cell r="IY342">
            <v>2.0415042659828249E-2</v>
          </cell>
          <cell r="IZ342">
            <v>1.4400237159544416E-2</v>
          </cell>
          <cell r="JA342">
            <v>1.6885915583681195E-2</v>
          </cell>
          <cell r="JB342">
            <v>1.1840810625011062E-2</v>
          </cell>
          <cell r="JC342">
            <v>5.560403799814817E-3</v>
          </cell>
          <cell r="JD342">
            <v>1.4614393293608283E-2</v>
          </cell>
          <cell r="JE342">
            <v>1.8678361925421764E-2</v>
          </cell>
          <cell r="JF342">
            <v>1.8263204653229868E-2</v>
          </cell>
          <cell r="JG342">
            <v>2.426426294656614E-2</v>
          </cell>
          <cell r="JH342">
            <v>2.134777554860769E-2</v>
          </cell>
          <cell r="JI342">
            <v>1.5281807658788329E-2</v>
          </cell>
          <cell r="JJ342">
            <v>1.9318408849077255E-2</v>
          </cell>
          <cell r="JK342">
            <v>1.9664423345383923E-2</v>
          </cell>
          <cell r="JL342">
            <v>2.5941573681312193E-2</v>
          </cell>
          <cell r="JM342">
            <v>2.6624336745189429E-2</v>
          </cell>
          <cell r="JN342">
            <v>2.5354107756200821E-2</v>
          </cell>
          <cell r="JO342">
            <v>2.1553012703543737E-2</v>
          </cell>
          <cell r="JP342">
            <v>2.184319505625254E-2</v>
          </cell>
          <cell r="JQ342">
            <v>2.0826671061793478E-2</v>
          </cell>
          <cell r="JR342">
            <v>1.5958929119954113E-2</v>
          </cell>
          <cell r="JS342">
            <v>1.6799714988200369E-2</v>
          </cell>
          <cell r="JT342">
            <v>1.6933378677252357E-2</v>
          </cell>
        </row>
        <row r="343">
          <cell r="BM343" t="str">
            <v>PSV—North America</v>
          </cell>
          <cell r="BN343">
            <v>0</v>
          </cell>
          <cell r="BO343">
            <v>1.3829475748081688E-3</v>
          </cell>
          <cell r="BP343">
            <v>1.9118252934944957E-2</v>
          </cell>
          <cell r="BQ343">
            <v>4.6970978625129112E-2</v>
          </cell>
          <cell r="BR343">
            <v>0.12909308819292886</v>
          </cell>
          <cell r="BS343">
            <v>0.23079537191948218</v>
          </cell>
          <cell r="BT343">
            <v>0.17946064455185273</v>
          </cell>
          <cell r="BU343">
            <v>7.7709987311505913E-2</v>
          </cell>
          <cell r="BV343">
            <v>-5.1782949239144838E-2</v>
          </cell>
          <cell r="BW343">
            <v>-0.2712881088366178</v>
          </cell>
          <cell r="BX343">
            <v>-0.14224859634911513</v>
          </cell>
          <cell r="BY343">
            <v>7.9260435668261575E-2</v>
          </cell>
          <cell r="BZ343">
            <v>0.23219320475307748</v>
          </cell>
          <cell r="CA343">
            <v>0.11255532992373851</v>
          </cell>
          <cell r="CB343">
            <v>8.5389198411478739E-2</v>
          </cell>
          <cell r="CC343">
            <v>-0.34747642025668901</v>
          </cell>
          <cell r="CD343">
            <v>-0.1900501913350241</v>
          </cell>
          <cell r="CE343">
            <v>-4.5727107619577989E-2</v>
          </cell>
          <cell r="CF343">
            <v>3.594998062312027E-2</v>
          </cell>
          <cell r="CG343">
            <v>0.21722608936002952</v>
          </cell>
          <cell r="CH343">
            <v>2.1766404502604697E-2</v>
          </cell>
          <cell r="CI343">
            <v>-9.6128268007812379E-3</v>
          </cell>
          <cell r="CJ343">
            <v>0.21114545354991798</v>
          </cell>
          <cell r="CK343">
            <v>0.13937095772506547</v>
          </cell>
          <cell r="CL343">
            <v>5.6190430505803003E-2</v>
          </cell>
          <cell r="CM343">
            <v>4.9084060171596999E-2</v>
          </cell>
          <cell r="CN343">
            <v>4.7728947739597002E-2</v>
          </cell>
          <cell r="CO343">
            <v>4.8103043947596999E-2</v>
          </cell>
          <cell r="CP343">
            <v>4.4500754670097002E-2</v>
          </cell>
          <cell r="CQ343">
            <v>4.3211793825596999E-2</v>
          </cell>
          <cell r="CR343">
            <v>4.3298077295597003E-2</v>
          </cell>
          <cell r="CS343">
            <v>4.3973240555597003E-2</v>
          </cell>
          <cell r="CT343">
            <v>4.6303076150596999E-2</v>
          </cell>
          <cell r="CU343">
            <v>4.8721886851597E-2</v>
          </cell>
          <cell r="CV343">
            <v>5.0569747214596998E-2</v>
          </cell>
          <cell r="CW343">
            <v>4.7346234931597002E-2</v>
          </cell>
          <cell r="CX343">
            <v>4.4675210042597002E-2</v>
          </cell>
          <cell r="CY343">
            <v>4.2304114245596998E-2</v>
          </cell>
          <cell r="CZ343">
            <v>4.2250657395596997E-2</v>
          </cell>
          <cell r="DA343">
            <v>4.1982821205597001E-2</v>
          </cell>
          <cell r="DB343">
            <v>4.1136094447596999E-2</v>
          </cell>
          <cell r="DC343">
            <v>3.9920208391596997E-2</v>
          </cell>
          <cell r="DD343">
            <v>3.8765771242097E-2</v>
          </cell>
          <cell r="DE343">
            <v>3.7620995023596997E-2</v>
          </cell>
          <cell r="DF343">
            <v>3.6555285775597003E-2</v>
          </cell>
          <cell r="DG343">
            <v>3.5583673640597002E-2</v>
          </cell>
          <cell r="DH343">
            <v>3.4529776781096998E-2</v>
          </cell>
          <cell r="DI343">
            <v>2.9299111508477999E-2</v>
          </cell>
          <cell r="DJ343">
            <v>2.8364849466977999E-2</v>
          </cell>
          <cell r="DK343">
            <v>2.7346809452477999E-2</v>
          </cell>
          <cell r="DL343">
            <v>2.6454481707978001E-2</v>
          </cell>
          <cell r="DN343">
            <v>4.8969758922970001E-2</v>
          </cell>
          <cell r="DO343">
            <v>4.5238715653279998E-2</v>
          </cell>
          <cell r="DP343">
            <v>4.372333180883E-2</v>
          </cell>
          <cell r="DQ343">
            <v>3.8102294734380003E-2</v>
          </cell>
          <cell r="DR343">
            <v>3.14694715919E-2</v>
          </cell>
          <cell r="DS343">
            <v>2.817722304554E-2</v>
          </cell>
          <cell r="DT343">
            <v>2.7303731808319999E-2</v>
          </cell>
          <cell r="DU343">
            <v>2.4894300917019999E-2</v>
          </cell>
          <cell r="DV343">
            <v>2.5128864136079999E-2</v>
          </cell>
          <cell r="DW343">
            <v>2.9206236188720001E-2</v>
          </cell>
          <cell r="DX343">
            <v>2.4313422706229999E-2</v>
          </cell>
          <cell r="DY343">
            <v>2.4251255332650001E-2</v>
          </cell>
          <cell r="DZ343">
            <v>2.4430333764579999E-2</v>
          </cell>
          <cell r="EA343">
            <v>2.2311952600339999E-2</v>
          </cell>
          <cell r="EB343">
            <v>2.4613694289970001E-2</v>
          </cell>
          <cell r="EC343">
            <v>2.4533345538190001E-2</v>
          </cell>
          <cell r="ED343">
            <v>2.4920249025030001E-2</v>
          </cell>
          <cell r="EE343">
            <v>2.4933533213079999E-2</v>
          </cell>
          <cell r="EF343">
            <v>2.2712310222330001E-2</v>
          </cell>
          <cell r="EG343">
            <v>2.494768242266E-2</v>
          </cell>
          <cell r="EH343">
            <v>2.4899665326510001E-2</v>
          </cell>
          <cell r="EI343">
            <v>2.3850860413709998E-2</v>
          </cell>
          <cell r="EJ343">
            <v>2.2671864375999998E-2</v>
          </cell>
          <cell r="EK343">
            <v>2.147390458788E-2</v>
          </cell>
          <cell r="EL343">
            <v>2.9423009102670001E-2</v>
          </cell>
          <cell r="EM343">
            <v>1.9234019687179998E-2</v>
          </cell>
          <cell r="EN343">
            <v>2.725905054737E-2</v>
          </cell>
          <cell r="EP343">
            <v>3.5178270828910001E-2</v>
          </cell>
          <cell r="EQ343">
            <v>3.0296240206969999E-2</v>
          </cell>
          <cell r="ER343">
            <v>3.4838085070990003E-2</v>
          </cell>
          <cell r="ES343">
            <v>5.3248434776709999E-2</v>
          </cell>
          <cell r="ET343">
            <v>3.79284419973E-2</v>
          </cell>
          <cell r="EU343">
            <v>2.6675030910619998E-2</v>
          </cell>
          <cell r="EV343">
            <v>2.572566554133E-2</v>
          </cell>
          <cell r="EW343">
            <v>4.4817376654329999E-2</v>
          </cell>
          <cell r="EX343">
            <v>2.9341765073950001E-2</v>
          </cell>
          <cell r="EY343">
            <v>2.733530064965E-2</v>
          </cell>
          <cell r="EZ343">
            <v>2.8940716685039999E-2</v>
          </cell>
          <cell r="FA343">
            <v>3.356413984263E-2</v>
          </cell>
          <cell r="FB343">
            <v>3.8716461442619997E-2</v>
          </cell>
          <cell r="FC343">
            <v>4.3683752182150003E-2</v>
          </cell>
          <cell r="FD343">
            <v>3.914464791385E-2</v>
          </cell>
          <cell r="FE343">
            <v>3.4546266904500002E-2</v>
          </cell>
          <cell r="FF343">
            <v>3.5118611663940001E-2</v>
          </cell>
          <cell r="FG343">
            <v>3.5119471707409998E-2</v>
          </cell>
          <cell r="FH343">
            <v>3.9930899137440003E-2</v>
          </cell>
          <cell r="FI343">
            <v>4.0163754375809997E-2</v>
          </cell>
          <cell r="FJ343">
            <v>4.0099051150340001E-2</v>
          </cell>
          <cell r="FK343">
            <v>3.5609162852069998E-2</v>
          </cell>
          <cell r="FL343">
            <v>3.5503777944220001E-2</v>
          </cell>
          <cell r="FM343">
            <v>3.5328722551330002E-2</v>
          </cell>
          <cell r="FN343">
            <v>3.0626647463299999E-2</v>
          </cell>
          <cell r="FO343">
            <v>3.0670383342290001E-2</v>
          </cell>
          <cell r="FP343">
            <v>3.0821364855660002E-2</v>
          </cell>
          <cell r="FQ343">
            <v>87.253512547350269</v>
          </cell>
          <cell r="FS343">
            <v>-2.0680167846526598E-2</v>
          </cell>
          <cell r="FT343">
            <v>3.4790820146763934E-3</v>
          </cell>
          <cell r="FU343">
            <v>2.670673767672116E-2</v>
          </cell>
          <cell r="FV343">
            <v>9.9576493338142891E-2</v>
          </cell>
          <cell r="FW343">
            <v>0.1933737242401139</v>
          </cell>
          <cell r="FX343">
            <v>0.14415688543683469</v>
          </cell>
          <cell r="FY343">
            <v>4.9350694691887798E-2</v>
          </cell>
          <cell r="FZ343">
            <v>-6.9627105938899869E-2</v>
          </cell>
          <cell r="GA343">
            <v>-0.27592900022589117</v>
          </cell>
          <cell r="GB343">
            <v>-0.1524347603474594</v>
          </cell>
          <cell r="GC343">
            <v>5.7293064419402073E-2</v>
          </cell>
          <cell r="GD343">
            <v>0.20956752559701486</v>
          </cell>
          <cell r="GE343">
            <v>9.3409781763345912E-2</v>
          </cell>
          <cell r="GF343">
            <v>6.5466027184969411E-2</v>
          </cell>
          <cell r="GG343">
            <v>-0.35394034819969666</v>
          </cell>
          <cell r="GH343">
            <v>-0.19808689724892092</v>
          </cell>
          <cell r="GI343">
            <v>-6.3500791830301107E-2</v>
          </cell>
          <cell r="GJ343">
            <v>1.1778470236559535E-2</v>
          </cell>
          <cell r="GK343">
            <v>0.19583558713635685</v>
          </cell>
          <cell r="GL343">
            <v>9.5987639775885203E-3</v>
          </cell>
          <cell r="GM343">
            <v>-4.9125298178753662E-2</v>
          </cell>
          <cell r="GN343">
            <v>0.14498481283793185</v>
          </cell>
          <cell r="GO343">
            <v>0.10356405695609294</v>
          </cell>
          <cell r="GP343">
            <v>3.1786914845545411E-2</v>
          </cell>
          <cell r="GQ343">
            <v>2.6728935685322419E-2</v>
          </cell>
          <cell r="GR343">
            <v>2.5065844852492303E-2</v>
          </cell>
          <cell r="GS343">
            <v>2.4771410970369168E-2</v>
          </cell>
          <cell r="GT343">
            <v>2.1342788432827886E-2</v>
          </cell>
          <cell r="GU343">
            <v>2.0034214896315516E-2</v>
          </cell>
          <cell r="GV343">
            <v>2.0086207755724228E-2</v>
          </cell>
          <cell r="GW343">
            <v>2.0059063875893512E-2</v>
          </cell>
          <cell r="GX343">
            <v>2.2566808517043402E-2</v>
          </cell>
          <cell r="GY343">
            <v>2.5012878129307969E-2</v>
          </cell>
          <cell r="GZ343">
            <v>2.783387764230949E-2</v>
          </cell>
          <cell r="HA343">
            <v>2.5425558888104272E-2</v>
          </cell>
          <cell r="HB343">
            <v>2.2764963554568585E-2</v>
          </cell>
          <cell r="HC343">
            <v>2.0341190485811733E-2</v>
          </cell>
          <cell r="HD343">
            <v>2.0315494457671113E-2</v>
          </cell>
          <cell r="HE343">
            <v>2.0258757919639381E-2</v>
          </cell>
          <cell r="HF343">
            <v>1.9098632486058476E-2</v>
          </cell>
          <cell r="HG343">
            <v>1.7975139399290629E-2</v>
          </cell>
          <cell r="HH343">
            <v>1.6889412340700405E-2</v>
          </cell>
          <cell r="HI343">
            <v>1.5876415836057367E-2</v>
          </cell>
          <cell r="HJ343">
            <v>1.4861436037101328E-2</v>
          </cell>
          <cell r="HK343">
            <v>1.3830679122201595E-2</v>
          </cell>
          <cell r="HL343">
            <v>1.2863333575446667E-2</v>
          </cell>
          <cell r="HM343">
            <v>7.7649171772118386E-3</v>
          </cell>
          <cell r="HN343">
            <v>6.7077414080514153E-3</v>
          </cell>
          <cell r="HO343">
            <v>5.7320945198666706E-3</v>
          </cell>
          <cell r="HP343">
            <v>4.622762065160213E-3</v>
          </cell>
          <cell r="HR343">
            <v>2.4020833000515829E-2</v>
          </cell>
          <cell r="HS343">
            <v>2.4102933539573712E-2</v>
          </cell>
          <cell r="HT343">
            <v>2.0924272968755098E-2</v>
          </cell>
          <cell r="HU343">
            <v>1.5223896536404435E-2</v>
          </cell>
          <cell r="HV343">
            <v>8.8272580944690482E-3</v>
          </cell>
          <cell r="HW343">
            <v>5.5714329187965816E-3</v>
          </cell>
          <cell r="HX343">
            <v>5.5389172553463872E-3</v>
          </cell>
          <cell r="HY343">
            <v>2.1961310143565616E-3</v>
          </cell>
          <cell r="HZ343">
            <v>2.2321761236920867E-3</v>
          </cell>
          <cell r="IA343">
            <v>1.734361396576567E-3</v>
          </cell>
          <cell r="IB343">
            <v>2.3147107271941358E-3</v>
          </cell>
          <cell r="IC343">
            <v>2.3070359768884163E-3</v>
          </cell>
          <cell r="ID343">
            <v>2.3073087701224182E-3</v>
          </cell>
          <cell r="IE343">
            <v>8.8767599506711647E-5</v>
          </cell>
          <cell r="IF343">
            <v>2.2809716014211556E-3</v>
          </cell>
          <cell r="IG343">
            <v>2.3274869771083839E-3</v>
          </cell>
          <cell r="IH343">
            <v>2.2982021086110915E-3</v>
          </cell>
          <cell r="II343">
            <v>2.3270457585438109E-3</v>
          </cell>
          <cell r="IJ343">
            <v>1.5341648259226126E-4</v>
          </cell>
          <cell r="IK343">
            <v>2.3765520488057135E-3</v>
          </cell>
          <cell r="IL343">
            <v>2.362694374663965E-3</v>
          </cell>
          <cell r="IM343">
            <v>1.2291445456285022E-3</v>
          </cell>
          <cell r="IN343">
            <v>9.1316399738472498E-5</v>
          </cell>
          <cell r="IO343">
            <v>-1.0659643231809568E-3</v>
          </cell>
          <cell r="IP343">
            <v>6.5278945938485045E-3</v>
          </cell>
          <cell r="IQ343">
            <v>-3.4638499781667331E-3</v>
          </cell>
          <cell r="IR343">
            <v>4.1150613331033536E-3</v>
          </cell>
          <cell r="IT343">
            <v>1.2103170022126797E-2</v>
          </cell>
          <cell r="IU343">
            <v>9.8158368089857895E-3</v>
          </cell>
          <cell r="IV343">
            <v>1.2777698359618173E-2</v>
          </cell>
          <cell r="IW343">
            <v>3.0306175658163959E-2</v>
          </cell>
          <cell r="IX343">
            <v>1.5218153416533653E-2</v>
          </cell>
          <cell r="IY343">
            <v>4.3269342937943822E-3</v>
          </cell>
          <cell r="IZ343">
            <v>4.2966989566548541E-3</v>
          </cell>
          <cell r="JA343">
            <v>2.1932464516250194E-2</v>
          </cell>
          <cell r="JB343">
            <v>6.4805315331286639E-3</v>
          </cell>
          <cell r="JC343">
            <v>-8.9151589635183548E-5</v>
          </cell>
          <cell r="JD343">
            <v>6.5701247485252523E-3</v>
          </cell>
          <cell r="JE343">
            <v>1.0794155348762935E-2</v>
          </cell>
          <cell r="JF343">
            <v>1.526886985147291E-2</v>
          </cell>
          <cell r="JG343">
            <v>1.985273257077691E-2</v>
          </cell>
          <cell r="JH343">
            <v>1.5361030222695415E-2</v>
          </cell>
          <cell r="JI343">
            <v>1.0870510218986551E-2</v>
          </cell>
          <cell r="JJ343">
            <v>1.0816068597411022E-2</v>
          </cell>
          <cell r="JK343">
            <v>1.0846919817139478E-2</v>
          </cell>
          <cell r="JL343">
            <v>1.5549475515010514E-2</v>
          </cell>
          <cell r="JM343">
            <v>1.5604287113465398E-2</v>
          </cell>
          <cell r="JN343">
            <v>1.5592993716385894E-2</v>
          </cell>
          <cell r="JO343">
            <v>1.0851063093132662E-2</v>
          </cell>
          <cell r="JP343">
            <v>1.0825638153884709E-2</v>
          </cell>
          <cell r="JQ343">
            <v>1.0752501932895564E-2</v>
          </cell>
          <cell r="JR343">
            <v>5.887508755743287E-3</v>
          </cell>
          <cell r="JS343">
            <v>5.7856814833969761E-3</v>
          </cell>
          <cell r="JT343">
            <v>5.6083152678811921E-3</v>
          </cell>
        </row>
        <row r="344">
          <cell r="BM344" t="str">
            <v>PSV—South America</v>
          </cell>
          <cell r="BN344">
            <v>0</v>
          </cell>
          <cell r="BO344">
            <v>1.8286077417440039E-2</v>
          </cell>
          <cell r="BP344">
            <v>1.8886074218858351E-2</v>
          </cell>
          <cell r="BQ344">
            <v>2.1804306302368071E-2</v>
          </cell>
          <cell r="BR344">
            <v>7.4896362803537953E-2</v>
          </cell>
          <cell r="BS344">
            <v>0.22018347750189604</v>
          </cell>
          <cell r="BT344">
            <v>0.17936215144095158</v>
          </cell>
          <cell r="BU344">
            <v>9.4297977128658284E-2</v>
          </cell>
          <cell r="BV344">
            <v>2.1809749801058986E-2</v>
          </cell>
          <cell r="BW344">
            <v>-5.9936406995230507E-2</v>
          </cell>
          <cell r="BX344">
            <v>2.4697413324650919E-2</v>
          </cell>
          <cell r="BY344">
            <v>0.16756973262294572</v>
          </cell>
          <cell r="BZ344">
            <v>9.4284729377077658E-2</v>
          </cell>
          <cell r="CA344">
            <v>2.8251933800649942E-2</v>
          </cell>
          <cell r="CB344">
            <v>2.4714017496637153E-2</v>
          </cell>
          <cell r="CC344">
            <v>-0.15442751547547351</v>
          </cell>
          <cell r="CD344">
            <v>-0.28011583445706867</v>
          </cell>
          <cell r="CE344">
            <v>6.4328206417084921E-2</v>
          </cell>
          <cell r="CF344">
            <v>8.7189363865108893E-2</v>
          </cell>
          <cell r="CG344">
            <v>-5.6153751399503626E-2</v>
          </cell>
          <cell r="CH344">
            <v>-2.4800592888888806E-2</v>
          </cell>
          <cell r="CI344">
            <v>1.7434590375512871E-2</v>
          </cell>
          <cell r="CJ344">
            <v>8.6260312623990254E-2</v>
          </cell>
          <cell r="CK344">
            <v>0.1224815548060767</v>
          </cell>
          <cell r="CL344">
            <v>6.5360742485896003E-2</v>
          </cell>
          <cell r="CM344">
            <v>4.9084060171596999E-2</v>
          </cell>
          <cell r="CN344">
            <v>4.7728947739597002E-2</v>
          </cell>
          <cell r="CO344">
            <v>4.8103043947596999E-2</v>
          </cell>
          <cell r="CP344">
            <v>5.1554840808629002E-2</v>
          </cell>
          <cell r="CQ344">
            <v>4.3211793825596999E-2</v>
          </cell>
          <cell r="CR344">
            <v>4.3298077295597003E-2</v>
          </cell>
          <cell r="CS344">
            <v>4.3973240555597003E-2</v>
          </cell>
          <cell r="CT344">
            <v>4.6303076150596999E-2</v>
          </cell>
          <cell r="CU344">
            <v>4.8721886851597E-2</v>
          </cell>
          <cell r="CV344">
            <v>5.0569747214596998E-2</v>
          </cell>
          <cell r="CW344">
            <v>4.7346234931597002E-2</v>
          </cell>
          <cell r="CX344">
            <v>4.4675210042597002E-2</v>
          </cell>
          <cell r="CY344">
            <v>4.2304114245596998E-2</v>
          </cell>
          <cell r="CZ344">
            <v>4.2250657395596997E-2</v>
          </cell>
          <cell r="DA344">
            <v>4.1982821205597001E-2</v>
          </cell>
          <cell r="DB344">
            <v>4.1136094447596999E-2</v>
          </cell>
          <cell r="DC344">
            <v>4.6974294530129003E-2</v>
          </cell>
          <cell r="DD344">
            <v>4.5819857380628999E-2</v>
          </cell>
          <cell r="DE344">
            <v>4.4675081162129003E-2</v>
          </cell>
          <cell r="DF344">
            <v>4.3609371914129003E-2</v>
          </cell>
          <cell r="DG344">
            <v>4.2637759779129002E-2</v>
          </cell>
          <cell r="DH344">
            <v>4.1583862919628997E-2</v>
          </cell>
          <cell r="DI344">
            <v>4.0585649330129002E-2</v>
          </cell>
          <cell r="DJ344">
            <v>3.9651387288628999E-2</v>
          </cell>
          <cell r="DK344">
            <v>3.1579261135597003E-2</v>
          </cell>
          <cell r="DL344">
            <v>3.0686933391097002E-2</v>
          </cell>
          <cell r="DN344">
            <v>6.0820623635710003E-2</v>
          </cell>
          <cell r="DO344">
            <v>4.5238715653279998E-2</v>
          </cell>
          <cell r="DP344">
            <v>4.9366600719660002E-2</v>
          </cell>
          <cell r="DQ344">
            <v>4.7131524991700001E-2</v>
          </cell>
          <cell r="DR344">
            <v>3.9370048067050002E-2</v>
          </cell>
          <cell r="DS344">
            <v>3.6077799520689999E-2</v>
          </cell>
          <cell r="DT344">
            <v>3.5204308283470001E-2</v>
          </cell>
          <cell r="DU344">
            <v>3.6180838738679999E-2</v>
          </cell>
          <cell r="DV344">
            <v>2.8514825482569998E-2</v>
          </cell>
          <cell r="DW344">
            <v>1.5662390802740001E-2</v>
          </cell>
          <cell r="DX344">
            <v>2.4313422706229999E-2</v>
          </cell>
          <cell r="DY344">
            <v>2.1993947768320001E-2</v>
          </cell>
          <cell r="DZ344">
            <v>1.765841107159E-2</v>
          </cell>
          <cell r="EA344">
            <v>1.779733747168E-2</v>
          </cell>
          <cell r="EB344">
            <v>2.4613694289970001E-2</v>
          </cell>
          <cell r="EC344">
            <v>2.2276037973860002E-2</v>
          </cell>
          <cell r="ED344">
            <v>2.2662941460700001E-2</v>
          </cell>
          <cell r="EE344">
            <v>2.2676225648749999E-2</v>
          </cell>
          <cell r="EF344">
            <v>2.2712310222330001E-2</v>
          </cell>
          <cell r="EG344">
            <v>2.269037485833E-2</v>
          </cell>
          <cell r="EH344">
            <v>2.2642357762180002E-2</v>
          </cell>
          <cell r="EI344">
            <v>2.1593552849379999E-2</v>
          </cell>
          <cell r="EJ344">
            <v>2.0414556811669999E-2</v>
          </cell>
          <cell r="EK344">
            <v>1.9216597023550001E-2</v>
          </cell>
          <cell r="EL344">
            <v>1.813647128102E-2</v>
          </cell>
          <cell r="EM344">
            <v>1.6976712122849999E-2</v>
          </cell>
          <cell r="EN344">
            <v>1.597251272571E-2</v>
          </cell>
          <cell r="EP344">
            <v>5.7751346472210002E-2</v>
          </cell>
          <cell r="EQ344">
            <v>5.9641238543259999E-2</v>
          </cell>
          <cell r="ER344">
            <v>7.5469621228940006E-2</v>
          </cell>
          <cell r="ES344">
            <v>6.4534972598359996E-2</v>
          </cell>
          <cell r="ET344">
            <v>7.1788055462259998E-2</v>
          </cell>
          <cell r="EU344">
            <v>4.924810655392E-2</v>
          </cell>
          <cell r="EV344">
            <v>4.8298741184629998E-2</v>
          </cell>
          <cell r="EW344">
            <v>4.9331991782989998E-2</v>
          </cell>
          <cell r="EX344">
            <v>4.514291802427E-2</v>
          </cell>
          <cell r="EY344">
            <v>4.3136453599959997E-2</v>
          </cell>
          <cell r="EZ344">
            <v>4.4741869635349998E-2</v>
          </cell>
          <cell r="FA344">
            <v>4.0336062535619999E-2</v>
          </cell>
          <cell r="FB344">
            <v>2.1786654710140001E-2</v>
          </cell>
          <cell r="FC344">
            <v>4.3683752182150003E-2</v>
          </cell>
          <cell r="FD344">
            <v>5.0431185735499998E-2</v>
          </cell>
          <cell r="FE344">
            <v>3.4546266904500002E-2</v>
          </cell>
          <cell r="FF344">
            <v>5.9948994871580001E-2</v>
          </cell>
          <cell r="FG344">
            <v>5.9949854915049998E-2</v>
          </cell>
          <cell r="FH344">
            <v>6.2503974780740004E-2</v>
          </cell>
          <cell r="FI344">
            <v>6.2736830019120005E-2</v>
          </cell>
          <cell r="FJ344">
            <v>6.2672126793639996E-2</v>
          </cell>
          <cell r="FK344">
            <v>5.8182238495369999E-2</v>
          </cell>
          <cell r="FL344">
            <v>5.8076853587520003E-2</v>
          </cell>
          <cell r="FM344">
            <v>5.1129875501639999E-2</v>
          </cell>
          <cell r="FN344">
            <v>4.6427800413609999E-2</v>
          </cell>
          <cell r="FO344">
            <v>4.6471536292600001E-2</v>
          </cell>
          <cell r="FP344">
            <v>5.339444049896E-2</v>
          </cell>
          <cell r="FQ344">
            <v>106.16973350711034</v>
          </cell>
          <cell r="FS344">
            <v>-4.1494586703371139E-3</v>
          </cell>
          <cell r="FT344">
            <v>3.2504662635495229E-3</v>
          </cell>
          <cell r="FU344">
            <v>2.0271691249620361E-3</v>
          </cell>
          <cell r="FV344">
            <v>4.6796571224321681E-2</v>
          </cell>
          <cell r="FW344">
            <v>0.18308447856103105</v>
          </cell>
          <cell r="FX344">
            <v>0.14406134043367902</v>
          </cell>
          <cell r="FY344">
            <v>6.5502181495488809E-2</v>
          </cell>
          <cell r="FZ344">
            <v>2.5806784843631636E-3</v>
          </cell>
          <cell r="GA344">
            <v>-6.5923317716805485E-2</v>
          </cell>
          <cell r="GB344">
            <v>1.2528694210490965E-2</v>
          </cell>
          <cell r="GC344">
            <v>0.14380490540626134</v>
          </cell>
          <cell r="GD344">
            <v>7.4191342157639228E-2</v>
          </cell>
          <cell r="GE344">
            <v>1.0557131223103866E-2</v>
          </cell>
          <cell r="GF344">
            <v>5.9045868715037475E-3</v>
          </cell>
          <cell r="GG344">
            <v>-0.16280379455600358</v>
          </cell>
          <cell r="GH344">
            <v>-0.28725886636922593</v>
          </cell>
          <cell r="GI344">
            <v>4.4504701433898841E-2</v>
          </cell>
          <cell r="GJ344">
            <v>6.1822300307641465E-2</v>
          </cell>
          <cell r="GK344">
            <v>-7.2740107423230338E-2</v>
          </cell>
          <cell r="GL344">
            <v>-3.6413693274307324E-2</v>
          </cell>
          <cell r="GM344">
            <v>-2.3156964340720232E-2</v>
          </cell>
          <cell r="GN344">
            <v>2.6921710433346346E-2</v>
          </cell>
          <cell r="GO344">
            <v>8.7205435667325082E-2</v>
          </cell>
          <cell r="GP344">
            <v>4.0745344720336085E-2</v>
          </cell>
          <cell r="GQ344">
            <v>2.6728935685322419E-2</v>
          </cell>
          <cell r="GR344">
            <v>2.5065844852492303E-2</v>
          </cell>
          <cell r="GS344">
            <v>2.4771410970369168E-2</v>
          </cell>
          <cell r="GT344">
            <v>2.8240476131339287E-2</v>
          </cell>
          <cell r="GU344">
            <v>2.0034214896315516E-2</v>
          </cell>
          <cell r="GV344">
            <v>2.0086207755724228E-2</v>
          </cell>
          <cell r="GW344">
            <v>2.0059063875893512E-2</v>
          </cell>
          <cell r="GX344">
            <v>2.2566808517043402E-2</v>
          </cell>
          <cell r="GY344">
            <v>2.5012878129307969E-2</v>
          </cell>
          <cell r="GZ344">
            <v>2.783387764230949E-2</v>
          </cell>
          <cell r="HA344">
            <v>2.5425558888104272E-2</v>
          </cell>
          <cell r="HB344">
            <v>2.2764963554568585E-2</v>
          </cell>
          <cell r="HC344">
            <v>2.0341190485811733E-2</v>
          </cell>
          <cell r="HD344">
            <v>2.0315494457671113E-2</v>
          </cell>
          <cell r="HE344">
            <v>2.0258757919639381E-2</v>
          </cell>
          <cell r="HF344">
            <v>1.9098632486058476E-2</v>
          </cell>
          <cell r="HG344">
            <v>2.4880365648632496E-2</v>
          </cell>
          <cell r="HH344">
            <v>2.3794939752751265E-2</v>
          </cell>
          <cell r="HI344">
            <v>2.2782675229206628E-2</v>
          </cell>
          <cell r="HJ344">
            <v>2.1767888675682245E-2</v>
          </cell>
          <cell r="HK344">
            <v>2.0736590370563412E-2</v>
          </cell>
          <cell r="HL344">
            <v>1.9769684037231006E-2</v>
          </cell>
          <cell r="HM344">
            <v>1.8815326845189162E-2</v>
          </cell>
          <cell r="HN344">
            <v>1.7756587549224268E-2</v>
          </cell>
          <cell r="HO344">
            <v>9.8754981466184777E-3</v>
          </cell>
          <cell r="HP344">
            <v>8.7651934890333738E-3</v>
          </cell>
          <cell r="HR344">
            <v>3.5589834157781386E-2</v>
          </cell>
          <cell r="HS344">
            <v>2.4102933539573712E-2</v>
          </cell>
          <cell r="HT344">
            <v>2.6444270495275646E-2</v>
          </cell>
          <cell r="HU344">
            <v>2.4054134530345106E-2</v>
          </cell>
          <cell r="HV344">
            <v>1.6554405743822498E-2</v>
          </cell>
          <cell r="HW344">
            <v>1.3298305124221255E-2</v>
          </cell>
          <cell r="HX344">
            <v>1.3272109366438523E-2</v>
          </cell>
          <cell r="HY344">
            <v>1.323270769089202E-2</v>
          </cell>
          <cell r="HZ344">
            <v>5.5425105872748404E-3</v>
          </cell>
          <cell r="IA344">
            <v>-1.1447967695034977E-2</v>
          </cell>
          <cell r="IB344">
            <v>2.3147107271941358E-3</v>
          </cell>
          <cell r="IC344">
            <v>9.8090425382224566E-5</v>
          </cell>
          <cell r="ID344">
            <v>-4.3183712648167116E-3</v>
          </cell>
          <cell r="IE344">
            <v>-4.3277080845770532E-3</v>
          </cell>
          <cell r="IF344">
            <v>2.2809716014211556E-3</v>
          </cell>
          <cell r="IG344">
            <v>1.1910456755326315E-4</v>
          </cell>
          <cell r="IH344">
            <v>9.0717852654131903E-5</v>
          </cell>
          <cell r="II344">
            <v>1.1952658875902245E-4</v>
          </cell>
          <cell r="IJ344">
            <v>1.5341648259226126E-4</v>
          </cell>
          <cell r="IK344">
            <v>1.6895432255048526E-4</v>
          </cell>
          <cell r="IL344">
            <v>1.5502374234577232E-4</v>
          </cell>
          <cell r="IM344">
            <v>-9.7828840090163904E-4</v>
          </cell>
          <cell r="IN344">
            <v>-2.1161499168470543E-3</v>
          </cell>
          <cell r="IO344">
            <v>-3.2734620819315774E-3</v>
          </cell>
          <cell r="IP344">
            <v>-4.5076224389227759E-3</v>
          </cell>
          <cell r="IQ344">
            <v>-5.6708883482784467E-3</v>
          </cell>
          <cell r="IR344">
            <v>-6.9171925185377292E-3</v>
          </cell>
          <cell r="IT344">
            <v>3.4173070501624991E-2</v>
          </cell>
          <cell r="IU344">
            <v>3.8577510291523565E-2</v>
          </cell>
          <cell r="IV344">
            <v>5.2543062878494862E-2</v>
          </cell>
          <cell r="IW344">
            <v>4.1346865808262079E-2</v>
          </cell>
          <cell r="IX344">
            <v>4.8336905024444432E-2</v>
          </cell>
          <cell r="IY344">
            <v>2.6408651658937021E-2</v>
          </cell>
          <cell r="IZ344">
            <v>2.6398188775475839E-2</v>
          </cell>
          <cell r="JA344">
            <v>2.6348194832247929E-2</v>
          </cell>
          <cell r="JB344">
            <v>2.1930747739144385E-2</v>
          </cell>
          <cell r="JC344">
            <v>1.5290193637200966E-2</v>
          </cell>
          <cell r="JD344">
            <v>2.2027738815548981E-2</v>
          </cell>
          <cell r="JE344">
            <v>1.7416888873157399E-2</v>
          </cell>
          <cell r="JF344">
            <v>-1.2787698424401306E-3</v>
          </cell>
          <cell r="JG344">
            <v>1.985273257077691E-2</v>
          </cell>
          <cell r="JH344">
            <v>2.6389245296741803E-2</v>
          </cell>
          <cell r="JI344">
            <v>1.0870510218986551E-2</v>
          </cell>
          <cell r="JJ344">
            <v>3.5063483389197625E-2</v>
          </cell>
          <cell r="JK344">
            <v>3.5095054519813651E-2</v>
          </cell>
          <cell r="JL344">
            <v>3.7593320110193007E-2</v>
          </cell>
          <cell r="JM344">
            <v>3.7644386376912031E-2</v>
          </cell>
          <cell r="JN344">
            <v>3.7634218967587341E-2</v>
          </cell>
          <cell r="JO344">
            <v>3.2884488761625974E-2</v>
          </cell>
          <cell r="JP344">
            <v>3.2860751958620371E-2</v>
          </cell>
          <cell r="JQ344">
            <v>2.6178573411520523E-2</v>
          </cell>
          <cell r="JR344">
            <v>2.1309371188445336E-2</v>
          </cell>
          <cell r="JS344">
            <v>2.1205328390115907E-2</v>
          </cell>
          <cell r="JT344">
            <v>2.7629271897211316E-2</v>
          </cell>
        </row>
        <row r="345">
          <cell r="BM345" t="str">
            <v>PSV—Europe</v>
          </cell>
          <cell r="BN345">
            <v>0</v>
          </cell>
          <cell r="BO345">
            <v>2.6378429185973218E-2</v>
          </cell>
          <cell r="BP345">
            <v>1.9261245339519562E-2</v>
          </cell>
          <cell r="BQ345">
            <v>3.9175164643029392E-2</v>
          </cell>
          <cell r="BR345">
            <v>9.9856610491018571E-2</v>
          </cell>
          <cell r="BS345">
            <v>0.23103238956331329</v>
          </cell>
          <cell r="BT345">
            <v>0.18110139907024192</v>
          </cell>
          <cell r="BU345">
            <v>8.43993984533844E-2</v>
          </cell>
          <cell r="BV345">
            <v>-0.20265779361182223</v>
          </cell>
          <cell r="BW345">
            <v>-0.13421789275191121</v>
          </cell>
          <cell r="BX345">
            <v>-0.64374317578591089</v>
          </cell>
          <cell r="BY345">
            <v>0.23252578457137041</v>
          </cell>
          <cell r="BZ345">
            <v>-8.1739496143655832E-2</v>
          </cell>
          <cell r="CA345">
            <v>3.2513591027165667E-2</v>
          </cell>
          <cell r="CB345">
            <v>-6.6982768330727915E-2</v>
          </cell>
          <cell r="CC345">
            <v>-0.36484848421929517</v>
          </cell>
          <cell r="CD345">
            <v>-4.1177557999815151E-2</v>
          </cell>
          <cell r="CE345">
            <v>0.87366183004443831</v>
          </cell>
          <cell r="CF345">
            <v>0.13167838185641045</v>
          </cell>
          <cell r="CG345">
            <v>0.21989082654447989</v>
          </cell>
          <cell r="CH345">
            <v>-0.14037894180843091</v>
          </cell>
          <cell r="CI345">
            <v>3.2322780260824802E-2</v>
          </cell>
          <cell r="CJ345">
            <v>0.16238661101204976</v>
          </cell>
          <cell r="CK345">
            <v>0.17413036593226239</v>
          </cell>
          <cell r="CL345">
            <v>6.1833699416629001E-2</v>
          </cell>
          <cell r="CM345">
            <v>5.6138146310128999E-2</v>
          </cell>
          <cell r="CN345">
            <v>4.7728947739597002E-2</v>
          </cell>
          <cell r="CO345">
            <v>5.5157130086128998E-2</v>
          </cell>
          <cell r="CP345">
            <v>5.1554840808629002E-2</v>
          </cell>
          <cell r="CQ345">
            <v>5.0265879964128998E-2</v>
          </cell>
          <cell r="CR345">
            <v>5.0352163434129002E-2</v>
          </cell>
          <cell r="CS345">
            <v>4.3973240555597003E-2</v>
          </cell>
          <cell r="CT345">
            <v>4.6303076150596999E-2</v>
          </cell>
          <cell r="CU345">
            <v>4.4489435168478003E-2</v>
          </cell>
          <cell r="CV345">
            <v>4.6337295531478001E-2</v>
          </cell>
          <cell r="CW345">
            <v>4.3113783248477998E-2</v>
          </cell>
          <cell r="CX345">
            <v>3.4799489448652E-2</v>
          </cell>
          <cell r="CY345">
            <v>1.6909404146881E-2</v>
          </cell>
          <cell r="CZ345">
            <v>2.1088398979999999E-2</v>
          </cell>
          <cell r="DA345">
            <v>2.3642197245412999E-2</v>
          </cell>
          <cell r="DB345">
            <v>3.4082008309065E-2</v>
          </cell>
          <cell r="DC345">
            <v>2.5812036114531998E-2</v>
          </cell>
          <cell r="DD345">
            <v>2.4657598965032002E-2</v>
          </cell>
          <cell r="DE345">
            <v>1.2226284924881E-2</v>
          </cell>
          <cell r="DF345">
            <v>1.8214661815413001E-2</v>
          </cell>
          <cell r="DG345">
            <v>2.8529587502064999E-2</v>
          </cell>
          <cell r="DH345">
            <v>9.1350666823809996E-3</v>
          </cell>
          <cell r="DI345">
            <v>2.6477477053065E-2</v>
          </cell>
          <cell r="DJ345">
            <v>1.8489128873032001E-2</v>
          </cell>
          <cell r="DK345">
            <v>1.7471088858532002E-2</v>
          </cell>
          <cell r="DL345">
            <v>1.2346309430912999E-2</v>
          </cell>
          <cell r="DN345">
            <v>6.0820623635710003E-2</v>
          </cell>
          <cell r="DO345">
            <v>4.5238715653279998E-2</v>
          </cell>
          <cell r="DP345">
            <v>4.9366600719660002E-2</v>
          </cell>
          <cell r="DQ345">
            <v>4.1488256080879998E-2</v>
          </cell>
          <cell r="DR345">
            <v>4.5013316977879997E-2</v>
          </cell>
          <cell r="DS345">
            <v>3.9463760867190001E-2</v>
          </cell>
          <cell r="DT345">
            <v>3.8590269629970003E-2</v>
          </cell>
          <cell r="DU345">
            <v>3.1666223610010001E-2</v>
          </cell>
          <cell r="DV345">
            <v>1.15850187501E-2</v>
          </cell>
          <cell r="DW345">
            <v>2.8077582406560001E-2</v>
          </cell>
          <cell r="DX345">
            <v>2.318476892406E-2</v>
          </cell>
          <cell r="DY345">
            <v>2.3122601550480001E-2</v>
          </cell>
          <cell r="DZ345">
            <v>2.3301679982419998E-2</v>
          </cell>
          <cell r="EA345">
            <v>1.779733747168E-2</v>
          </cell>
          <cell r="EB345">
            <v>2.2356386725639998E-2</v>
          </cell>
          <cell r="EC345">
            <v>2.2276037973860002E-2</v>
          </cell>
          <cell r="ED345">
            <v>2.0405633896369998E-2</v>
          </cell>
          <cell r="EE345">
            <v>1.816161052009E-2</v>
          </cell>
          <cell r="EF345">
            <v>1.8197695093669999E-2</v>
          </cell>
          <cell r="EG345">
            <v>1.8175759729670001E-2</v>
          </cell>
          <cell r="EH345">
            <v>1.8127742633519999E-2</v>
          </cell>
          <cell r="EI345">
            <v>1.595028393856E-2</v>
          </cell>
          <cell r="EJ345">
            <v>1.589994168301E-2</v>
          </cell>
          <cell r="EK345">
            <v>1.4701981894879999E-2</v>
          </cell>
          <cell r="EL345">
            <v>1.362185615236E-2</v>
          </cell>
          <cell r="EM345">
            <v>1.246209699419E-2</v>
          </cell>
          <cell r="EN345">
            <v>1.7101166507879999E-2</v>
          </cell>
          <cell r="EP345">
            <v>2.8406348135919999E-2</v>
          </cell>
          <cell r="EQ345">
            <v>3.1424893989130002E-2</v>
          </cell>
          <cell r="ER345">
            <v>3.2580777506659997E-2</v>
          </cell>
          <cell r="ES345">
            <v>3.2932666697739997E-2</v>
          </cell>
          <cell r="ET345">
            <v>2.8899211739979998E-2</v>
          </cell>
          <cell r="EU345">
            <v>2.6675030910619998E-2</v>
          </cell>
          <cell r="EV345">
            <v>2.572566554133E-2</v>
          </cell>
          <cell r="EW345">
            <v>2.675891613969E-2</v>
          </cell>
          <cell r="EX345">
            <v>1.80552272523E-2</v>
          </cell>
          <cell r="EY345">
            <v>1.8306070392329999E-2</v>
          </cell>
          <cell r="EZ345">
            <v>4.0227254506689999E-2</v>
          </cell>
          <cell r="FA345">
            <v>2.6792217149629999E-2</v>
          </cell>
          <cell r="FB345">
            <v>3.1944538749629998E-2</v>
          </cell>
          <cell r="FC345">
            <v>3.6911829489159997E-2</v>
          </cell>
          <cell r="FD345">
            <v>3.2372725220860002E-2</v>
          </cell>
          <cell r="FE345">
            <v>2.777434421151E-2</v>
          </cell>
          <cell r="FF345">
            <v>2.1574766277960001E-2</v>
          </cell>
          <cell r="FG345">
            <v>2.3832933885760001E-2</v>
          </cell>
          <cell r="FH345">
            <v>3.0901668880120001E-2</v>
          </cell>
          <cell r="FI345">
            <v>3.1134524118489999E-2</v>
          </cell>
          <cell r="FJ345">
            <v>2.8812513328680001E-2</v>
          </cell>
          <cell r="FK345">
            <v>2.432262503042E-2</v>
          </cell>
          <cell r="FL345">
            <v>2.64745476869E-2</v>
          </cell>
          <cell r="FM345">
            <v>2.6299492294010001E-2</v>
          </cell>
          <cell r="FN345">
            <v>2.1597417205969999E-2</v>
          </cell>
          <cell r="FO345">
            <v>2.164115308497E-2</v>
          </cell>
          <cell r="FP345">
            <v>1.7277519469680001E-2</v>
          </cell>
          <cell r="FQ345">
            <v>51.185507284183018</v>
          </cell>
          <cell r="FS345">
            <v>3.7645971810031931E-3</v>
          </cell>
          <cell r="FT345">
            <v>3.6198800883684434E-3</v>
          </cell>
          <cell r="FU345">
            <v>1.9061812550327462E-2</v>
          </cell>
          <cell r="FV345">
            <v>7.1104311579881951E-2</v>
          </cell>
          <cell r="FW345">
            <v>0.19360353549451292</v>
          </cell>
          <cell r="FX345">
            <v>0.14574852869190891</v>
          </cell>
          <cell r="FY345">
            <v>5.586407798744486E-2</v>
          </cell>
          <cell r="FZ345">
            <v>-0.21766269071075384</v>
          </cell>
          <cell r="GA345">
            <v>-0.13973173268678574</v>
          </cell>
          <cell r="GB345">
            <v>-0.6479738776204147</v>
          </cell>
          <cell r="GC345">
            <v>0.20743883559347487</v>
          </cell>
          <cell r="GD345">
            <v>-9.8600705458717242E-2</v>
          </cell>
          <cell r="GE345">
            <v>1.4745451185864011E-2</v>
          </cell>
          <cell r="GF345">
            <v>-8.4109032431233133E-2</v>
          </cell>
          <cell r="GG345">
            <v>-0.37114032371498606</v>
          </cell>
          <cell r="GH345">
            <v>-5.0691448746577827E-2</v>
          </cell>
          <cell r="GI345">
            <v>0.83876418813215015</v>
          </cell>
          <cell r="GJ345">
            <v>0.10527326937710435</v>
          </cell>
          <cell r="GK345">
            <v>0.19845349648235744</v>
          </cell>
          <cell r="GL345">
            <v>-0.15061568474469988</v>
          </cell>
          <cell r="GM345">
            <v>-8.8627534493131988E-3</v>
          </cell>
          <cell r="GN345">
            <v>9.8889495356632828E-2</v>
          </cell>
          <cell r="GO345">
            <v>0.13723108460713784</v>
          </cell>
          <cell r="GP345">
            <v>3.7299794768493211E-2</v>
          </cell>
          <cell r="GQ345">
            <v>3.3632705009644104E-2</v>
          </cell>
          <cell r="GR345">
            <v>2.5065844852492303E-2</v>
          </cell>
          <cell r="GS345">
            <v>3.1668467368624942E-2</v>
          </cell>
          <cell r="GT345">
            <v>2.8240476131339287E-2</v>
          </cell>
          <cell r="GU345">
            <v>2.6931576734741336E-2</v>
          </cell>
          <cell r="GV345">
            <v>2.6983350705407361E-2</v>
          </cell>
          <cell r="GW345">
            <v>2.0059063875893512E-2</v>
          </cell>
          <cell r="GX345">
            <v>2.2566808517043402E-2</v>
          </cell>
          <cell r="GY345">
            <v>2.0876111713302947E-2</v>
          </cell>
          <cell r="GZ345">
            <v>2.3693022418819654E-2</v>
          </cell>
          <cell r="HA345">
            <v>2.1281691284558146E-2</v>
          </cell>
          <cell r="HB345">
            <v>1.3096369032325361E-2</v>
          </cell>
          <cell r="HC345">
            <v>-4.5184146716716889E-3</v>
          </cell>
          <cell r="HD345">
            <v>-4.0138396877775762E-4</v>
          </cell>
          <cell r="HE345">
            <v>2.3005134646703063E-3</v>
          </cell>
          <cell r="HF345">
            <v>1.2193858388267698E-2</v>
          </cell>
          <cell r="HG345">
            <v>4.1646869006057852E-3</v>
          </cell>
          <cell r="HH345">
            <v>3.0783575165975741E-3</v>
          </cell>
          <cell r="HI345">
            <v>-8.9861179792810608E-3</v>
          </cell>
          <cell r="HJ345">
            <v>-3.0953408232101687E-3</v>
          </cell>
          <cell r="HK345">
            <v>6.9247678738399987E-3</v>
          </cell>
          <cell r="HL345">
            <v>-1.1999528086978017E-2</v>
          </cell>
          <cell r="HM345">
            <v>5.0023147602171747E-3</v>
          </cell>
          <cell r="HN345">
            <v>-2.9599989654758296E-3</v>
          </cell>
          <cell r="HO345">
            <v>-3.9358472758894703E-3</v>
          </cell>
          <cell r="HP345">
            <v>-9.1853426810842853E-3</v>
          </cell>
          <cell r="HR345">
            <v>3.5589834157781386E-2</v>
          </cell>
          <cell r="HS345">
            <v>2.4102933539573712E-2</v>
          </cell>
          <cell r="HT345">
            <v>2.6444270495275646E-2</v>
          </cell>
          <cell r="HU345">
            <v>1.8535235784137072E-2</v>
          </cell>
          <cell r="HV345">
            <v>2.2073796921940447E-2</v>
          </cell>
          <cell r="HW345">
            <v>1.6609821783695633E-2</v>
          </cell>
          <cell r="HX345">
            <v>1.6586334556913274E-2</v>
          </cell>
          <cell r="HY345">
            <v>8.8180770202719305E-3</v>
          </cell>
          <cell r="HZ345">
            <v>-1.1009161730659578E-2</v>
          </cell>
          <cell r="IA345">
            <v>6.3583397228050842E-4</v>
          </cell>
          <cell r="IB345">
            <v>1.2102965272924315E-3</v>
          </cell>
          <cell r="IC345">
            <v>1.2025632011303244E-3</v>
          </cell>
          <cell r="ID345">
            <v>1.2030287643041149E-3</v>
          </cell>
          <cell r="IE345">
            <v>-4.3277080845770532E-3</v>
          </cell>
          <cell r="IF345">
            <v>7.286484724811082E-5</v>
          </cell>
          <cell r="IG345">
            <v>1.1910456755326315E-4</v>
          </cell>
          <cell r="IH345">
            <v>-2.1167664033026057E-3</v>
          </cell>
          <cell r="II345">
            <v>-4.2955117508111096E-3</v>
          </cell>
          <cell r="IJ345">
            <v>-4.2616156822710138E-3</v>
          </cell>
          <cell r="IK345">
            <v>-4.2462411299599712E-3</v>
          </cell>
          <cell r="IL345">
            <v>-4.2603175222906131E-3</v>
          </cell>
          <cell r="IM345">
            <v>-6.4968707672223847E-3</v>
          </cell>
          <cell r="IN345">
            <v>-6.5310825500184411E-3</v>
          </cell>
          <cell r="IO345">
            <v>-7.6884575994426996E-3</v>
          </cell>
          <cell r="IP345">
            <v>-8.9218292520312215E-3</v>
          </cell>
          <cell r="IQ345">
            <v>-1.0084965088501319E-2</v>
          </cell>
          <cell r="IR345">
            <v>-5.8139671333697907E-3</v>
          </cell>
          <cell r="IT345">
            <v>5.4821998782774717E-3</v>
          </cell>
          <cell r="IU345">
            <v>1.0922055019847665E-2</v>
          </cell>
          <cell r="IV345">
            <v>1.0568511441903183E-2</v>
          </cell>
          <cell r="IW345">
            <v>1.0432933387987564E-2</v>
          </cell>
          <cell r="IX345">
            <v>6.3864863210933986E-3</v>
          </cell>
          <cell r="IY345">
            <v>4.3269342937943822E-3</v>
          </cell>
          <cell r="IZ345">
            <v>4.2966989566548541E-3</v>
          </cell>
          <cell r="JA345">
            <v>4.2695432522585897E-3</v>
          </cell>
          <cell r="JB345">
            <v>-4.5553371854469837E-3</v>
          </cell>
          <cell r="JC345">
            <v>-8.8773488621129992E-3</v>
          </cell>
          <cell r="JD345">
            <v>1.7611277653542201E-2</v>
          </cell>
          <cell r="JE345">
            <v>4.1714218243582568E-3</v>
          </cell>
          <cell r="JF345">
            <v>8.6498139739097368E-3</v>
          </cell>
          <cell r="JG345">
            <v>1.3235437007092843E-2</v>
          </cell>
          <cell r="JH345">
            <v>8.7441011782678491E-3</v>
          </cell>
          <cell r="JI345">
            <v>4.253564059285786E-3</v>
          </cell>
          <cell r="JJ345">
            <v>-2.4097940162853826E-3</v>
          </cell>
          <cell r="JK345">
            <v>-1.7495959316238263E-4</v>
          </cell>
          <cell r="JL345">
            <v>6.7319376769376937E-3</v>
          </cell>
          <cell r="JM345">
            <v>6.7882474080906974E-3</v>
          </cell>
          <cell r="JN345">
            <v>4.5723810907754014E-3</v>
          </cell>
          <cell r="JO345">
            <v>-1.656497411137714E-4</v>
          </cell>
          <cell r="JP345">
            <v>2.0115926319903554E-3</v>
          </cell>
          <cell r="JQ345">
            <v>1.9376039451100002E-3</v>
          </cell>
          <cell r="JR345">
            <v>-2.924984062953051E-3</v>
          </cell>
          <cell r="JS345">
            <v>-3.0255453204426352E-3</v>
          </cell>
          <cell r="JT345">
            <v>-7.6042587097169267E-3</v>
          </cell>
        </row>
        <row r="346">
          <cell r="BM346" t="str">
            <v>PSV—Africa</v>
          </cell>
          <cell r="BN346">
            <v>0</v>
          </cell>
          <cell r="BO346">
            <v>8.3828637556648822E-3</v>
          </cell>
          <cell r="BP346">
            <v>2.4048782691702186E-2</v>
          </cell>
          <cell r="BQ346">
            <v>3.3461225368723646E-2</v>
          </cell>
          <cell r="BR346">
            <v>9.272111483561285E-2</v>
          </cell>
          <cell r="BS346">
            <v>0.21094979687835491</v>
          </cell>
          <cell r="BT346">
            <v>0.17532001564730115</v>
          </cell>
          <cell r="BU346">
            <v>8.3193387187016299E-2</v>
          </cell>
          <cell r="BV346">
            <v>1.0463778951458336E-2</v>
          </cell>
          <cell r="BW346">
            <v>-7.6639015252876641E-2</v>
          </cell>
          <cell r="BX346">
            <v>8.7052313883299481E-2</v>
          </cell>
          <cell r="BY346">
            <v>0.13993164897349764</v>
          </cell>
          <cell r="BZ346">
            <v>9.7543602906147608E-2</v>
          </cell>
          <cell r="CA346">
            <v>2.9944948552666384E-2</v>
          </cell>
          <cell r="CB346">
            <v>7.5595742308738778E-2</v>
          </cell>
          <cell r="CC346">
            <v>-0.33064150413890792</v>
          </cell>
          <cell r="CD346">
            <v>-0.21283585748256006</v>
          </cell>
          <cell r="CE346">
            <v>-0.34078054298642535</v>
          </cell>
          <cell r="CF346">
            <v>6.9444444444446418E-3</v>
          </cell>
          <cell r="CG346">
            <v>-3.4003804775351032E-3</v>
          </cell>
          <cell r="CH346">
            <v>-5.1316701949486121E-2</v>
          </cell>
          <cell r="CI346">
            <v>1.4371466004949873E-2</v>
          </cell>
          <cell r="CJ346">
            <v>0.1544127801335613</v>
          </cell>
          <cell r="CK346">
            <v>9.3803883673333477E-2</v>
          </cell>
          <cell r="CL346">
            <v>6.1833699416629001E-2</v>
          </cell>
          <cell r="CM346">
            <v>5.6138146310128999E-2</v>
          </cell>
          <cell r="CN346">
            <v>5.4783033878129002E-2</v>
          </cell>
          <cell r="CO346">
            <v>4.8103043947596999E-2</v>
          </cell>
          <cell r="CP346">
            <v>4.4500754670097002E-2</v>
          </cell>
          <cell r="CQ346">
            <v>4.3211793825596999E-2</v>
          </cell>
          <cell r="CR346">
            <v>4.3298077295597003E-2</v>
          </cell>
          <cell r="CS346">
            <v>4.3973240555597003E-2</v>
          </cell>
          <cell r="CT346">
            <v>4.6303076150596999E-2</v>
          </cell>
          <cell r="CU346">
            <v>4.8721886851597E-2</v>
          </cell>
          <cell r="CV346">
            <v>5.0569747214596998E-2</v>
          </cell>
          <cell r="CW346">
            <v>4.7346234931597002E-2</v>
          </cell>
          <cell r="CX346">
            <v>4.4675210042597002E-2</v>
          </cell>
          <cell r="CY346">
            <v>4.2304114245596998E-2</v>
          </cell>
          <cell r="CZ346">
            <v>4.2250657395596997E-2</v>
          </cell>
          <cell r="DA346">
            <v>4.1982821205597001E-2</v>
          </cell>
          <cell r="DB346">
            <v>4.1136094447596999E-2</v>
          </cell>
          <cell r="DC346">
            <v>4.6974294530129003E-2</v>
          </cell>
          <cell r="DD346">
            <v>4.5819857380628999E-2</v>
          </cell>
          <cell r="DE346">
            <v>3.7620995023596997E-2</v>
          </cell>
          <cell r="DF346">
            <v>4.3609371914129003E-2</v>
          </cell>
          <cell r="DG346">
            <v>3.5583673640597002E-2</v>
          </cell>
          <cell r="DH346">
            <v>3.4529776781096998E-2</v>
          </cell>
          <cell r="DI346">
            <v>3.3531563191597002E-2</v>
          </cell>
          <cell r="DJ346">
            <v>3.2597301150096999E-2</v>
          </cell>
          <cell r="DK346">
            <v>3.1579261135597003E-2</v>
          </cell>
          <cell r="DL346">
            <v>3.0686933391097002E-2</v>
          </cell>
          <cell r="DN346">
            <v>6.3642258091119994E-2</v>
          </cell>
          <cell r="DO346">
            <v>4.5238715653279998E-2</v>
          </cell>
          <cell r="DP346">
            <v>4.372333180883E-2</v>
          </cell>
          <cell r="DQ346">
            <v>4.7131524991700001E-2</v>
          </cell>
          <cell r="DR346">
            <v>4.5013316977879997E-2</v>
          </cell>
          <cell r="DS346">
            <v>3.9463760867190001E-2</v>
          </cell>
          <cell r="DT346">
            <v>3.5204308283470001E-2</v>
          </cell>
          <cell r="DU346">
            <v>2.8280262263520001E-2</v>
          </cell>
          <cell r="DV346">
            <v>2.8514825482569998E-2</v>
          </cell>
          <cell r="DW346">
            <v>3.2592197535219997E-2</v>
          </cell>
          <cell r="DX346">
            <v>1.0769577320250001E-2</v>
          </cell>
          <cell r="DY346">
            <v>2.4251255332650001E-2</v>
          </cell>
          <cell r="DZ346">
            <v>2.3301679982419998E-2</v>
          </cell>
          <cell r="EA346">
            <v>2.3440606382509999E-2</v>
          </cell>
          <cell r="EB346">
            <v>2.3485040507799999E-2</v>
          </cell>
          <cell r="EC346">
            <v>2.3404691756019998E-2</v>
          </cell>
          <cell r="ED346">
            <v>2.3791595242860002E-2</v>
          </cell>
          <cell r="EE346">
            <v>2.4933533213079999E-2</v>
          </cell>
          <cell r="EF346">
            <v>2.4969617786660001E-2</v>
          </cell>
          <cell r="EG346">
            <v>2.494768242266E-2</v>
          </cell>
          <cell r="EH346">
            <v>2.4899665326510001E-2</v>
          </cell>
          <cell r="EI346">
            <v>2.3850860413709998E-2</v>
          </cell>
          <cell r="EJ346">
            <v>2.2671864375999998E-2</v>
          </cell>
          <cell r="EK346">
            <v>1.9216597023550001E-2</v>
          </cell>
          <cell r="EL346">
            <v>2.039377884535E-2</v>
          </cell>
          <cell r="EM346">
            <v>1.9234019687179998E-2</v>
          </cell>
          <cell r="EN346">
            <v>1.8229820290049999E-2</v>
          </cell>
          <cell r="EP346">
            <v>3.5178270828910001E-2</v>
          </cell>
          <cell r="EQ346">
            <v>4.2711431810789999E-2</v>
          </cell>
          <cell r="ER346">
            <v>4.1610007763980002E-2</v>
          </cell>
          <cell r="ES346">
            <v>4.1961896955060002E-2</v>
          </cell>
          <cell r="ET346">
            <v>3.79284419973E-2</v>
          </cell>
          <cell r="EU346">
            <v>2.6675030910619998E-2</v>
          </cell>
          <cell r="EV346">
            <v>2.572566554133E-2</v>
          </cell>
          <cell r="EW346">
            <v>3.3530838832680002E-2</v>
          </cell>
          <cell r="EX346">
            <v>2.9341765073950001E-2</v>
          </cell>
          <cell r="EY346">
            <v>2.733530064965E-2</v>
          </cell>
          <cell r="EZ346">
            <v>1.201090995256E-2</v>
          </cell>
          <cell r="FA346">
            <v>4.4850677664279998E-2</v>
          </cell>
          <cell r="FB346">
            <v>3.8716461442619997E-2</v>
          </cell>
          <cell r="FC346">
            <v>4.3683752182150003E-2</v>
          </cell>
          <cell r="FD346">
            <v>3.914464791385E-2</v>
          </cell>
          <cell r="FE346">
            <v>3.4546266904500002E-2</v>
          </cell>
          <cell r="FF346">
            <v>3.5118611663940001E-2</v>
          </cell>
          <cell r="FG346">
            <v>3.5119471707409998E-2</v>
          </cell>
          <cell r="FH346">
            <v>5.121743695909E-2</v>
          </cell>
          <cell r="FI346">
            <v>5.5964907326129999E-2</v>
          </cell>
          <cell r="FJ346">
            <v>5.5900204100649997E-2</v>
          </cell>
          <cell r="FK346">
            <v>5.8182238495369999E-2</v>
          </cell>
          <cell r="FL346">
            <v>5.8076853587520003E-2</v>
          </cell>
          <cell r="FM346">
            <v>5.7901798194629997E-2</v>
          </cell>
          <cell r="FN346">
            <v>5.3199723106599997E-2</v>
          </cell>
          <cell r="FO346">
            <v>5.3243458985599998E-2</v>
          </cell>
          <cell r="FP346">
            <v>5.339444049896E-2</v>
          </cell>
          <cell r="FQ346">
            <v>60.981689916986006</v>
          </cell>
          <cell r="FS346">
            <v>-1.3834478336906875E-2</v>
          </cell>
          <cell r="FT346">
            <v>8.3339489154585777E-3</v>
          </cell>
          <cell r="FU346">
            <v>1.3458467212800418E-2</v>
          </cell>
          <cell r="FV346">
            <v>6.4155351061880861E-2</v>
          </cell>
          <cell r="FW346">
            <v>0.17413154285330723</v>
          </cell>
          <cell r="FX346">
            <v>0.1401401943390308</v>
          </cell>
          <cell r="FY346">
            <v>5.4689802184984648E-2</v>
          </cell>
          <cell r="FZ346">
            <v>-8.5517766078604396E-3</v>
          </cell>
          <cell r="GA346">
            <v>-8.2519553357534914E-2</v>
          </cell>
          <cell r="GB346">
            <v>7.4143103712538183E-2</v>
          </cell>
          <cell r="GC346">
            <v>0.1167293699834222</v>
          </cell>
          <cell r="GD346">
            <v>7.7390375860783678E-2</v>
          </cell>
          <cell r="GE346">
            <v>1.222101151807431E-2</v>
          </cell>
          <cell r="GF346">
            <v>5.5852337661001172E-2</v>
          </cell>
          <cell r="GG346">
            <v>-0.33727219951851106</v>
          </cell>
          <cell r="GH346">
            <v>-0.22064647321664466</v>
          </cell>
          <cell r="GI346">
            <v>-0.35305874825462313</v>
          </cell>
          <cell r="GJ346">
            <v>-1.6550288460457141E-2</v>
          </cell>
          <cell r="GK346">
            <v>-2.0913779642939723E-2</v>
          </cell>
          <cell r="GL346">
            <v>-6.2614036929279915E-2</v>
          </cell>
          <cell r="GM346">
            <v>-2.609788234866639E-2</v>
          </cell>
          <cell r="GN346">
            <v>9.1351246974287648E-2</v>
          </cell>
          <cell r="GO346">
            <v>5.9429014928558566E-2</v>
          </cell>
          <cell r="GP346">
            <v>3.7299794768493211E-2</v>
          </cell>
          <cell r="GQ346">
            <v>3.3632705009644104E-2</v>
          </cell>
          <cell r="GR346">
            <v>3.1967346221578818E-2</v>
          </cell>
          <cell r="GS346">
            <v>2.4771410970369168E-2</v>
          </cell>
          <cell r="GT346">
            <v>2.1342788432827886E-2</v>
          </cell>
          <cell r="GU346">
            <v>2.0034214896315516E-2</v>
          </cell>
          <cell r="GV346">
            <v>2.0086207755724228E-2</v>
          </cell>
          <cell r="GW346">
            <v>2.0059063875893512E-2</v>
          </cell>
          <cell r="GX346">
            <v>2.2566808517043402E-2</v>
          </cell>
          <cell r="GY346">
            <v>2.5012878129307969E-2</v>
          </cell>
          <cell r="GZ346">
            <v>2.783387764230949E-2</v>
          </cell>
          <cell r="HA346">
            <v>2.5425558888104272E-2</v>
          </cell>
          <cell r="HB346">
            <v>2.2764963554568585E-2</v>
          </cell>
          <cell r="HC346">
            <v>2.0341190485811733E-2</v>
          </cell>
          <cell r="HD346">
            <v>2.0315494457671113E-2</v>
          </cell>
          <cell r="HE346">
            <v>2.0258757919639381E-2</v>
          </cell>
          <cell r="HF346">
            <v>1.9098632486058476E-2</v>
          </cell>
          <cell r="HG346">
            <v>2.4880365648632496E-2</v>
          </cell>
          <cell r="HH346">
            <v>2.3794939752751265E-2</v>
          </cell>
          <cell r="HI346">
            <v>1.5876415836057367E-2</v>
          </cell>
          <cell r="HJ346">
            <v>2.1767888675682245E-2</v>
          </cell>
          <cell r="HK346">
            <v>1.3830679122201595E-2</v>
          </cell>
          <cell r="HL346">
            <v>1.2863333575446667E-2</v>
          </cell>
          <cell r="HM346">
            <v>1.1908820802703168E-2</v>
          </cell>
          <cell r="HN346">
            <v>1.0851058710991346E-2</v>
          </cell>
          <cell r="HO346">
            <v>9.8754981466184777E-3</v>
          </cell>
          <cell r="HP346">
            <v>8.7651934890333738E-3</v>
          </cell>
          <cell r="HR346">
            <v>3.8344358242840215E-2</v>
          </cell>
          <cell r="HS346">
            <v>2.4102933539573712E-2</v>
          </cell>
          <cell r="HT346">
            <v>2.0924272968755098E-2</v>
          </cell>
          <cell r="HU346">
            <v>2.4054134530345106E-2</v>
          </cell>
          <cell r="HV346">
            <v>2.2073796921940447E-2</v>
          </cell>
          <cell r="HW346">
            <v>1.6609821783695633E-2</v>
          </cell>
          <cell r="HX346">
            <v>1.3272109366438523E-2</v>
          </cell>
          <cell r="HY346">
            <v>5.5071040173193531E-3</v>
          </cell>
          <cell r="HZ346">
            <v>5.5425105872748404E-3</v>
          </cell>
          <cell r="IA346">
            <v>5.0299436694842825E-3</v>
          </cell>
          <cell r="IB346">
            <v>-1.0938259671569805E-2</v>
          </cell>
          <cell r="IC346">
            <v>2.3070359768884163E-3</v>
          </cell>
          <cell r="ID346">
            <v>1.2030287643041149E-3</v>
          </cell>
          <cell r="IE346">
            <v>1.1928865205326211E-3</v>
          </cell>
          <cell r="IF346">
            <v>1.1769182243297482E-3</v>
          </cell>
          <cell r="IG346">
            <v>1.2232957723259386E-3</v>
          </cell>
          <cell r="IH346">
            <v>1.1944599806277267E-3</v>
          </cell>
          <cell r="II346">
            <v>2.3270457585438109E-3</v>
          </cell>
          <cell r="IJ346">
            <v>2.3609325650240098E-3</v>
          </cell>
          <cell r="IK346">
            <v>2.3765520488057135E-3</v>
          </cell>
          <cell r="IL346">
            <v>2.362694374663965E-3</v>
          </cell>
          <cell r="IM346">
            <v>1.2291445456285022E-3</v>
          </cell>
          <cell r="IN346">
            <v>9.1316399738472498E-5</v>
          </cell>
          <cell r="IO346">
            <v>-3.2734620819315774E-3</v>
          </cell>
          <cell r="IP346">
            <v>-2.3005190323682756E-3</v>
          </cell>
          <cell r="IQ346">
            <v>-3.4638499781667331E-3</v>
          </cell>
          <cell r="IR346">
            <v>-4.7107417482017411E-3</v>
          </cell>
          <cell r="IT346">
            <v>1.2103170022126797E-2</v>
          </cell>
          <cell r="IU346">
            <v>2.1984237128525708E-2</v>
          </cell>
          <cell r="IV346">
            <v>1.9405259112762696E-2</v>
          </cell>
          <cell r="IW346">
            <v>1.9265485508065838E-2</v>
          </cell>
          <cell r="IX346">
            <v>1.5218153416533653E-2</v>
          </cell>
          <cell r="IY346">
            <v>4.3269342937943822E-3</v>
          </cell>
          <cell r="IZ346">
            <v>4.2966989566548541E-3</v>
          </cell>
          <cell r="JA346">
            <v>1.0893138726255636E-2</v>
          </cell>
          <cell r="JB346">
            <v>6.4805315331286639E-3</v>
          </cell>
          <cell r="JC346">
            <v>-8.9151589635183548E-5</v>
          </cell>
          <cell r="JD346">
            <v>-9.9916046090049448E-3</v>
          </cell>
          <cell r="JE346">
            <v>2.1832044556087338E-2</v>
          </cell>
          <cell r="JF346">
            <v>1.526886985147291E-2</v>
          </cell>
          <cell r="JG346">
            <v>1.985273257077691E-2</v>
          </cell>
          <cell r="JH346">
            <v>1.5361030222695415E-2</v>
          </cell>
          <cell r="JI346">
            <v>1.0870510218986551E-2</v>
          </cell>
          <cell r="JJ346">
            <v>1.0816068597411022E-2</v>
          </cell>
          <cell r="JK346">
            <v>1.0846919817139478E-2</v>
          </cell>
          <cell r="JL346">
            <v>2.6571397812601871E-2</v>
          </cell>
          <cell r="JM346">
            <v>3.103235659788095E-2</v>
          </cell>
          <cell r="JN346">
            <v>3.1021851392226685E-2</v>
          </cell>
          <cell r="JO346">
            <v>3.2884488761625974E-2</v>
          </cell>
          <cell r="JP346">
            <v>3.2860751958620371E-2</v>
          </cell>
          <cell r="JQ346">
            <v>3.2789746902359695E-2</v>
          </cell>
          <cell r="JR346">
            <v>2.7918740802460373E-2</v>
          </cell>
          <cell r="JS346">
            <v>2.7813748493005219E-2</v>
          </cell>
          <cell r="JT346">
            <v>2.7629271897211316E-2</v>
          </cell>
        </row>
        <row r="347">
          <cell r="BM347" t="str">
            <v>PSV—Asia and Australia</v>
          </cell>
          <cell r="BN347">
            <v>0</v>
          </cell>
          <cell r="BO347">
            <v>2.6884830530417458E-2</v>
          </cell>
          <cell r="BP347">
            <v>2.2722401553139093E-2</v>
          </cell>
          <cell r="BQ347">
            <v>4.5173356974911982E-2</v>
          </cell>
          <cell r="BR347">
            <v>7.1255068923502973E-2</v>
          </cell>
          <cell r="BS347">
            <v>0.1836899101510483</v>
          </cell>
          <cell r="BT347">
            <v>0.17221426714471821</v>
          </cell>
          <cell r="BU347">
            <v>7.9298343608596555E-2</v>
          </cell>
          <cell r="BV347">
            <v>1.3503215489477194E-2</v>
          </cell>
          <cell r="BW347">
            <v>-2.3100270569794024E-2</v>
          </cell>
          <cell r="BX347">
            <v>1.0029096952025141E-2</v>
          </cell>
          <cell r="BY347">
            <v>4.6152072507401831E-2</v>
          </cell>
          <cell r="BZ347">
            <v>-1.9364965648374977E-2</v>
          </cell>
          <cell r="CA347">
            <v>1.229736886327637E-2</v>
          </cell>
          <cell r="CB347">
            <v>-4.3895018883034487E-2</v>
          </cell>
          <cell r="CC347">
            <v>-0.18813331584387971</v>
          </cell>
          <cell r="CD347">
            <v>-0.20333586029863093</v>
          </cell>
          <cell r="CE347">
            <v>-0.11494828161494819</v>
          </cell>
          <cell r="CF347">
            <v>-0.11153846153846159</v>
          </cell>
          <cell r="CG347">
            <v>-9.8309908373655053E-2</v>
          </cell>
          <cell r="CH347">
            <v>2.6987472426470482E-2</v>
          </cell>
          <cell r="CI347">
            <v>6.384759209262536E-2</v>
          </cell>
          <cell r="CJ347">
            <v>9.4878667606888234E-2</v>
          </cell>
          <cell r="CK347">
            <v>0.16729986839304534</v>
          </cell>
          <cell r="CL347">
            <v>5.0547161594977998E-2</v>
          </cell>
          <cell r="CM347">
            <v>4.9084060171596999E-2</v>
          </cell>
          <cell r="CN347">
            <v>4.7728947739597002E-2</v>
          </cell>
          <cell r="CO347">
            <v>4.3870592264478002E-2</v>
          </cell>
          <cell r="CP347">
            <v>4.0268302986977998E-2</v>
          </cell>
          <cell r="CQ347">
            <v>3.8979342142478002E-2</v>
          </cell>
          <cell r="CR347">
            <v>3.9065625612477999E-2</v>
          </cell>
          <cell r="CS347">
            <v>3.9740788872477999E-2</v>
          </cell>
          <cell r="CT347">
            <v>4.2070624467478002E-2</v>
          </cell>
          <cell r="CU347">
            <v>4.4489435168478003E-2</v>
          </cell>
          <cell r="CV347">
            <v>4.6337295531478001E-2</v>
          </cell>
          <cell r="CW347">
            <v>4.3113783248477998E-2</v>
          </cell>
          <cell r="CX347">
            <v>4.0442758359477998E-2</v>
          </cell>
          <cell r="CY347">
            <v>3.8071662562478001E-2</v>
          </cell>
          <cell r="CZ347">
            <v>3.8018205712478E-2</v>
          </cell>
          <cell r="DA347">
            <v>2.7874648928532E-2</v>
          </cell>
          <cell r="DB347">
            <v>2.7027922170532001E-2</v>
          </cell>
          <cell r="DC347">
            <v>2.5812036114531998E-2</v>
          </cell>
          <cell r="DD347">
            <v>2.4657598965032002E-2</v>
          </cell>
          <cell r="DE347">
            <v>2.3512822746531999E-2</v>
          </cell>
          <cell r="DF347">
            <v>1.8214661815413001E-2</v>
          </cell>
          <cell r="DG347">
            <v>1.7243049680413E-2</v>
          </cell>
          <cell r="DH347">
            <v>1.6189152820912999E-2</v>
          </cell>
          <cell r="DI347">
            <v>1.5190939231413E-2</v>
          </cell>
          <cell r="DJ347">
            <v>1.4256677189913001E-2</v>
          </cell>
          <cell r="DK347">
            <v>1.3238637175412999E-2</v>
          </cell>
          <cell r="DL347">
            <v>1.2346309430912999E-2</v>
          </cell>
          <cell r="DN347">
            <v>5.2355720269470003E-2</v>
          </cell>
          <cell r="DO347">
            <v>4.1852754306790002E-2</v>
          </cell>
          <cell r="DP347">
            <v>4.372333180883E-2</v>
          </cell>
          <cell r="DQ347">
            <v>3.8102294734380003E-2</v>
          </cell>
          <cell r="DR347">
            <v>3.5984086720559999E-2</v>
          </cell>
          <cell r="DS347">
            <v>3.6077799520689999E-2</v>
          </cell>
          <cell r="DT347">
            <v>3.0689693154809999E-2</v>
          </cell>
          <cell r="DU347">
            <v>2.8280262263520001E-2</v>
          </cell>
          <cell r="DV347">
            <v>2.8514825482569998E-2</v>
          </cell>
          <cell r="DW347">
            <v>3.2592197535219997E-2</v>
          </cell>
          <cell r="DX347">
            <v>2.7699384052719999E-2</v>
          </cell>
          <cell r="DY347">
            <v>2.763721667914E-2</v>
          </cell>
          <cell r="DZ347">
            <v>2.4430333764579999E-2</v>
          </cell>
          <cell r="EA347">
            <v>2.4569260164669999E-2</v>
          </cell>
          <cell r="EB347">
            <v>2.4613694289970001E-2</v>
          </cell>
          <cell r="EC347">
            <v>2.4533345538190001E-2</v>
          </cell>
          <cell r="ED347">
            <v>2.4920249025030001E-2</v>
          </cell>
          <cell r="EE347">
            <v>2.4933533213079999E-2</v>
          </cell>
          <cell r="EF347">
            <v>2.4969617786660001E-2</v>
          </cell>
          <cell r="EG347">
            <v>2.494768242266E-2</v>
          </cell>
          <cell r="EH347">
            <v>2.4899665326510001E-2</v>
          </cell>
          <cell r="EI347">
            <v>2.3850860413709998E-2</v>
          </cell>
          <cell r="EJ347">
            <v>2.2671864375999998E-2</v>
          </cell>
          <cell r="EK347">
            <v>2.147390458788E-2</v>
          </cell>
          <cell r="EL347">
            <v>2.039377884535E-2</v>
          </cell>
          <cell r="EM347">
            <v>1.9234019687179998E-2</v>
          </cell>
          <cell r="EN347">
            <v>1.8229820290049999E-2</v>
          </cell>
          <cell r="EP347">
            <v>4.6464808650559998E-2</v>
          </cell>
          <cell r="EQ347">
            <v>5.286931585027E-2</v>
          </cell>
          <cell r="ER347">
            <v>5.7411160714299997E-2</v>
          </cell>
          <cell r="ES347">
            <v>5.7763049905369998E-2</v>
          </cell>
          <cell r="ET347">
            <v>5.3729594947620002E-2</v>
          </cell>
          <cell r="EU347">
            <v>4.924810655392E-2</v>
          </cell>
          <cell r="EV347">
            <v>3.926951092731E-2</v>
          </cell>
          <cell r="EW347">
            <v>3.3530838832680002E-2</v>
          </cell>
          <cell r="EX347">
            <v>2.9341765073950001E-2</v>
          </cell>
          <cell r="EY347">
            <v>2.733530064965E-2</v>
          </cell>
          <cell r="EZ347">
            <v>2.8940716685039999E-2</v>
          </cell>
          <cell r="FA347">
            <v>3.356413984263E-2</v>
          </cell>
          <cell r="FB347">
            <v>3.8716461442619997E-2</v>
          </cell>
          <cell r="FC347">
            <v>4.3683752182150003E-2</v>
          </cell>
          <cell r="FD347">
            <v>3.914464791385E-2</v>
          </cell>
          <cell r="FE347">
            <v>3.4546266904500002E-2</v>
          </cell>
          <cell r="FF347">
            <v>3.5118611663940001E-2</v>
          </cell>
          <cell r="FG347">
            <v>3.5119471707409998E-2</v>
          </cell>
          <cell r="FH347">
            <v>3.9930899137440003E-2</v>
          </cell>
          <cell r="FI347">
            <v>4.0163754375809997E-2</v>
          </cell>
          <cell r="FJ347">
            <v>3.3327128457339997E-2</v>
          </cell>
          <cell r="FK347">
            <v>2.8837240159079999E-2</v>
          </cell>
          <cell r="FL347">
            <v>2.8731855251229999E-2</v>
          </cell>
          <cell r="FM347">
            <v>2.8556799858340001E-2</v>
          </cell>
          <cell r="FN347">
            <v>2.3854724770300002E-2</v>
          </cell>
          <cell r="FO347">
            <v>2.3898460649299999E-2</v>
          </cell>
          <cell r="FP347">
            <v>2.404944216267E-2</v>
          </cell>
          <cell r="FQ347">
            <v>59.772670584600476</v>
          </cell>
          <cell r="FS347">
            <v>4.2598411641812106E-3</v>
          </cell>
          <cell r="FT347">
            <v>7.027922138395315E-3</v>
          </cell>
          <cell r="FU347">
            <v>2.4943909195558112E-2</v>
          </cell>
          <cell r="FV347">
            <v>4.325046754368489E-2</v>
          </cell>
          <cell r="FW347">
            <v>0.14770047779706186</v>
          </cell>
          <cell r="FX347">
            <v>0.13712740747744312</v>
          </cell>
          <cell r="FY347">
            <v>5.0897254344664189E-2</v>
          </cell>
          <cell r="FZ347">
            <v>-5.5695381362756979E-3</v>
          </cell>
          <cell r="GA347">
            <v>-2.9321776761024321E-2</v>
          </cell>
          <cell r="GB347">
            <v>-1.9654296449145292E-3</v>
          </cell>
          <cell r="GC347">
            <v>2.4858592083184972E-2</v>
          </cell>
          <cell r="GD347">
            <v>-3.7371503560487906E-2</v>
          </cell>
          <cell r="GE347">
            <v>-5.1228775792435677E-3</v>
          </cell>
          <cell r="GF347">
            <v>-6.1445076758302131E-2</v>
          </cell>
          <cell r="GG347">
            <v>-0.19617570374927629</v>
          </cell>
          <cell r="GH347">
            <v>-0.21124073950772748</v>
          </cell>
          <cell r="GI347">
            <v>-0.13143269595631535</v>
          </cell>
          <cell r="GJ347">
            <v>-0.13226866831163542</v>
          </cell>
          <cell r="GK347">
            <v>-0.11415544773449604</v>
          </cell>
          <cell r="GL347">
            <v>1.4757657144705227E-2</v>
          </cell>
          <cell r="GM347">
            <v>2.1404344976147183E-2</v>
          </cell>
          <cell r="GN347">
            <v>3.5069274822199237E-2</v>
          </cell>
          <cell r="GO347">
            <v>0.13061524845272365</v>
          </cell>
          <cell r="GP347">
            <v>2.6274034922598721E-2</v>
          </cell>
          <cell r="GQ347">
            <v>2.6728935685322419E-2</v>
          </cell>
          <cell r="GR347">
            <v>2.5065844852492303E-2</v>
          </cell>
          <cell r="GS347">
            <v>2.0633177131415881E-2</v>
          </cell>
          <cell r="GT347">
            <v>1.7204175813721356E-2</v>
          </cell>
          <cell r="GU347">
            <v>1.5895797793260336E-2</v>
          </cell>
          <cell r="GV347">
            <v>1.5947921985914437E-2</v>
          </cell>
          <cell r="GW347">
            <v>1.5923564483701469E-2</v>
          </cell>
          <cell r="GX347">
            <v>1.8430373569597425E-2</v>
          </cell>
          <cell r="GY347">
            <v>2.0876111713302947E-2</v>
          </cell>
          <cell r="GZ347">
            <v>2.3693022418819654E-2</v>
          </cell>
          <cell r="HA347">
            <v>2.1281691284558146E-2</v>
          </cell>
          <cell r="HB347">
            <v>1.8621280187893108E-2</v>
          </cell>
          <cell r="HC347">
            <v>1.6197922959564792E-2</v>
          </cell>
          <cell r="HD347">
            <v>1.6172118772381783E-2</v>
          </cell>
          <cell r="HE347">
            <v>6.444723723508794E-3</v>
          </cell>
          <cell r="HF347">
            <v>5.2890842904760316E-3</v>
          </cell>
          <cell r="HG347">
            <v>4.1646869006057852E-3</v>
          </cell>
          <cell r="HH347">
            <v>3.0783575165975741E-3</v>
          </cell>
          <cell r="HI347">
            <v>2.0638970497575126E-3</v>
          </cell>
          <cell r="HJ347">
            <v>-3.0953408232101687E-3</v>
          </cell>
          <cell r="HK347">
            <v>-4.1246901235397759E-3</v>
          </cell>
          <cell r="HL347">
            <v>-5.0931776251935679E-3</v>
          </cell>
          <cell r="HM347">
            <v>-6.0480949077609258E-3</v>
          </cell>
          <cell r="HN347">
            <v>-7.1033162684154272E-3</v>
          </cell>
          <cell r="HO347">
            <v>-8.0792509026414994E-3</v>
          </cell>
          <cell r="HP347">
            <v>-9.1853426810842853E-3</v>
          </cell>
          <cell r="HR347">
            <v>2.732626190259424E-2</v>
          </cell>
          <cell r="HS347">
            <v>2.0785439750009127E-2</v>
          </cell>
          <cell r="HT347">
            <v>2.0924272968755098E-2</v>
          </cell>
          <cell r="HU347">
            <v>1.5223896536404435E-2</v>
          </cell>
          <cell r="HV347">
            <v>1.3242771036959589E-2</v>
          </cell>
          <cell r="HW347">
            <v>1.3298305124221255E-2</v>
          </cell>
          <cell r="HX347">
            <v>8.8531424458115904E-3</v>
          </cell>
          <cell r="HY347">
            <v>5.5071040173193531E-3</v>
          </cell>
          <cell r="HZ347">
            <v>5.5425105872748404E-3</v>
          </cell>
          <cell r="IA347">
            <v>5.0299436694842825E-3</v>
          </cell>
          <cell r="IB347">
            <v>5.627953326880375E-3</v>
          </cell>
          <cell r="IC347">
            <v>5.6204543041431521E-3</v>
          </cell>
          <cell r="ID347">
            <v>2.3073087701224182E-3</v>
          </cell>
          <cell r="IE347">
            <v>2.2970054415487606E-3</v>
          </cell>
          <cell r="IF347">
            <v>2.2809716014211556E-3</v>
          </cell>
          <cell r="IG347">
            <v>2.3274869771083839E-3</v>
          </cell>
          <cell r="IH347">
            <v>2.2982021086110915E-3</v>
          </cell>
          <cell r="II347">
            <v>2.3270457585438109E-3</v>
          </cell>
          <cell r="IJ347">
            <v>2.3609325650240098E-3</v>
          </cell>
          <cell r="IK347">
            <v>2.3765520488057135E-3</v>
          </cell>
          <cell r="IL347">
            <v>2.362694374663965E-3</v>
          </cell>
          <cell r="IM347">
            <v>1.2291445456285022E-3</v>
          </cell>
          <cell r="IN347">
            <v>9.1316399738472498E-5</v>
          </cell>
          <cell r="IO347">
            <v>-1.0659643231809568E-3</v>
          </cell>
          <cell r="IP347">
            <v>-2.3005190323682756E-3</v>
          </cell>
          <cell r="IQ347">
            <v>-3.4638499781667331E-3</v>
          </cell>
          <cell r="IR347">
            <v>-4.7107417482017411E-3</v>
          </cell>
          <cell r="IT347">
            <v>2.3138120261875894E-2</v>
          </cell>
          <cell r="IU347">
            <v>3.1940201026322335E-2</v>
          </cell>
          <cell r="IV347">
            <v>3.4869567536776058E-2</v>
          </cell>
          <cell r="IW347">
            <v>3.4722451718203207E-2</v>
          </cell>
          <cell r="IX347">
            <v>3.0673570833563701E-2</v>
          </cell>
          <cell r="IY347">
            <v>2.6408651658937021E-2</v>
          </cell>
          <cell r="IZ347">
            <v>1.7557592847947445E-2</v>
          </cell>
          <cell r="JA347">
            <v>1.0893138726255636E-2</v>
          </cell>
          <cell r="JB347">
            <v>6.4805315331286639E-3</v>
          </cell>
          <cell r="JC347">
            <v>-8.9151589635183548E-5</v>
          </cell>
          <cell r="JD347">
            <v>6.5701247485252523E-3</v>
          </cell>
          <cell r="JE347">
            <v>1.0794155348762935E-2</v>
          </cell>
          <cell r="JF347">
            <v>1.526886985147291E-2</v>
          </cell>
          <cell r="JG347">
            <v>1.985273257077691E-2</v>
          </cell>
          <cell r="JH347">
            <v>1.5361030222695415E-2</v>
          </cell>
          <cell r="JI347">
            <v>1.0870510218986551E-2</v>
          </cell>
          <cell r="JJ347">
            <v>1.0816068597411022E-2</v>
          </cell>
          <cell r="JK347">
            <v>1.0846919817139478E-2</v>
          </cell>
          <cell r="JL347">
            <v>1.5549475515010514E-2</v>
          </cell>
          <cell r="JM347">
            <v>1.5604287113465398E-2</v>
          </cell>
          <cell r="JN347">
            <v>8.9806261410156907E-3</v>
          </cell>
          <cell r="JO347">
            <v>4.2410353925848021E-3</v>
          </cell>
          <cell r="JP347">
            <v>4.2151040124640549E-3</v>
          </cell>
          <cell r="JQ347">
            <v>4.1413284420563912E-3</v>
          </cell>
          <cell r="JR347">
            <v>-7.21860858281409E-4</v>
          </cell>
          <cell r="JS347">
            <v>-8.2273861948278793E-4</v>
          </cell>
          <cell r="JT347">
            <v>-9.9797172091775632E-4</v>
          </cell>
        </row>
        <row r="348">
          <cell r="BM348" t="str">
            <v>PSV—Australia</v>
          </cell>
          <cell r="BN348">
            <v>0</v>
          </cell>
          <cell r="BO348">
            <v>-0.13839178810714003</v>
          </cell>
          <cell r="BP348">
            <v>-8.1595108182033416E-2</v>
          </cell>
          <cell r="BQ348">
            <v>-8.1595108182033194E-2</v>
          </cell>
          <cell r="BR348">
            <v>8.7875539985194484E-2</v>
          </cell>
          <cell r="BS348">
            <v>0.15105008176420176</v>
          </cell>
          <cell r="BT348">
            <v>0.15105008176420176</v>
          </cell>
          <cell r="BU348">
            <v>0.15105008176420154</v>
          </cell>
          <cell r="BV348">
            <v>0.15105008176420198</v>
          </cell>
          <cell r="BW348">
            <v>-0.21101696493621191</v>
          </cell>
          <cell r="BX348">
            <v>0.4269805796772852</v>
          </cell>
          <cell r="BY348">
            <v>0.46156184276608081</v>
          </cell>
          <cell r="BZ348">
            <v>-1.1434490197685165E-2</v>
          </cell>
          <cell r="CA348">
            <v>-1.1171008932002735E-3</v>
          </cell>
          <cell r="CB348">
            <v>0.12406550373798475</v>
          </cell>
          <cell r="CC348">
            <v>-0.13895486935866996</v>
          </cell>
          <cell r="CD348">
            <v>-0.19999999999999996</v>
          </cell>
          <cell r="CE348">
            <v>-0.1176739926739927</v>
          </cell>
          <cell r="CF348">
            <v>-8.8235294117646967E-2</v>
          </cell>
          <cell r="CG348">
            <v>5.701149770532643E-2</v>
          </cell>
          <cell r="CH348">
            <v>-2.0121722298882538E-4</v>
          </cell>
          <cell r="CI348">
            <v>1.0138900352552049E-2</v>
          </cell>
          <cell r="CJ348">
            <v>9.3311895213877616E-2</v>
          </cell>
          <cell r="CK348">
            <v>8.4639801980873619E-2</v>
          </cell>
          <cell r="CL348">
            <v>6.1833699416629001E-2</v>
          </cell>
          <cell r="CM348">
            <v>5.6138146310128999E-2</v>
          </cell>
          <cell r="CN348">
            <v>5.4783033878129002E-2</v>
          </cell>
          <cell r="CO348">
            <v>4.8103043947596999E-2</v>
          </cell>
          <cell r="CP348">
            <v>3.0392582393032001E-2</v>
          </cell>
          <cell r="CQ348">
            <v>2.9103621548532001E-2</v>
          </cell>
          <cell r="CR348">
            <v>2.9189905018532001E-2</v>
          </cell>
          <cell r="CS348">
            <v>2.9865068278532001E-2</v>
          </cell>
          <cell r="CT348">
            <v>3.2194903873532001E-2</v>
          </cell>
          <cell r="CU348">
            <v>3.4613714574532002E-2</v>
          </cell>
          <cell r="CV348">
            <v>3.6461574937532E-2</v>
          </cell>
          <cell r="CW348">
            <v>3.3238062654531997E-2</v>
          </cell>
          <cell r="CX348">
            <v>3.0567037765532001E-2</v>
          </cell>
          <cell r="CY348">
            <v>2.8195941968532E-2</v>
          </cell>
          <cell r="CZ348">
            <v>2.8142485118531999E-2</v>
          </cell>
          <cell r="DA348">
            <v>2.7874648928532E-2</v>
          </cell>
          <cell r="DB348">
            <v>2.7027922170532001E-2</v>
          </cell>
          <cell r="DC348">
            <v>2.5812036114531998E-2</v>
          </cell>
          <cell r="DD348">
            <v>2.4657598965032002E-2</v>
          </cell>
          <cell r="DE348">
            <v>2.3512822746531999E-2</v>
          </cell>
          <cell r="DF348">
            <v>2.2447113498532002E-2</v>
          </cell>
          <cell r="DG348">
            <v>2.1475501363532001E-2</v>
          </cell>
          <cell r="DH348">
            <v>2.0421604504032E-2</v>
          </cell>
          <cell r="DI348">
            <v>1.9423390914532001E-2</v>
          </cell>
          <cell r="DJ348">
            <v>1.8489128873032001E-2</v>
          </cell>
          <cell r="DK348">
            <v>1.3238637175412999E-2</v>
          </cell>
          <cell r="DL348">
            <v>1.2346309430912999E-2</v>
          </cell>
          <cell r="DN348">
            <v>6.9285527001940003E-2</v>
          </cell>
          <cell r="DO348">
            <v>2.8308908920809998E-2</v>
          </cell>
          <cell r="DP348">
            <v>3.5822755333679998E-2</v>
          </cell>
          <cell r="DQ348">
            <v>3.3587679605719997E-2</v>
          </cell>
          <cell r="DR348">
            <v>1.115370351293E-2</v>
          </cell>
          <cell r="DS348">
            <v>3.9463760867190001E-2</v>
          </cell>
          <cell r="DT348">
            <v>3.8590269629970003E-2</v>
          </cell>
          <cell r="DU348">
            <v>3.6180838738679999E-2</v>
          </cell>
          <cell r="DV348">
            <v>3.6415401957729999E-2</v>
          </cell>
          <cell r="DW348">
            <v>1.5662390802740001E-2</v>
          </cell>
          <cell r="DX348">
            <v>2.7699384052719999E-2</v>
          </cell>
          <cell r="DY348">
            <v>2.763721667914E-2</v>
          </cell>
          <cell r="DZ348">
            <v>2.7816295111080001E-2</v>
          </cell>
          <cell r="EA348">
            <v>2.7955221511170001E-2</v>
          </cell>
          <cell r="EB348">
            <v>2.4613694289970001E-2</v>
          </cell>
          <cell r="EC348">
            <v>2.4533345538190001E-2</v>
          </cell>
          <cell r="ED348">
            <v>2.4920249025030001E-2</v>
          </cell>
          <cell r="EE348">
            <v>2.4933533213079999E-2</v>
          </cell>
          <cell r="EF348">
            <v>3.964211695481E-2</v>
          </cell>
          <cell r="EG348">
            <v>3.9620181590810002E-2</v>
          </cell>
          <cell r="EH348">
            <v>3.6186203148159998E-2</v>
          </cell>
          <cell r="EI348">
            <v>3.5137398235360003E-2</v>
          </cell>
          <cell r="EJ348">
            <v>3.3958402197659998E-2</v>
          </cell>
          <cell r="EK348">
            <v>3.2760442409530001E-2</v>
          </cell>
          <cell r="EL348">
            <v>3.1680316667010003E-2</v>
          </cell>
          <cell r="EM348">
            <v>3.5035172637490002E-2</v>
          </cell>
          <cell r="EN348">
            <v>3.2902319458189999E-2</v>
          </cell>
          <cell r="EP348">
            <v>5.7751346472210002E-2</v>
          </cell>
          <cell r="EQ348">
            <v>5.9641238543259999E-2</v>
          </cell>
          <cell r="ER348">
            <v>6.4183083407289995E-2</v>
          </cell>
          <cell r="ES348">
            <v>5.8891703687540001E-2</v>
          </cell>
          <cell r="ET348">
            <v>3.1156519304310001E-2</v>
          </cell>
          <cell r="EU348">
            <v>3.3446953603609997E-2</v>
          </cell>
          <cell r="EV348">
            <v>1.5567781501839999E-2</v>
          </cell>
          <cell r="EW348">
            <v>2.675891613969E-2</v>
          </cell>
          <cell r="EX348">
            <v>2.2569842380959999E-2</v>
          </cell>
          <cell r="EY348">
            <v>2.0563377956659998E-2</v>
          </cell>
          <cell r="EZ348">
            <v>6.2800330149989994E-2</v>
          </cell>
          <cell r="FA348">
            <v>6.7423753307580006E-2</v>
          </cell>
          <cell r="FB348">
            <v>7.2576074907580002E-2</v>
          </cell>
          <cell r="FC348">
            <v>6.6256827825450004E-2</v>
          </cell>
          <cell r="FD348">
            <v>6.1717723557160001E-2</v>
          </cell>
          <cell r="FE348">
            <v>5.7119342547810002E-2</v>
          </cell>
          <cell r="FF348">
            <v>6.8978225128900006E-2</v>
          </cell>
          <cell r="FG348">
            <v>2.3832933885760001E-2</v>
          </cell>
          <cell r="FH348">
            <v>7.3790512602399994E-2</v>
          </cell>
          <cell r="FI348">
            <v>6.2736830019120005E-2</v>
          </cell>
          <cell r="FJ348">
            <v>6.2672126793639996E-2</v>
          </cell>
          <cell r="FK348">
            <v>5.8182238495369999E-2</v>
          </cell>
          <cell r="FL348">
            <v>5.8076853587520003E-2</v>
          </cell>
          <cell r="FM348">
            <v>5.7901798194629997E-2</v>
          </cell>
          <cell r="FN348">
            <v>5.3199723106599997E-2</v>
          </cell>
          <cell r="FO348">
            <v>5.3243458985599998E-2</v>
          </cell>
          <cell r="FP348">
            <v>5.339444049896E-2</v>
          </cell>
          <cell r="FQ348">
            <v>102.16203861453788</v>
          </cell>
          <cell r="FS348">
            <v>-0.15737529633743363</v>
          </cell>
          <cell r="FT348">
            <v>-9.5688753385411829E-2</v>
          </cell>
          <cell r="FU348">
            <v>-9.9370938072213533E-2</v>
          </cell>
          <cell r="FV348">
            <v>5.9436448556899668E-2</v>
          </cell>
          <cell r="FW348">
            <v>0.11605304521058524</v>
          </cell>
          <cell r="FX348">
            <v>0.11659671106155711</v>
          </cell>
          <cell r="FY348">
            <v>0.12076088849986255</v>
          </cell>
          <cell r="FZ348">
            <v>0.12938888297877083</v>
          </cell>
          <cell r="GA348">
            <v>-0.21604170052528626</v>
          </cell>
          <cell r="GB348">
            <v>0.41003457627212936</v>
          </cell>
          <cell r="GC348">
            <v>0.43181307171683003</v>
          </cell>
          <cell r="GD348">
            <v>-2.9586648449538844E-2</v>
          </cell>
          <cell r="GE348">
            <v>-1.8306502747715392E-2</v>
          </cell>
          <cell r="GF348">
            <v>0.10343239854994657</v>
          </cell>
          <cell r="GG348">
            <v>-0.14748442116786686</v>
          </cell>
          <cell r="GH348">
            <v>-0.2079379791961613</v>
          </cell>
          <cell r="GI348">
            <v>-0.13410763964263039</v>
          </cell>
          <cell r="GJ348">
            <v>-0.10950922671145669</v>
          </cell>
          <cell r="GK348">
            <v>3.8436471266318106E-2</v>
          </cell>
          <cell r="GL348">
            <v>-1.2107257715777697E-2</v>
          </cell>
          <cell r="GM348">
            <v>-3.0161585627114462E-2</v>
          </cell>
          <cell r="GN348">
            <v>3.3588089725964165E-2</v>
          </cell>
          <cell r="GO348">
            <v>5.0552931944136459E-2</v>
          </cell>
          <cell r="GP348">
            <v>3.7299794768493211E-2</v>
          </cell>
          <cell r="GQ348">
            <v>3.3632705009644104E-2</v>
          </cell>
          <cell r="GR348">
            <v>3.1967346221578818E-2</v>
          </cell>
          <cell r="GS348">
            <v>2.4771410970369168E-2</v>
          </cell>
          <cell r="GT348">
            <v>7.5474130358044178E-3</v>
          </cell>
          <cell r="GU348">
            <v>6.2394912194629892E-3</v>
          </cell>
          <cell r="GV348">
            <v>6.2919218563568524E-3</v>
          </cell>
          <cell r="GW348">
            <v>6.2740659019187017E-3</v>
          </cell>
          <cell r="GX348">
            <v>8.778692025555257E-3</v>
          </cell>
          <cell r="GY348">
            <v>1.1223656742623156E-2</v>
          </cell>
          <cell r="GZ348">
            <v>1.4031026897342036E-2</v>
          </cell>
          <cell r="HA348">
            <v>1.161266687628193E-2</v>
          </cell>
          <cell r="HB348">
            <v>8.9526856656489961E-3</v>
          </cell>
          <cell r="HC348">
            <v>6.5302987316537831E-3</v>
          </cell>
          <cell r="HD348">
            <v>6.5042421733714217E-3</v>
          </cell>
          <cell r="HE348">
            <v>6.444723723508794E-3</v>
          </cell>
          <cell r="HF348">
            <v>5.2890842904760316E-3</v>
          </cell>
          <cell r="HG348">
            <v>4.1646869006057852E-3</v>
          </cell>
          <cell r="HH348">
            <v>3.0783575165975741E-3</v>
          </cell>
          <cell r="HI348">
            <v>2.0638970497575126E-3</v>
          </cell>
          <cell r="HJ348">
            <v>1.0485307599381599E-3</v>
          </cell>
          <cell r="HK348">
            <v>1.8856625477070565E-5</v>
          </cell>
          <cell r="HL348">
            <v>-9.493673481232312E-4</v>
          </cell>
          <cell r="HM348">
            <v>-1.9041912822694851E-3</v>
          </cell>
          <cell r="HN348">
            <v>-2.9599989654758296E-3</v>
          </cell>
          <cell r="HO348">
            <v>-8.0792509026414994E-3</v>
          </cell>
          <cell r="HP348">
            <v>-9.1853426810842853E-3</v>
          </cell>
          <cell r="HR348">
            <v>4.3853406412958318E-2</v>
          </cell>
          <cell r="HS348">
            <v>7.515464591732135E-3</v>
          </cell>
          <cell r="HT348">
            <v>1.3196276431638454E-2</v>
          </cell>
          <cell r="HU348">
            <v>1.0808777539433878E-2</v>
          </cell>
          <cell r="HV348">
            <v>-1.1042550146738161E-2</v>
          </cell>
          <cell r="HW348">
            <v>1.6609821783695633E-2</v>
          </cell>
          <cell r="HX348">
            <v>1.6586334556913274E-2</v>
          </cell>
          <cell r="HY348">
            <v>1.323270769089202E-2</v>
          </cell>
          <cell r="HZ348">
            <v>1.3266624335651622E-2</v>
          </cell>
          <cell r="IA348">
            <v>-1.1447967695034977E-2</v>
          </cell>
          <cell r="IB348">
            <v>5.627953326880375E-3</v>
          </cell>
          <cell r="IC348">
            <v>5.6204543041431521E-3</v>
          </cell>
          <cell r="ID348">
            <v>5.6201487875970901E-3</v>
          </cell>
          <cell r="IE348">
            <v>5.609362204616497E-3</v>
          </cell>
          <cell r="IF348">
            <v>2.2809716014211556E-3</v>
          </cell>
          <cell r="IG348">
            <v>2.3274869771083839E-3</v>
          </cell>
          <cell r="IH348">
            <v>2.2982021086110915E-3</v>
          </cell>
          <cell r="II348">
            <v>2.3270457585438109E-3</v>
          </cell>
          <cell r="IJ348">
            <v>1.6709787100834816E-2</v>
          </cell>
          <cell r="IK348">
            <v>1.6725937269469249E-2</v>
          </cell>
          <cell r="IL348">
            <v>1.3401047536255151E-2</v>
          </cell>
          <cell r="IM348">
            <v>1.2266309278279319E-2</v>
          </cell>
          <cell r="IN348">
            <v>1.1128647982676654E-2</v>
          </cell>
          <cell r="IO348">
            <v>9.9715244705720352E-3</v>
          </cell>
          <cell r="IP348">
            <v>8.7349980004127747E-3</v>
          </cell>
          <cell r="IQ348">
            <v>1.1985418612613596E-2</v>
          </cell>
          <cell r="IR348">
            <v>9.6311882589144027E-3</v>
          </cell>
          <cell r="IT348">
            <v>3.4173070501624991E-2</v>
          </cell>
          <cell r="IU348">
            <v>3.8577510291523565E-2</v>
          </cell>
          <cell r="IV348">
            <v>4.1497128289920804E-2</v>
          </cell>
          <cell r="IW348">
            <v>3.5826520733218015E-2</v>
          </cell>
          <cell r="IX348">
            <v>8.5944030949534067E-3</v>
          </cell>
          <cell r="IY348">
            <v>1.0951449503337152E-2</v>
          </cell>
          <cell r="IZ348">
            <v>-5.6489714618195297E-3</v>
          </cell>
          <cell r="JA348">
            <v>4.2695432522585897E-3</v>
          </cell>
          <cell r="JB348">
            <v>-1.4098969801679129E-4</v>
          </cell>
          <cell r="JC348">
            <v>-6.6802995439934065E-3</v>
          </cell>
          <cell r="JD348">
            <v>3.9693583463575877E-2</v>
          </cell>
          <cell r="JE348">
            <v>4.3907822970736365E-2</v>
          </cell>
          <cell r="JF348">
            <v>4.8364149239298992E-2</v>
          </cell>
          <cell r="JG348">
            <v>4.1910384449723281E-2</v>
          </cell>
          <cell r="JH348">
            <v>3.7417460370797739E-2</v>
          </cell>
          <cell r="JI348">
            <v>3.2926997417998427E-2</v>
          </cell>
          <cell r="JJ348">
            <v>4.3880725131661968E-2</v>
          </cell>
          <cell r="JK348">
            <v>-1.7495959316238263E-4</v>
          </cell>
          <cell r="JL348">
            <v>4.8615242407793691E-2</v>
          </cell>
          <cell r="JM348">
            <v>3.7644386376912031E-2</v>
          </cell>
          <cell r="JN348">
            <v>3.7634218967587341E-2</v>
          </cell>
          <cell r="JO348">
            <v>3.2884488761625974E-2</v>
          </cell>
          <cell r="JP348">
            <v>3.2860751958620371E-2</v>
          </cell>
          <cell r="JQ348">
            <v>3.2789746902359695E-2</v>
          </cell>
          <cell r="JR348">
            <v>2.7918740802460373E-2</v>
          </cell>
          <cell r="JS348">
            <v>2.7813748493005219E-2</v>
          </cell>
          <cell r="JT348">
            <v>2.7629271897211316E-2</v>
          </cell>
        </row>
        <row r="349">
          <cell r="BM349" t="str">
            <v>PSV—Middle East</v>
          </cell>
          <cell r="BN349">
            <v>0</v>
          </cell>
          <cell r="BO349">
            <v>3.1967271053894075E-2</v>
          </cell>
          <cell r="BP349">
            <v>1.7948251457647668E-2</v>
          </cell>
          <cell r="BQ349">
            <v>2.8228368301959073E-2</v>
          </cell>
          <cell r="BR349">
            <v>7.6959299756131694E-2</v>
          </cell>
          <cell r="BS349">
            <v>0.18218175922541957</v>
          </cell>
          <cell r="BT349">
            <v>0.17602119779450098</v>
          </cell>
          <cell r="BU349">
            <v>8.4254689012276396E-2</v>
          </cell>
          <cell r="BV349">
            <v>1.8902706011062698E-2</v>
          </cell>
          <cell r="BW349">
            <v>-6.7223489090688648E-3</v>
          </cell>
          <cell r="BX349">
            <v>1.460277870929283E-2</v>
          </cell>
          <cell r="BY349">
            <v>4.728562646841139E-2</v>
          </cell>
          <cell r="BZ349">
            <v>-3.0665156866208076E-2</v>
          </cell>
          <cell r="CA349">
            <v>4.4465554407029373E-3</v>
          </cell>
          <cell r="CB349">
            <v>0.19110178240114162</v>
          </cell>
          <cell r="CC349">
            <v>-0.10313634710612585</v>
          </cell>
          <cell r="CD349">
            <v>4.5309392319564212E-2</v>
          </cell>
          <cell r="CE349">
            <v>-0.11270983213429242</v>
          </cell>
          <cell r="CF349">
            <v>-0.15472972972972987</v>
          </cell>
          <cell r="CG349">
            <v>-3.0150004054835366E-2</v>
          </cell>
          <cell r="CH349">
            <v>3.189319940300539E-2</v>
          </cell>
          <cell r="CI349">
            <v>2.4310327107519791E-2</v>
          </cell>
          <cell r="CJ349">
            <v>6.6048996295748896E-2</v>
          </cell>
          <cell r="CK349">
            <v>0.2787865062035475</v>
          </cell>
          <cell r="CL349">
            <v>5.4779613278097002E-2</v>
          </cell>
          <cell r="CM349">
            <v>6.3192232448661997E-2</v>
          </cell>
          <cell r="CN349">
            <v>4.7728947739597002E-2</v>
          </cell>
          <cell r="CO349">
            <v>5.5157130086128998E-2</v>
          </cell>
          <cell r="CP349">
            <v>4.4500754670097002E-2</v>
          </cell>
          <cell r="CQ349">
            <v>4.3211793825596999E-2</v>
          </cell>
          <cell r="CR349">
            <v>4.3298077295597003E-2</v>
          </cell>
          <cell r="CS349">
            <v>4.3973240555597003E-2</v>
          </cell>
          <cell r="CT349">
            <v>4.6303076150596999E-2</v>
          </cell>
          <cell r="CU349">
            <v>4.8721886851597E-2</v>
          </cell>
          <cell r="CV349">
            <v>5.0569747214596998E-2</v>
          </cell>
          <cell r="CW349">
            <v>4.3113783248477998E-2</v>
          </cell>
          <cell r="CX349">
            <v>4.0442758359477998E-2</v>
          </cell>
          <cell r="CY349">
            <v>4.2304114245596998E-2</v>
          </cell>
          <cell r="CZ349">
            <v>4.2250657395596997E-2</v>
          </cell>
          <cell r="DA349">
            <v>4.1982821205597001E-2</v>
          </cell>
          <cell r="DB349">
            <v>4.1136094447596999E-2</v>
          </cell>
          <cell r="DC349">
            <v>3.9920208391596997E-2</v>
          </cell>
          <cell r="DD349">
            <v>3.8765771242097E-2</v>
          </cell>
          <cell r="DE349">
            <v>4.4675081162129003E-2</v>
          </cell>
          <cell r="DF349">
            <v>4.3609371914129003E-2</v>
          </cell>
          <cell r="DG349">
            <v>4.2637759779129002E-2</v>
          </cell>
          <cell r="DH349">
            <v>4.1583862919628997E-2</v>
          </cell>
          <cell r="DI349">
            <v>4.0585649330129002E-2</v>
          </cell>
          <cell r="DJ349">
            <v>3.9651387288628999E-2</v>
          </cell>
          <cell r="DK349">
            <v>3.8633347274129003E-2</v>
          </cell>
          <cell r="DL349">
            <v>3.7741019529629001E-2</v>
          </cell>
          <cell r="DN349">
            <v>6.3642258091119994E-2</v>
          </cell>
          <cell r="DO349">
            <v>4.5238715653279998E-2</v>
          </cell>
          <cell r="DP349">
            <v>4.9366600719660002E-2</v>
          </cell>
          <cell r="DQ349">
            <v>4.7131524991700001E-2</v>
          </cell>
          <cell r="DR349">
            <v>3.9370048067050002E-2</v>
          </cell>
          <cell r="DS349">
            <v>3.9463760867190001E-2</v>
          </cell>
          <cell r="DT349">
            <v>3.8590269629970003E-2</v>
          </cell>
          <cell r="DU349">
            <v>3.9566800085170002E-2</v>
          </cell>
          <cell r="DV349">
            <v>3.9801363304220003E-2</v>
          </cell>
          <cell r="DW349">
            <v>4.0492774010369999E-2</v>
          </cell>
          <cell r="DX349">
            <v>3.5599960527879997E-2</v>
          </cell>
          <cell r="DY349">
            <v>3.5537793154300001E-2</v>
          </cell>
          <cell r="DZ349">
            <v>2.7816295111080001E-2</v>
          </cell>
          <cell r="EA349">
            <v>2.7955221511170001E-2</v>
          </cell>
          <cell r="EB349">
            <v>2.7999655636460001E-2</v>
          </cell>
          <cell r="EC349">
            <v>2.7919306884680001E-2</v>
          </cell>
          <cell r="ED349">
            <v>2.8306210371520001E-2</v>
          </cell>
          <cell r="EE349">
            <v>2.8319494559580001E-2</v>
          </cell>
          <cell r="EF349">
            <v>2.4969617786660001E-2</v>
          </cell>
          <cell r="EG349">
            <v>2.494768242266E-2</v>
          </cell>
          <cell r="EH349">
            <v>2.4899665326510001E-2</v>
          </cell>
          <cell r="EI349">
            <v>2.3850860413709998E-2</v>
          </cell>
          <cell r="EJ349">
            <v>2.2671864375999998E-2</v>
          </cell>
          <cell r="EK349">
            <v>2.147390458788E-2</v>
          </cell>
          <cell r="EL349">
            <v>2.039377884535E-2</v>
          </cell>
          <cell r="EM349">
            <v>1.9234019687179998E-2</v>
          </cell>
          <cell r="EN349">
            <v>1.8229820290049999E-2</v>
          </cell>
          <cell r="EP349">
            <v>4.6464808650559998E-2</v>
          </cell>
          <cell r="EQ349">
            <v>7.0927776364910003E-2</v>
          </cell>
          <cell r="ER349">
            <v>7.5469621228940006E-2</v>
          </cell>
          <cell r="ES349">
            <v>7.5821510420009994E-2</v>
          </cell>
          <cell r="ET349">
            <v>6.050151764061E-2</v>
          </cell>
          <cell r="EU349">
            <v>5.6020029246909998E-2</v>
          </cell>
          <cell r="EV349">
            <v>5.5070663877620003E-2</v>
          </cell>
          <cell r="EW349">
            <v>5.6103914475980003E-2</v>
          </cell>
          <cell r="EX349">
            <v>5.1914840717259998E-2</v>
          </cell>
          <cell r="EY349">
            <v>4.9908376292950002E-2</v>
          </cell>
          <cell r="EZ349">
            <v>5.1513792328339997E-2</v>
          </cell>
          <cell r="FA349">
            <v>5.6137215485930002E-2</v>
          </cell>
          <cell r="FB349">
            <v>6.1289537085929997E-2</v>
          </cell>
          <cell r="FC349">
            <v>6.6256827825450004E-2</v>
          </cell>
          <cell r="FD349">
            <v>6.1717723557160001E-2</v>
          </cell>
          <cell r="FE349">
            <v>5.7119342547810002E-2</v>
          </cell>
          <cell r="FF349">
            <v>6.8978225128900006E-2</v>
          </cell>
          <cell r="FG349">
            <v>6.8979085172370003E-2</v>
          </cell>
          <cell r="FH349">
            <v>7.3790512602399994E-2</v>
          </cell>
          <cell r="FI349">
            <v>7.4023367840770002E-2</v>
          </cell>
          <cell r="FJ349">
            <v>7.3958664615290007E-2</v>
          </cell>
          <cell r="FK349">
            <v>6.9468776317020003E-2</v>
          </cell>
          <cell r="FL349">
            <v>6.936339140917E-2</v>
          </cell>
          <cell r="FM349">
            <v>6.9188336016279994E-2</v>
          </cell>
          <cell r="FN349">
            <v>6.4486260928249994E-2</v>
          </cell>
          <cell r="FO349">
            <v>6.4529996807249995E-2</v>
          </cell>
          <cell r="FP349">
            <v>6.4680978320620003E-2</v>
          </cell>
          <cell r="FQ349">
            <v>104.71317296927663</v>
          </cell>
          <cell r="FS349">
            <v>9.2303020776962619E-3</v>
          </cell>
          <cell r="FT349">
            <v>2.3270351300161973E-3</v>
          </cell>
          <cell r="FU349">
            <v>8.3268926826240985E-3</v>
          </cell>
          <cell r="FV349">
            <v>4.8805579165324131E-2</v>
          </cell>
          <cell r="FW349">
            <v>0.14623818136022448</v>
          </cell>
          <cell r="FX349">
            <v>0.14082038861712709</v>
          </cell>
          <cell r="FY349">
            <v>5.5723176488578829E-2</v>
          </cell>
          <cell r="FZ349">
            <v>-2.7165869085532535E-4</v>
          </cell>
          <cell r="GA349">
            <v>-1.3048159910651669E-2</v>
          </cell>
          <cell r="GB349">
            <v>2.5539376894825327E-3</v>
          </cell>
          <cell r="GC349">
            <v>2.5969073577281954E-2</v>
          </cell>
          <cell r="GD349">
            <v>-4.8464199314208201E-2</v>
          </cell>
          <cell r="GE349">
            <v>-1.2838589292771707E-2</v>
          </cell>
          <cell r="GF349">
            <v>0.16923817366640459</v>
          </cell>
          <cell r="GG349">
            <v>-0.11202071880850806</v>
          </cell>
          <cell r="GH349">
            <v>3.4937337057333151E-2</v>
          </cell>
          <cell r="GI349">
            <v>-0.12923593842196612</v>
          </cell>
          <cell r="GJ349">
            <v>-0.17445216758816706</v>
          </cell>
          <cell r="GK349">
            <v>-4.7193327950235342E-2</v>
          </cell>
          <cell r="GL349">
            <v>1.9604964582193629E-2</v>
          </cell>
          <cell r="GM349">
            <v>-1.6555541895264758E-2</v>
          </cell>
          <cell r="GN349">
            <v>7.8144676364795274E-3</v>
          </cell>
          <cell r="GO349">
            <v>0.23859820649143515</v>
          </cell>
          <cell r="GP349">
            <v>3.0408694864809238E-2</v>
          </cell>
          <cell r="GQ349">
            <v>4.0536474333966677E-2</v>
          </cell>
          <cell r="GR349">
            <v>2.5065844852492303E-2</v>
          </cell>
          <cell r="GS349">
            <v>3.1668467368624942E-2</v>
          </cell>
          <cell r="GT349">
            <v>2.1342788432827886E-2</v>
          </cell>
          <cell r="GU349">
            <v>2.0034214896315516E-2</v>
          </cell>
          <cell r="GV349">
            <v>2.0086207755724228E-2</v>
          </cell>
          <cell r="GW349">
            <v>2.0059063875893512E-2</v>
          </cell>
          <cell r="GX349">
            <v>2.2566808517043402E-2</v>
          </cell>
          <cell r="GY349">
            <v>2.5012878129307969E-2</v>
          </cell>
          <cell r="GZ349">
            <v>2.783387764230949E-2</v>
          </cell>
          <cell r="HA349">
            <v>2.1281691284558146E-2</v>
          </cell>
          <cell r="HB349">
            <v>1.8621280187893108E-2</v>
          </cell>
          <cell r="HC349">
            <v>2.0341190485811733E-2</v>
          </cell>
          <cell r="HD349">
            <v>2.0315494457671113E-2</v>
          </cell>
          <cell r="HE349">
            <v>2.0258757919639381E-2</v>
          </cell>
          <cell r="HF349">
            <v>1.9098632486058476E-2</v>
          </cell>
          <cell r="HG349">
            <v>1.7975139399290629E-2</v>
          </cell>
          <cell r="HH349">
            <v>1.6889412340700405E-2</v>
          </cell>
          <cell r="HI349">
            <v>2.2782675229206628E-2</v>
          </cell>
          <cell r="HJ349">
            <v>2.1767888675682245E-2</v>
          </cell>
          <cell r="HK349">
            <v>2.0736590370563412E-2</v>
          </cell>
          <cell r="HL349">
            <v>1.9769684037231006E-2</v>
          </cell>
          <cell r="HM349">
            <v>1.8815326845189162E-2</v>
          </cell>
          <cell r="HN349">
            <v>1.7756587549224268E-2</v>
          </cell>
          <cell r="HO349">
            <v>1.6781170857872008E-2</v>
          </cell>
          <cell r="HP349">
            <v>1.5669245862155234E-2</v>
          </cell>
          <cell r="HR349">
            <v>3.8344358242840215E-2</v>
          </cell>
          <cell r="HS349">
            <v>2.4102933539573712E-2</v>
          </cell>
          <cell r="HT349">
            <v>2.6444270495275646E-2</v>
          </cell>
          <cell r="HU349">
            <v>2.4054134530345106E-2</v>
          </cell>
          <cell r="HV349">
            <v>1.6554405743822498E-2</v>
          </cell>
          <cell r="HW349">
            <v>1.6609821783695633E-2</v>
          </cell>
          <cell r="HX349">
            <v>1.6586334556913274E-2</v>
          </cell>
          <cell r="HY349">
            <v>1.6543680693845042E-2</v>
          </cell>
          <cell r="HZ349">
            <v>1.6576958799234598E-2</v>
          </cell>
          <cell r="IA349">
            <v>1.2719635639586224E-2</v>
          </cell>
          <cell r="IB349">
            <v>1.3358852726164328E-2</v>
          </cell>
          <cell r="IC349">
            <v>1.3351763734420041E-2</v>
          </cell>
          <cell r="ID349">
            <v>5.6201487875970901E-3</v>
          </cell>
          <cell r="IE349">
            <v>5.609362204616497E-3</v>
          </cell>
          <cell r="IF349">
            <v>5.5931317326756158E-3</v>
          </cell>
          <cell r="IG349">
            <v>5.6400605914361801E-3</v>
          </cell>
          <cell r="IH349">
            <v>5.6094284925414239E-3</v>
          </cell>
          <cell r="II349">
            <v>5.6383245132261006E-3</v>
          </cell>
          <cell r="IJ349">
            <v>2.3609325650240098E-3</v>
          </cell>
          <cell r="IK349">
            <v>2.3765520488057135E-3</v>
          </cell>
          <cell r="IL349">
            <v>2.362694374663965E-3</v>
          </cell>
          <cell r="IM349">
            <v>1.2291445456285022E-3</v>
          </cell>
          <cell r="IN349">
            <v>9.1316399738472498E-5</v>
          </cell>
          <cell r="IO349">
            <v>-1.0659643231809568E-3</v>
          </cell>
          <cell r="IP349">
            <v>-2.3005190323682756E-3</v>
          </cell>
          <cell r="IQ349">
            <v>-3.4638499781667331E-3</v>
          </cell>
          <cell r="IR349">
            <v>-4.7107417482017411E-3</v>
          </cell>
          <cell r="IT349">
            <v>2.3138120261875894E-2</v>
          </cell>
          <cell r="IU349">
            <v>4.9639692400191837E-2</v>
          </cell>
          <cell r="IV349">
            <v>5.2543062878494862E-2</v>
          </cell>
          <cell r="IW349">
            <v>5.2387555958360199E-2</v>
          </cell>
          <cell r="IX349">
            <v>3.7297321155143948E-2</v>
          </cell>
          <cell r="IY349">
            <v>3.3033166868479791E-2</v>
          </cell>
          <cell r="IZ349">
            <v>3.3028635721122024E-2</v>
          </cell>
          <cell r="JA349">
            <v>3.2971790306244753E-2</v>
          </cell>
          <cell r="JB349">
            <v>2.8552268970289729E-2</v>
          </cell>
          <cell r="JC349">
            <v>2.18813415915593E-2</v>
          </cell>
          <cell r="JD349">
            <v>2.8652430558558928E-2</v>
          </cell>
          <cell r="JE349">
            <v>3.2869933763411741E-2</v>
          </cell>
          <cell r="JF349">
            <v>3.733238944336037E-2</v>
          </cell>
          <cell r="JG349">
            <v>4.1910384449723281E-2</v>
          </cell>
          <cell r="JH349">
            <v>3.7417460370797739E-2</v>
          </cell>
          <cell r="JI349">
            <v>3.2926997417998427E-2</v>
          </cell>
          <cell r="JJ349">
            <v>4.3880725131661968E-2</v>
          </cell>
          <cell r="JK349">
            <v>4.3912558048055272E-2</v>
          </cell>
          <cell r="JL349">
            <v>4.8615242407793691E-2</v>
          </cell>
          <cell r="JM349">
            <v>4.8664436008630574E-2</v>
          </cell>
          <cell r="JN349">
            <v>4.8654831593188064E-2</v>
          </cell>
          <cell r="JO349">
            <v>4.390120159587263E-2</v>
          </cell>
          <cell r="JP349">
            <v>4.3878308860988202E-2</v>
          </cell>
          <cell r="JQ349">
            <v>4.380836938709165E-2</v>
          </cell>
          <cell r="JR349">
            <v>3.8934356825818917E-2</v>
          </cell>
          <cell r="JS349">
            <v>3.8827781997804678E-2</v>
          </cell>
          <cell r="JT349">
            <v>3.8639750211886037E-2</v>
          </cell>
        </row>
        <row r="350">
          <cell r="BM350" t="str">
            <v>PSV—CIS</v>
          </cell>
          <cell r="BN350">
            <v>0</v>
          </cell>
          <cell r="BO350">
            <v>1.1228733595915807E-2</v>
          </cell>
          <cell r="BP350">
            <v>2.0447673763966723E-2</v>
          </cell>
          <cell r="BQ350">
            <v>4.4171268721311163E-2</v>
          </cell>
          <cell r="BR350">
            <v>0.11867613165638802</v>
          </cell>
          <cell r="BS350">
            <v>0.19342978593086868</v>
          </cell>
          <cell r="BT350">
            <v>0.1712525664950324</v>
          </cell>
          <cell r="BU350">
            <v>8.2927978347332676E-2</v>
          </cell>
          <cell r="BV350">
            <v>2.0241156307993169E-2</v>
          </cell>
          <cell r="BW350">
            <v>2.1660671740675763E-2</v>
          </cell>
          <cell r="BX350">
            <v>5.2525808566243892E-3</v>
          </cell>
          <cell r="BY350">
            <v>4.9206309483240229E-2</v>
          </cell>
          <cell r="BZ350">
            <v>1.4908261998831662E-3</v>
          </cell>
          <cell r="CA350">
            <v>4.0475543596657282E-2</v>
          </cell>
          <cell r="CB350">
            <v>6.1205853717414938E-2</v>
          </cell>
          <cell r="CC350">
            <v>-0.34676486208606239</v>
          </cell>
          <cell r="CD350">
            <v>-0.11281584115091547</v>
          </cell>
          <cell r="CE350">
            <v>2.4622084280679024E-2</v>
          </cell>
          <cell r="CF350">
            <v>-4.7619047619047672E-2</v>
          </cell>
          <cell r="CG350">
            <v>8.2904294715557825E-3</v>
          </cell>
          <cell r="CH350">
            <v>0</v>
          </cell>
          <cell r="CI350">
            <v>7.5151098305810127E-3</v>
          </cell>
          <cell r="CJ350">
            <v>7.0949903387977686E-2</v>
          </cell>
          <cell r="CK350">
            <v>8.0686095074028685E-2</v>
          </cell>
          <cell r="CL350">
            <v>4.7725527139565002E-2</v>
          </cell>
          <cell r="CM350">
            <v>4.4851608488478002E-2</v>
          </cell>
          <cell r="CN350">
            <v>4.9139764967302997E-2</v>
          </cell>
          <cell r="CO350">
            <v>4.8103043947596999E-2</v>
          </cell>
          <cell r="CP350">
            <v>5.1554840808629002E-2</v>
          </cell>
          <cell r="CQ350">
            <v>2.2049535410000001E-2</v>
          </cell>
          <cell r="CR350">
            <v>2.9189905018532001E-2</v>
          </cell>
          <cell r="CS350">
            <v>2.5632616595413001E-2</v>
          </cell>
          <cell r="CT350">
            <v>3.9248990012064999E-2</v>
          </cell>
          <cell r="CU350">
            <v>4.1667800713065001E-2</v>
          </cell>
          <cell r="CV350">
            <v>5.1980564442303999E-2</v>
          </cell>
          <cell r="CW350">
            <v>4.7346234931597002E-2</v>
          </cell>
          <cell r="CX350">
            <v>4.0442758359477998E-2</v>
          </cell>
          <cell r="CY350">
            <v>3.8071662562478001E-2</v>
          </cell>
          <cell r="CZ350">
            <v>3.8018205712478E-2</v>
          </cell>
          <cell r="DA350">
            <v>3.7750369522477997E-2</v>
          </cell>
          <cell r="DB350">
            <v>3.6903642764478002E-2</v>
          </cell>
          <cell r="DC350">
            <v>3.5687756708478E-2</v>
          </cell>
          <cell r="DD350">
            <v>3.4533319558978003E-2</v>
          </cell>
          <cell r="DE350">
            <v>3.3388543340478E-2</v>
          </cell>
          <cell r="DF350">
            <v>2.2447113498532002E-2</v>
          </cell>
          <cell r="DG350">
            <v>2.1475501363532001E-2</v>
          </cell>
          <cell r="DH350">
            <v>2.0421604504032E-2</v>
          </cell>
          <cell r="DI350">
            <v>1.9423390914532001E-2</v>
          </cell>
          <cell r="DJ350">
            <v>1.8489128873032001E-2</v>
          </cell>
          <cell r="DK350">
            <v>2.7346809452477999E-2</v>
          </cell>
          <cell r="DL350">
            <v>2.6454481707978001E-2</v>
          </cell>
          <cell r="DN350">
            <v>4.6712451358640002E-2</v>
          </cell>
          <cell r="DO350">
            <v>4.5238715653279998E-2</v>
          </cell>
          <cell r="DP350">
            <v>4.9366600719660002E-2</v>
          </cell>
          <cell r="DQ350">
            <v>4.7131524991700001E-2</v>
          </cell>
          <cell r="DR350">
            <v>3.372677915623E-2</v>
          </cell>
          <cell r="DS350">
            <v>3.156318439203E-2</v>
          </cell>
          <cell r="DT350">
            <v>2.7303731808319999E-2</v>
          </cell>
          <cell r="DU350">
            <v>2.8280262263520001E-2</v>
          </cell>
          <cell r="DV350">
            <v>2.5128864136079999E-2</v>
          </cell>
          <cell r="DW350">
            <v>3.8235466446039999E-2</v>
          </cell>
          <cell r="DX350">
            <v>3.3342652963549997E-2</v>
          </cell>
          <cell r="DY350">
            <v>3.5537793154300001E-2</v>
          </cell>
          <cell r="DZ350">
            <v>1.08864883786E-2</v>
          </cell>
          <cell r="EA350">
            <v>1.102541477869E-2</v>
          </cell>
          <cell r="EB350">
            <v>2.4613694289970001E-2</v>
          </cell>
          <cell r="EC350">
            <v>3.3562575795510002E-2</v>
          </cell>
          <cell r="ED350">
            <v>3.1692171718020003E-2</v>
          </cell>
          <cell r="EE350">
            <v>3.6220071034730003E-2</v>
          </cell>
          <cell r="EF350">
            <v>2.8355579133159999E-2</v>
          </cell>
          <cell r="EG350">
            <v>2.8333643769160002E-2</v>
          </cell>
          <cell r="EH350">
            <v>2.828562667301E-2</v>
          </cell>
          <cell r="EI350">
            <v>2.723682176021E-2</v>
          </cell>
          <cell r="EJ350">
            <v>2.2671864375999998E-2</v>
          </cell>
          <cell r="EK350">
            <v>3.0503134845200001E-2</v>
          </cell>
          <cell r="EL350">
            <v>2.039377884535E-2</v>
          </cell>
          <cell r="EM350">
            <v>1.9234019687179998E-2</v>
          </cell>
          <cell r="EN350">
            <v>1.8229820290049999E-2</v>
          </cell>
          <cell r="EP350">
            <v>6.9037884293870005E-2</v>
          </cell>
          <cell r="EQ350">
            <v>5.9641238543259999E-2</v>
          </cell>
          <cell r="ER350">
            <v>6.4183083407289995E-2</v>
          </cell>
          <cell r="ES350">
            <v>6.4534972598359996E-2</v>
          </cell>
          <cell r="ET350">
            <v>7.1788055462259998E-2</v>
          </cell>
          <cell r="EU350">
            <v>6.7306567068569995E-2</v>
          </cell>
          <cell r="EV350">
            <v>3.2497588234320002E-2</v>
          </cell>
          <cell r="EW350">
            <v>3.3530838832680002E-2</v>
          </cell>
          <cell r="EX350">
            <v>4.0628302895600002E-2</v>
          </cell>
          <cell r="EY350">
            <v>3.8621838471299998E-2</v>
          </cell>
          <cell r="EZ350">
            <v>5.3771099892670003E-2</v>
          </cell>
          <cell r="FA350">
            <v>5.6137215485930002E-2</v>
          </cell>
          <cell r="FB350">
            <v>6.1289537085929997E-2</v>
          </cell>
          <cell r="FC350">
            <v>5.9484905132459999E-2</v>
          </cell>
          <cell r="FD350">
            <v>5.4945800864159997E-2</v>
          </cell>
          <cell r="FE350">
            <v>5.0347419854809998E-2</v>
          </cell>
          <cell r="FF350">
            <v>5.0919764614260003E-2</v>
          </cell>
          <cell r="FG350">
            <v>5.0920624657720001E-2</v>
          </cell>
          <cell r="FH350">
            <v>5.5732052087749999E-2</v>
          </cell>
          <cell r="FI350">
            <v>5.5964907326129999E-2</v>
          </cell>
          <cell r="FJ350">
            <v>5.5900204100649997E-2</v>
          </cell>
          <cell r="FK350">
            <v>5.1410315802380001E-2</v>
          </cell>
          <cell r="FL350">
            <v>5.1304930894529997E-2</v>
          </cell>
          <cell r="FM350">
            <v>5.1129875501639999E-2</v>
          </cell>
          <cell r="FN350">
            <v>4.6427800413609999E-2</v>
          </cell>
          <cell r="FO350">
            <v>5.3243458985599998E-2</v>
          </cell>
          <cell r="FP350">
            <v>5.339444049896E-2</v>
          </cell>
          <cell r="FQ350">
            <v>85.044626772339015</v>
          </cell>
          <cell r="FS350">
            <v>-1.1051310537779857E-2</v>
          </cell>
          <cell r="FT350">
            <v>4.7881018357580629E-3</v>
          </cell>
          <cell r="FU350">
            <v>2.3961216472718982E-2</v>
          </cell>
          <cell r="FV350">
            <v>8.9431855434072949E-2</v>
          </cell>
          <cell r="FW350">
            <v>0.15714421807930989</v>
          </cell>
          <cell r="FX350">
            <v>0.13619449256828564</v>
          </cell>
          <cell r="FY350">
            <v>5.4431377419900784E-2</v>
          </cell>
          <cell r="FZ350">
            <v>1.0416037898319797E-3</v>
          </cell>
          <cell r="GA350">
            <v>1.5154099977902735E-2</v>
          </cell>
          <cell r="GB350">
            <v>-6.6852225731115489E-3</v>
          </cell>
          <cell r="GC350">
            <v>2.7850662824338235E-2</v>
          </cell>
          <cell r="GD350">
            <v>-1.6898668259209604E-2</v>
          </cell>
          <cell r="GE350">
            <v>2.2570389494338761E-2</v>
          </cell>
          <cell r="GF350">
            <v>4.172658677692076E-2</v>
          </cell>
          <cell r="GG350">
            <v>-0.3532358387563268</v>
          </cell>
          <cell r="GH350">
            <v>-0.12161890289605037</v>
          </cell>
          <cell r="GI350">
            <v>5.5381204515170257E-3</v>
          </cell>
          <cell r="GJ350">
            <v>-6.9840666918265182E-2</v>
          </cell>
          <cell r="GK350">
            <v>-9.4284141042163538E-3</v>
          </cell>
          <cell r="GL350">
            <v>-1.1908436675346912E-2</v>
          </cell>
          <cell r="GM350">
            <v>-3.2680697442912243E-2</v>
          </cell>
          <cell r="GN350">
            <v>1.2447655312892936E-2</v>
          </cell>
          <cell r="GO350">
            <v>4.672347780143582E-2</v>
          </cell>
          <cell r="GP350">
            <v>2.3517594961124821E-2</v>
          </cell>
          <cell r="GQ350">
            <v>2.2586674090729453E-2</v>
          </cell>
          <cell r="GR350">
            <v>2.6446145126309384E-2</v>
          </cell>
          <cell r="GS350">
            <v>2.4771410970369168E-2</v>
          </cell>
          <cell r="GT350">
            <v>2.8240476131339287E-2</v>
          </cell>
          <cell r="GU350">
            <v>-6.5787061896283028E-4</v>
          </cell>
          <cell r="GV350">
            <v>6.2919218563568524E-3</v>
          </cell>
          <cell r="GW350">
            <v>2.1385665097268802E-3</v>
          </cell>
          <cell r="GX350">
            <v>1.5672750271299662E-2</v>
          </cell>
          <cell r="GY350">
            <v>1.8118267435966118E-2</v>
          </cell>
          <cell r="GZ350">
            <v>2.9214162716806769E-2</v>
          </cell>
          <cell r="HA350">
            <v>2.5425558888104272E-2</v>
          </cell>
          <cell r="HB350">
            <v>1.8621280187893108E-2</v>
          </cell>
          <cell r="HC350">
            <v>1.6197922959564792E-2</v>
          </cell>
          <cell r="HD350">
            <v>1.6172118772381783E-2</v>
          </cell>
          <cell r="HE350">
            <v>1.6114547660800671E-2</v>
          </cell>
          <cell r="HF350">
            <v>1.4955768027384408E-2</v>
          </cell>
          <cell r="HG350">
            <v>1.3832003649685509E-2</v>
          </cell>
          <cell r="HH350">
            <v>1.27460958934702E-2</v>
          </cell>
          <cell r="HI350">
            <v>1.1732660200167722E-2</v>
          </cell>
          <cell r="HJ350">
            <v>1.0485307599381599E-3</v>
          </cell>
          <cell r="HK350">
            <v>1.8856625477070565E-5</v>
          </cell>
          <cell r="HL350">
            <v>-9.493673481232312E-4</v>
          </cell>
          <cell r="HM350">
            <v>-1.9041912822694851E-3</v>
          </cell>
          <cell r="HN350">
            <v>-2.9599989654758296E-3</v>
          </cell>
          <cell r="HO350">
            <v>5.7320945198666706E-3</v>
          </cell>
          <cell r="HP350">
            <v>4.622762065160213E-3</v>
          </cell>
          <cell r="HR350">
            <v>2.1817213732466589E-2</v>
          </cell>
          <cell r="HS350">
            <v>2.4102933539573712E-2</v>
          </cell>
          <cell r="HT350">
            <v>2.6444270495275646E-2</v>
          </cell>
          <cell r="HU350">
            <v>2.4054134530345106E-2</v>
          </cell>
          <cell r="HV350">
            <v>1.1035014565714318E-2</v>
          </cell>
          <cell r="HW350">
            <v>8.8829495782616341E-3</v>
          </cell>
          <cell r="HX350">
            <v>5.5389172553463872E-3</v>
          </cell>
          <cell r="HY350">
            <v>5.5071040173193531E-3</v>
          </cell>
          <cell r="HZ350">
            <v>2.2321761236920867E-3</v>
          </cell>
          <cell r="IA350">
            <v>1.0522580790984337E-2</v>
          </cell>
          <cell r="IB350">
            <v>1.1150024326370245E-2</v>
          </cell>
          <cell r="IC350">
            <v>1.3351763734420041E-2</v>
          </cell>
          <cell r="ID350">
            <v>-1.0944051299756064E-2</v>
          </cell>
          <cell r="IE350">
            <v>-1.0952421610702867E-2</v>
          </cell>
          <cell r="IF350">
            <v>2.2809716014211556E-3</v>
          </cell>
          <cell r="IG350">
            <v>1.1161016615329311E-2</v>
          </cell>
          <cell r="IH350">
            <v>8.9206548764817484E-3</v>
          </cell>
          <cell r="II350">
            <v>1.3364641607468641E-2</v>
          </cell>
          <cell r="IJ350">
            <v>5.6722066886765177E-3</v>
          </cell>
          <cell r="IK350">
            <v>5.6879486381933297E-3</v>
          </cell>
          <cell r="IL350">
            <v>5.6742003231464722E-3</v>
          </cell>
          <cell r="IM350">
            <v>4.5402939654286545E-3</v>
          </cell>
          <cell r="IN350">
            <v>9.1316399738472498E-5</v>
          </cell>
          <cell r="IO350">
            <v>7.7640267118215256E-3</v>
          </cell>
          <cell r="IP350">
            <v>-2.3005190323682756E-3</v>
          </cell>
          <cell r="IQ350">
            <v>-3.4638499781667331E-3</v>
          </cell>
          <cell r="IR350">
            <v>-4.7107417482017411E-3</v>
          </cell>
          <cell r="IT350">
            <v>4.5208020741384081E-2</v>
          </cell>
          <cell r="IU350">
            <v>3.8577510291523565E-2</v>
          </cell>
          <cell r="IV350">
            <v>4.1497128289920804E-2</v>
          </cell>
          <cell r="IW350">
            <v>4.1346865808262079E-2</v>
          </cell>
          <cell r="IX350">
            <v>4.8336905024444432E-2</v>
          </cell>
          <cell r="IY350">
            <v>4.4074025551060769E-2</v>
          </cell>
          <cell r="IZ350">
            <v>1.0927145902301039E-2</v>
          </cell>
          <cell r="JA350">
            <v>1.0893138726255636E-2</v>
          </cell>
          <cell r="JB350">
            <v>1.7516400251704312E-2</v>
          </cell>
          <cell r="JC350">
            <v>1.0896095000962003E-2</v>
          </cell>
          <cell r="JD350">
            <v>3.0860661139562318E-2</v>
          </cell>
          <cell r="JE350">
            <v>3.2869933763411741E-2</v>
          </cell>
          <cell r="JF350">
            <v>3.733238944336037E-2</v>
          </cell>
          <cell r="JG350">
            <v>3.5293088886039214E-2</v>
          </cell>
          <cell r="JH350">
            <v>3.0800531326360181E-2</v>
          </cell>
          <cell r="JI350">
            <v>2.6310051258287892E-2</v>
          </cell>
          <cell r="JJ350">
            <v>2.6246241646733504E-2</v>
          </cell>
          <cell r="JK350">
            <v>2.6277550991562482E-2</v>
          </cell>
          <cell r="JL350">
            <v>3.0980166731638059E-2</v>
          </cell>
          <cell r="JM350">
            <v>3.103235659788095E-2</v>
          </cell>
          <cell r="JN350">
            <v>3.1021851392226685E-2</v>
          </cell>
          <cell r="JO350">
            <v>2.6274461061077892E-2</v>
          </cell>
          <cell r="JP350">
            <v>2.6250217817199717E-2</v>
          </cell>
          <cell r="JQ350">
            <v>2.6178573411520523E-2</v>
          </cell>
          <cell r="JR350">
            <v>2.1309371188445336E-2</v>
          </cell>
          <cell r="JS350">
            <v>2.7813748493005219E-2</v>
          </cell>
          <cell r="JT350">
            <v>2.7629271897211316E-2</v>
          </cell>
        </row>
        <row r="351">
          <cell r="BM351" t="str">
            <v>Heavy lift—Global</v>
          </cell>
          <cell r="BN351">
            <v>0</v>
          </cell>
          <cell r="BO351">
            <v>5.4001948281940493E-2</v>
          </cell>
          <cell r="BP351">
            <v>1.8990880634481844E-2</v>
          </cell>
          <cell r="BQ351">
            <v>1.7203944403339166E-2</v>
          </cell>
          <cell r="BR351">
            <v>0.12696231005188729</v>
          </cell>
          <cell r="BS351">
            <v>0.2855752013213122</v>
          </cell>
          <cell r="BT351">
            <v>0.27780166719661259</v>
          </cell>
          <cell r="BU351">
            <v>3.5269112697189131E-2</v>
          </cell>
          <cell r="BV351">
            <v>2.6132438011639003E-4</v>
          </cell>
          <cell r="BW351">
            <v>-6.5479157658870912E-3</v>
          </cell>
          <cell r="BX351">
            <v>-8.0384298850721958E-4</v>
          </cell>
          <cell r="BY351">
            <v>-5.0584960000000123E-2</v>
          </cell>
          <cell r="BZ351">
            <v>6.8909517616209781E-2</v>
          </cell>
          <cell r="CA351">
            <v>5.7887169985361808E-2</v>
          </cell>
          <cell r="CB351">
            <v>8.8799776642418671E-3</v>
          </cell>
          <cell r="CC351">
            <v>-0.18063157138503305</v>
          </cell>
          <cell r="CD351">
            <v>-8.6379791782673299E-2</v>
          </cell>
          <cell r="CE351">
            <v>-0.12879754918332076</v>
          </cell>
          <cell r="CF351">
            <v>-5.3658904246747019E-2</v>
          </cell>
          <cell r="CG351">
            <v>-7.908234568254624E-5</v>
          </cell>
          <cell r="CH351">
            <v>-2.8521342143983275E-2</v>
          </cell>
          <cell r="CI351">
            <v>6.473544949274726E-3</v>
          </cell>
          <cell r="CJ351">
            <v>0.12261546635276921</v>
          </cell>
          <cell r="CK351">
            <v>0.20090385400646626</v>
          </cell>
          <cell r="CL351">
            <v>3.9613328080252627E-2</v>
          </cell>
          <cell r="CM351">
            <v>4.5874450978564754E-2</v>
          </cell>
          <cell r="CN351">
            <v>4.3637577779248253E-2</v>
          </cell>
          <cell r="CO351">
            <v>4.1542743838761997E-2</v>
          </cell>
          <cell r="CP351">
            <v>4.122060461567937E-2</v>
          </cell>
          <cell r="CQ351">
            <v>3.3829859261349002E-2</v>
          </cell>
          <cell r="CR351">
            <v>3.3281274978881122E-2</v>
          </cell>
          <cell r="CS351">
            <v>3.4379683407193121E-2</v>
          </cell>
          <cell r="CT351">
            <v>3.7414927616046506E-2</v>
          </cell>
          <cell r="CU351">
            <v>4.0574417361592258E-2</v>
          </cell>
          <cell r="CV351">
            <v>4.2951334184982246E-2</v>
          </cell>
          <cell r="CW351">
            <v>3.8669708981202373E-2</v>
          </cell>
          <cell r="CX351">
            <v>3.5363816339734497E-2</v>
          </cell>
          <cell r="CY351">
            <v>3.3627588295202376E-2</v>
          </cell>
          <cell r="CZ351">
            <v>3.0823037851174621E-2</v>
          </cell>
          <cell r="DA351">
            <v>3.2883050086890499E-2</v>
          </cell>
          <cell r="DB351">
            <v>2.9708474903174749E-2</v>
          </cell>
          <cell r="DC351">
            <v>3.2936663114450121E-2</v>
          </cell>
          <cell r="DD351">
            <v>2.8748968925381126E-2</v>
          </cell>
          <cell r="DE351">
            <v>2.9367714241514249E-2</v>
          </cell>
          <cell r="DF351">
            <v>2.9360117914294125E-2</v>
          </cell>
          <cell r="DG351">
            <v>2.7330392858513998E-2</v>
          </cell>
          <cell r="DH351">
            <v>2.627649599901425E-2</v>
          </cell>
          <cell r="DI351">
            <v>2.4220169488734372E-2</v>
          </cell>
          <cell r="DJ351">
            <v>2.4978888120482125E-2</v>
          </cell>
          <cell r="DK351">
            <v>2.5018961026761752E-2</v>
          </cell>
          <cell r="DL351">
            <v>2.0670131074381124E-2</v>
          </cell>
          <cell r="DN351">
            <v>4.0928100725043756E-2</v>
          </cell>
          <cell r="DO351">
            <v>4.0512477940466252E-2</v>
          </cell>
          <cell r="DP351">
            <v>3.3071661739651245E-2</v>
          </cell>
          <cell r="DQ351">
            <v>3.4434169942344994E-2</v>
          </cell>
          <cell r="DR351">
            <v>3.0058654364191254E-2</v>
          </cell>
          <cell r="DS351">
            <v>2.6484242372288747E-2</v>
          </cell>
          <cell r="DT351">
            <v>2.7868058699398752E-2</v>
          </cell>
          <cell r="DU351">
            <v>2.9408916045683749E-2</v>
          </cell>
          <cell r="DV351">
            <v>3.2676736304306252E-2</v>
          </cell>
          <cell r="DW351">
            <v>3.668356749556375E-2</v>
          </cell>
          <cell r="DX351">
            <v>3.2072917458612502E-2</v>
          </cell>
          <cell r="DY351">
            <v>3.0882096302866251E-2</v>
          </cell>
          <cell r="DZ351">
            <v>2.7110886497223749E-2</v>
          </cell>
          <cell r="EA351">
            <v>2.8519548402250003E-2</v>
          </cell>
          <cell r="EB351">
            <v>2.8140737359235002E-2</v>
          </cell>
          <cell r="EC351">
            <v>2.876579722130625E-2</v>
          </cell>
          <cell r="ED351">
            <v>2.6189984529965002E-2</v>
          </cell>
          <cell r="EE351">
            <v>2.6555973024943749E-2</v>
          </cell>
          <cell r="EF351">
            <v>2.7509088796533753E-2</v>
          </cell>
          <cell r="EG351">
            <v>2.9039052383010001E-2</v>
          </cell>
          <cell r="EH351">
            <v>2.8991035286859996E-2</v>
          </cell>
          <cell r="EI351">
            <v>3.0270078799776248E-2</v>
          </cell>
          <cell r="EJ351">
            <v>2.7186479504665E-2</v>
          </cell>
          <cell r="EK351">
            <v>2.3590130429436248E-2</v>
          </cell>
          <cell r="EL351">
            <v>2.1451891766132498E-2</v>
          </cell>
          <cell r="EM351">
            <v>2.1138622944586252E-2</v>
          </cell>
          <cell r="EN351">
            <v>2.0628209577144997E-2</v>
          </cell>
          <cell r="EP351">
            <v>2.8900134165616251E-2</v>
          </cell>
          <cell r="EQ351">
            <v>3.0296240206969999E-2</v>
          </cell>
          <cell r="ER351">
            <v>3.5614034546232499E-2</v>
          </cell>
          <cell r="ES351">
            <v>3.5331055984838752E-2</v>
          </cell>
          <cell r="ET351">
            <v>3.4683562373577503E-2</v>
          </cell>
          <cell r="EU351">
            <v>3.0554778286812502E-2</v>
          </cell>
          <cell r="EV351">
            <v>2.6854319323492498E-2</v>
          </cell>
          <cell r="EW351">
            <v>3.0850286100034999E-2</v>
          </cell>
          <cell r="EX351">
            <v>2.6802294064081252E-2</v>
          </cell>
          <cell r="EY351">
            <v>2.5642319976405002E-2</v>
          </cell>
          <cell r="EZ351">
            <v>2.3156366051440003E-2</v>
          </cell>
          <cell r="FA351">
            <v>2.7356544040715001E-2</v>
          </cell>
          <cell r="FB351">
            <v>3.3073192531797496E-2</v>
          </cell>
          <cell r="FC351">
            <v>3.7969942409936251E-2</v>
          </cell>
          <cell r="FD351">
            <v>3.3219215557487497E-2</v>
          </cell>
          <cell r="FE351">
            <v>2.9467324884761253E-2</v>
          </cell>
          <cell r="FF351">
            <v>2.7500198634329998E-2</v>
          </cell>
          <cell r="FG351">
            <v>3.1733510360916248E-2</v>
          </cell>
          <cell r="FH351">
            <v>3.9507653969128753E-2</v>
          </cell>
          <cell r="FI351">
            <v>3.9176182316419998E-2</v>
          </cell>
          <cell r="FJ351">
            <v>3.9111479090940003E-2</v>
          </cell>
          <cell r="FK351">
            <v>3.5750244574838747E-2</v>
          </cell>
          <cell r="FL351">
            <v>3.564485966698875E-2</v>
          </cell>
          <cell r="FM351">
            <v>3.3776823600849999E-2</v>
          </cell>
          <cell r="FN351">
            <v>3.2178546413772498E-2</v>
          </cell>
          <cell r="FO351">
            <v>3.151687367891625E-2</v>
          </cell>
          <cell r="FP351">
            <v>3.0821364855661254E-2</v>
          </cell>
          <cell r="FQ351">
            <v>91.207221746169012</v>
          </cell>
          <cell r="FS351">
            <v>3.4366539138325783E-2</v>
          </cell>
          <cell r="FT351">
            <v>8.2778894254551851E-3</v>
          </cell>
          <cell r="FU351">
            <v>1.8207121804024125E-2</v>
          </cell>
          <cell r="FV351">
            <v>9.1701818383376238E-2</v>
          </cell>
          <cell r="FW351">
            <v>0.24023466526175352</v>
          </cell>
          <cell r="FX351">
            <v>0.186651890094158</v>
          </cell>
          <cell r="FY351">
            <v>4.1699199144731969E-2</v>
          </cell>
          <cell r="FZ351">
            <v>-1.5181328538228765E-2</v>
          </cell>
          <cell r="GA351">
            <v>-8.7801832761823517E-3</v>
          </cell>
          <cell r="GB351">
            <v>-5.3209902491959992E-3</v>
          </cell>
          <cell r="GC351">
            <v>-8.8415615071298539E-2</v>
          </cell>
          <cell r="GD351">
            <v>3.8850602023686363E-2</v>
          </cell>
          <cell r="GE351">
            <v>3.5991897206568625E-2</v>
          </cell>
          <cell r="GF351">
            <v>-9.5834564308482518E-3</v>
          </cell>
          <cell r="GG351">
            <v>-0.19018280449254735</v>
          </cell>
          <cell r="GH351">
            <v>-9.7330917586197899E-2</v>
          </cell>
          <cell r="GI351">
            <v>-0.16846586198827146</v>
          </cell>
          <cell r="GJ351">
            <v>-8.2587539463364293E-2</v>
          </cell>
          <cell r="GK351">
            <v>-1.7314766138267244E-2</v>
          </cell>
          <cell r="GL351">
            <v>-4.0053216428129992E-2</v>
          </cell>
          <cell r="GM351">
            <v>-2.8281258664714932E-2</v>
          </cell>
          <cell r="GN351">
            <v>6.4066956213636672E-2</v>
          </cell>
          <cell r="GO351">
            <v>0.16899240396477633</v>
          </cell>
          <cell r="GP351">
            <v>1.4066943664643148E-2</v>
          </cell>
          <cell r="GQ351">
            <v>2.3257325967949032E-2</v>
          </cell>
          <cell r="GR351">
            <v>2.0609446825596085E-2</v>
          </cell>
          <cell r="GS351">
            <v>1.921435410091735E-2</v>
          </cell>
          <cell r="GT351">
            <v>1.9450851235521687E-2</v>
          </cell>
          <cell r="GU351">
            <v>1.3294507042767785E-2</v>
          </cell>
          <cell r="GV351">
            <v>1.0666681098727768E-2</v>
          </cell>
          <cell r="GW351">
            <v>1.1118508047058653E-2</v>
          </cell>
          <cell r="GX351">
            <v>1.5121225611640072E-2</v>
          </cell>
          <cell r="GY351">
            <v>1.6502958644954102E-2</v>
          </cell>
          <cell r="GZ351">
            <v>2.1090199135482792E-2</v>
          </cell>
          <cell r="HA351">
            <v>1.7493012332743887E-2</v>
          </cell>
          <cell r="HB351">
            <v>1.4122423961216324E-2</v>
          </cell>
          <cell r="HC351">
            <v>1.2409792649852758E-2</v>
          </cell>
          <cell r="HD351">
            <v>9.3059533510441005E-3</v>
          </cell>
          <cell r="HE351">
            <v>1.2562367438938349E-2</v>
          </cell>
          <cell r="HF351">
            <v>8.8006551173531577E-3</v>
          </cell>
          <cell r="HG351">
            <v>1.2648250578369475E-2</v>
          </cell>
          <cell r="HH351">
            <v>8.1687177231956065E-3</v>
          </cell>
          <cell r="HI351">
            <v>9.1280138004653354E-3</v>
          </cell>
          <cell r="HJ351">
            <v>9.296808482587151E-3</v>
          </cell>
          <cell r="HK351">
            <v>7.0826172738019944E-3</v>
          </cell>
          <cell r="HL351">
            <v>6.1148425527883955E-3</v>
          </cell>
          <cell r="HM351">
            <v>3.9762052910476643E-3</v>
          </cell>
          <cell r="HN351">
            <v>4.8136534981357204E-3</v>
          </cell>
          <cell r="HO351">
            <v>5.0217967552800124E-3</v>
          </cell>
          <cell r="HP351">
            <v>4.6361634976082354E-5</v>
          </cell>
          <cell r="HR351">
            <v>1.5363757304607453E-2</v>
          </cell>
          <cell r="HS351">
            <v>2.0864427697376904E-2</v>
          </cell>
          <cell r="HT351">
            <v>1.1067134528552189E-2</v>
          </cell>
          <cell r="HU351">
            <v>1.2700971395279703E-2</v>
          </cell>
          <cell r="HV351">
            <v>8.1964705312533859E-3</v>
          </cell>
          <cell r="HW351">
            <v>4.1522114933061349E-3</v>
          </cell>
          <cell r="HX351">
            <v>6.6436589854996465E-3</v>
          </cell>
          <cell r="HY351">
            <v>7.2414232093440034E-3</v>
          </cell>
          <cell r="HZ351">
            <v>1.0665647257115829E-2</v>
          </cell>
          <cell r="IA351">
            <v>8.796323409940663E-3</v>
          </cell>
          <cell r="IB351">
            <v>1.0518930497856318E-2</v>
          </cell>
          <cell r="IC351">
            <v>9.249436281619814E-3</v>
          </cell>
          <cell r="ID351">
            <v>5.3046402145018644E-3</v>
          </cell>
          <cell r="IE351">
            <v>6.7134811256353644E-3</v>
          </cell>
          <cell r="IF351">
            <v>6.2240193767294349E-3</v>
          </cell>
          <cell r="IG351">
            <v>7.0597349975810419E-3</v>
          </cell>
          <cell r="IH351">
            <v>4.6633638114212473E-3</v>
          </cell>
          <cell r="II351">
            <v>4.4557249579810932E-3</v>
          </cell>
          <cell r="IJ351">
            <v>5.5145269685006959E-3</v>
          </cell>
          <cell r="IK351">
            <v>7.2648041569442724E-3</v>
          </cell>
          <cell r="IL351">
            <v>7.2511079176565485E-3</v>
          </cell>
          <cell r="IM351">
            <v>8.7186491856447532E-3</v>
          </cell>
          <cell r="IN351">
            <v>6.0830106876194846E-3</v>
          </cell>
          <cell r="IO351">
            <v>1.9299254922627376E-3</v>
          </cell>
          <cell r="IP351">
            <v>-4.8754123412426368E-4</v>
          </cell>
          <cell r="IQ351">
            <v>-7.050520155243037E-4</v>
          </cell>
          <cell r="IR351">
            <v>-1.7162728456208301E-3</v>
          </cell>
          <cell r="IT351">
            <v>6.9798002679565584E-3</v>
          </cell>
          <cell r="IU351">
            <v>1.0289930327929417E-2</v>
          </cell>
          <cell r="IV351">
            <v>1.4434588547908087E-2</v>
          </cell>
          <cell r="IW351">
            <v>1.3745140433014795E-2</v>
          </cell>
          <cell r="IX351">
            <v>1.3325653324654947E-2</v>
          </cell>
          <cell r="IY351">
            <v>9.4530472535606005E-3</v>
          </cell>
          <cell r="IZ351">
            <v>6.3489801541146695E-3</v>
          </cell>
          <cell r="JA351">
            <v>9.6315014931104594E-3</v>
          </cell>
          <cell r="JB351">
            <v>5.376944661273142E-3</v>
          </cell>
          <cell r="JC351">
            <v>-7.1687996623791077E-4</v>
          </cell>
          <cell r="JD351">
            <v>1.6804713191571302E-3</v>
          </cell>
          <cell r="JE351">
            <v>5.4328948766267605E-3</v>
          </cell>
          <cell r="JF351">
            <v>1.0146981374790245E-2</v>
          </cell>
          <cell r="JG351">
            <v>1.4889760898010782E-2</v>
          </cell>
          <cell r="JH351">
            <v>1.0162014544934404E-2</v>
          </cell>
          <cell r="JI351">
            <v>6.6167591163253103E-3</v>
          </cell>
          <cell r="JJ351">
            <v>3.7307850543629889E-3</v>
          </cell>
          <cell r="JK351">
            <v>8.3276330947863776E-3</v>
          </cell>
          <cell r="JL351">
            <v>1.6336755679124959E-2</v>
          </cell>
          <cell r="JM351">
            <v>1.5761716393923462E-2</v>
          </cell>
          <cell r="JN351">
            <v>1.5750431039603781E-2</v>
          </cell>
          <cell r="JO351">
            <v>1.2267497600390856E-2</v>
          </cell>
          <cell r="JP351">
            <v>1.2242181184187042E-2</v>
          </cell>
          <cell r="JQ351">
            <v>1.0280275254975055E-2</v>
          </cell>
          <cell r="JR351">
            <v>8.8774616763658588E-3</v>
          </cell>
          <cell r="JS351">
            <v>7.9884881843595192E-3</v>
          </cell>
          <cell r="JT351">
            <v>6.8666556467014295E-3</v>
          </cell>
        </row>
        <row r="352">
          <cell r="BM352" t="str">
            <v>Heavy lift—North America</v>
          </cell>
          <cell r="BN352">
            <v>0</v>
          </cell>
          <cell r="BO352">
            <v>0.1434277876903447</v>
          </cell>
          <cell r="BP352">
            <v>1.6747976927759423E-2</v>
          </cell>
          <cell r="BQ352">
            <v>3.6781803176119787E-2</v>
          </cell>
          <cell r="BR352">
            <v>0.11359376604604465</v>
          </cell>
          <cell r="BS352">
            <v>0.30987222008872117</v>
          </cell>
          <cell r="BT352">
            <v>0.10948628738686761</v>
          </cell>
          <cell r="BU352">
            <v>3.4933328086851789E-2</v>
          </cell>
          <cell r="BV352">
            <v>6.736834259112312E-3</v>
          </cell>
          <cell r="BW352">
            <v>8.859745692927623E-2</v>
          </cell>
          <cell r="BX352">
            <v>-0.12415421152631945</v>
          </cell>
          <cell r="BY352">
            <v>-0.1997351273797785</v>
          </cell>
          <cell r="BZ352">
            <v>6.5284050078172173E-2</v>
          </cell>
          <cell r="CA352">
            <v>8.5297362262484189E-2</v>
          </cell>
          <cell r="CB352">
            <v>3.0638204062880536E-2</v>
          </cell>
          <cell r="CC352">
            <v>-0.12646629547464849</v>
          </cell>
          <cell r="CD352">
            <v>-0.10844878640012434</v>
          </cell>
          <cell r="CE352">
            <v>9.7919998061412272E-2</v>
          </cell>
          <cell r="CF352">
            <v>1.5002233769683793E-2</v>
          </cell>
          <cell r="CG352">
            <v>1.9730493892455625E-2</v>
          </cell>
          <cell r="CH352">
            <v>-9.2900033782348235E-3</v>
          </cell>
          <cell r="CI352">
            <v>2.5707907825946341E-2</v>
          </cell>
          <cell r="CJ352">
            <v>0.12837244766365985</v>
          </cell>
          <cell r="CK352">
            <v>0.20557836585483491</v>
          </cell>
          <cell r="CL352">
            <v>3.8696296882242999E-2</v>
          </cell>
          <cell r="CM352">
            <v>4.0619156805357999E-2</v>
          </cell>
          <cell r="CN352">
            <v>7.7356109521433E-2</v>
          </cell>
          <cell r="CO352">
            <v>5.2335495630716003E-2</v>
          </cell>
          <cell r="CP352">
            <v>4.8733206353215999E-2</v>
          </cell>
          <cell r="CQ352">
            <v>4.7444245508716003E-2</v>
          </cell>
          <cell r="CR352">
            <v>4.2451586958972998E-2</v>
          </cell>
          <cell r="CS352">
            <v>4.3126750218972998E-2</v>
          </cell>
          <cell r="CT352">
            <v>2.8526779081496E-2</v>
          </cell>
          <cell r="CU352">
            <v>3.1792080119119E-2</v>
          </cell>
          <cell r="CV352">
            <v>4.6337295531478001E-2</v>
          </cell>
          <cell r="CW352">
            <v>3.4648879882238998E-2</v>
          </cell>
          <cell r="CX352">
            <v>3.1977854993238998E-2</v>
          </cell>
          <cell r="CY352">
            <v>2.9606759196239001E-2</v>
          </cell>
          <cell r="CZ352">
            <v>2.9553302346238999E-2</v>
          </cell>
          <cell r="DA352">
            <v>2.9285466156239E-2</v>
          </cell>
          <cell r="DB352">
            <v>2.8438739398238998E-2</v>
          </cell>
          <cell r="DC352">
            <v>2.7222853342238999E-2</v>
          </cell>
          <cell r="DD352">
            <v>2.6068416192738999E-2</v>
          </cell>
          <cell r="DE352">
            <v>2.4923639974238999E-2</v>
          </cell>
          <cell r="DF352">
            <v>2.3857930726238999E-2</v>
          </cell>
          <cell r="DG352">
            <v>2.2886318591239001E-2</v>
          </cell>
          <cell r="DH352">
            <v>2.1832421731739E-2</v>
          </cell>
          <cell r="DI352">
            <v>2.0834208142239002E-2</v>
          </cell>
          <cell r="DJ352">
            <v>1.9899946100738999E-2</v>
          </cell>
          <cell r="DK352">
            <v>1.8881906086238999E-2</v>
          </cell>
          <cell r="DL352">
            <v>1.2910636321996001E-2</v>
          </cell>
          <cell r="DN352">
            <v>3.8247547992400002E-2</v>
          </cell>
          <cell r="DO352">
            <v>3.3952177831630001E-2</v>
          </cell>
          <cell r="DP352">
            <v>3.8080062898009998E-2</v>
          </cell>
          <cell r="DQ352">
            <v>3.3587679605719997E-2</v>
          </cell>
          <cell r="DR352">
            <v>3.14694715919E-2</v>
          </cell>
          <cell r="DS352">
            <v>1.1247416313059999E-2</v>
          </cell>
          <cell r="DT352">
            <v>2.7303731808319999E-2</v>
          </cell>
          <cell r="DU352">
            <v>2.4894300917019999E-2</v>
          </cell>
          <cell r="DV352">
            <v>3.41580943934E-2</v>
          </cell>
          <cell r="DW352">
            <v>4.0492774010369999E-2</v>
          </cell>
          <cell r="DX352">
            <v>2.7699384052719999E-2</v>
          </cell>
          <cell r="DY352">
            <v>2.763721667914E-2</v>
          </cell>
          <cell r="DZ352">
            <v>2.7816295111080001E-2</v>
          </cell>
          <cell r="EA352">
            <v>2.4569260164669999E-2</v>
          </cell>
          <cell r="EB352">
            <v>2.4613694289970001E-2</v>
          </cell>
          <cell r="EC352">
            <v>2.4533345538190001E-2</v>
          </cell>
          <cell r="ED352">
            <v>2.3791595242860002E-2</v>
          </cell>
          <cell r="EE352">
            <v>3.1141129014989999E-2</v>
          </cell>
          <cell r="EF352">
            <v>2.8355579133159999E-2</v>
          </cell>
          <cell r="EG352">
            <v>3.3976912679980001E-2</v>
          </cell>
          <cell r="EH352">
            <v>3.957216449466E-2</v>
          </cell>
          <cell r="EI352">
            <v>3.5137398235360003E-2</v>
          </cell>
          <cell r="EJ352">
            <v>3.3958402197659998E-2</v>
          </cell>
          <cell r="EK352">
            <v>2.485986593437E-2</v>
          </cell>
          <cell r="EL352">
            <v>2.3779740191849998E-2</v>
          </cell>
          <cell r="EM352">
            <v>2.2619981033680001E-2</v>
          </cell>
          <cell r="EN352">
            <v>2.1615781636539998E-2</v>
          </cell>
          <cell r="EP352">
            <v>2.9535001918079999E-2</v>
          </cell>
          <cell r="EQ352">
            <v>3.0296240206969999E-2</v>
          </cell>
          <cell r="ER352">
            <v>3.5966738853159999E-2</v>
          </cell>
          <cell r="ES352">
            <v>3.2932666697739997E-2</v>
          </cell>
          <cell r="ET352">
            <v>4.9214979818949997E-2</v>
          </cell>
          <cell r="EU352">
            <v>4.4733491425260001E-2</v>
          </cell>
          <cell r="EV352">
            <v>3.8140857145150003E-2</v>
          </cell>
          <cell r="EW352">
            <v>3.9174107743499997E-2</v>
          </cell>
          <cell r="EX352">
            <v>3.4985033984779999E-2</v>
          </cell>
          <cell r="EY352">
            <v>3.2978569560480002E-2</v>
          </cell>
          <cell r="EZ352">
            <v>1.8782832645550002E-2</v>
          </cell>
          <cell r="FA352">
            <v>3.356413984263E-2</v>
          </cell>
          <cell r="FB352">
            <v>4.4359730353449998E-2</v>
          </cell>
          <cell r="FC352">
            <v>4.9327021092969998E-2</v>
          </cell>
          <cell r="FD352">
            <v>4.4787916824680002E-2</v>
          </cell>
          <cell r="FE352">
            <v>4.0189535815330003E-2</v>
          </cell>
          <cell r="FF352">
            <v>2.608938140662E-2</v>
          </cell>
          <cell r="FG352">
            <v>2.609024145009E-2</v>
          </cell>
          <cell r="FH352">
            <v>5.121743695909E-2</v>
          </cell>
          <cell r="FI352">
            <v>5.145029219747E-2</v>
          </cell>
          <cell r="FJ352">
            <v>4.5742320061159997E-2</v>
          </cell>
          <cell r="FK352">
            <v>4.125243176289E-2</v>
          </cell>
          <cell r="FL352">
            <v>4.1147046855039997E-2</v>
          </cell>
          <cell r="FM352">
            <v>4.0971991462149998E-2</v>
          </cell>
          <cell r="FN352">
            <v>3.6269916374119998E-2</v>
          </cell>
          <cell r="FO352">
            <v>3.6313652253119999E-2</v>
          </cell>
          <cell r="FP352">
            <v>3.646463376649E-2</v>
          </cell>
          <cell r="FQ352">
            <v>116.85081873982777</v>
          </cell>
          <cell r="FS352">
            <v>0.11823504867189949</v>
          </cell>
          <cell r="FT352">
            <v>1.1451797565604771E-3</v>
          </cell>
          <cell r="FU352">
            <v>1.6714774863572535E-2</v>
          </cell>
          <cell r="FV352">
            <v>8.4482352320359055E-2</v>
          </cell>
          <cell r="FW352">
            <v>0.27004628488983662</v>
          </cell>
          <cell r="FX352">
            <v>7.6277009220401704E-2</v>
          </cell>
          <cell r="FY352">
            <v>7.6996776256290644E-3</v>
          </cell>
          <cell r="FZ352">
            <v>-1.2208585264318672E-2</v>
          </cell>
          <cell r="GA352">
            <v>8.1664590009563387E-2</v>
          </cell>
          <cell r="GB352">
            <v>-0.13455525406694258</v>
          </cell>
          <cell r="GC352">
            <v>-0.21602379596548882</v>
          </cell>
          <cell r="GD352">
            <v>4.5723176804268961E-2</v>
          </cell>
          <cell r="GE352">
            <v>6.662088626288809E-2</v>
          </cell>
          <cell r="GF352">
            <v>1.1720030340331311E-2</v>
          </cell>
          <cell r="GG352">
            <v>-0.13511955965869771</v>
          </cell>
          <cell r="GH352">
            <v>-0.11729518013245965</v>
          </cell>
          <cell r="GI352">
            <v>7.7470833582367282E-2</v>
          </cell>
          <cell r="GJ352">
            <v>-8.680509118335733E-3</v>
          </cell>
          <cell r="GK352">
            <v>1.8106122962424642E-3</v>
          </cell>
          <cell r="GL352">
            <v>-2.1087810636638227E-2</v>
          </cell>
          <cell r="GM352">
            <v>-1.5213719035612638E-2</v>
          </cell>
          <cell r="GN352">
            <v>6.673340680331874E-2</v>
          </cell>
          <cell r="GO352">
            <v>0.16769077128109244</v>
          </cell>
          <cell r="GP352">
            <v>1.4696987084408253E-2</v>
          </cell>
          <cell r="GQ352">
            <v>1.844441249613582E-2</v>
          </cell>
          <cell r="GR352">
            <v>5.4052150602657889E-2</v>
          </cell>
          <cell r="GS352">
            <v>2.8909644809322455E-2</v>
          </cell>
          <cell r="GT352">
            <v>2.5481401051934416E-2</v>
          </cell>
          <cell r="GU352">
            <v>2.4172631999371141E-2</v>
          </cell>
          <cell r="GV352">
            <v>1.9258550601761959E-2</v>
          </cell>
          <cell r="GW352">
            <v>1.9231963997454748E-2</v>
          </cell>
          <cell r="GX352">
            <v>5.1937817377689655E-3</v>
          </cell>
          <cell r="GY352">
            <v>8.4658124652861044E-3</v>
          </cell>
          <cell r="GZ352">
            <v>2.3693022418819654E-2</v>
          </cell>
          <cell r="HA352">
            <v>1.2993956077464786E-2</v>
          </cell>
          <cell r="HB352">
            <v>1.0333913454541266E-2</v>
          </cell>
          <cell r="HC352">
            <v>7.9113879070700222E-3</v>
          </cell>
          <cell r="HD352">
            <v>7.8853674018022346E-3</v>
          </cell>
          <cell r="HE352">
            <v>7.8261271431223633E-3</v>
          </cell>
          <cell r="HF352">
            <v>6.6700391100349421E-3</v>
          </cell>
          <cell r="HG352">
            <v>5.5457321504748247E-3</v>
          </cell>
          <cell r="HH352">
            <v>4.4594629990082346E-3</v>
          </cell>
          <cell r="HI352">
            <v>3.4451489283879866E-3</v>
          </cell>
          <cell r="HJ352">
            <v>2.4298212876550096E-3</v>
          </cell>
          <cell r="HK352">
            <v>1.4000388751500559E-3</v>
          </cell>
          <cell r="HL352">
            <v>4.3190274423432484E-4</v>
          </cell>
          <cell r="HM352">
            <v>-5.2289007377170904E-4</v>
          </cell>
          <cell r="HN352">
            <v>-1.578893197828668E-3</v>
          </cell>
          <cell r="HO352">
            <v>-2.5547127336381648E-3</v>
          </cell>
          <cell r="HP352">
            <v>-8.6330184912342123E-3</v>
          </cell>
          <cell r="HR352">
            <v>1.3553641477279665E-2</v>
          </cell>
          <cell r="HS352">
            <v>1.3044620907676219E-2</v>
          </cell>
          <cell r="HT352">
            <v>1.5404275442244764E-2</v>
          </cell>
          <cell r="HU352">
            <v>1.0808777539433878E-2</v>
          </cell>
          <cell r="HV352">
            <v>8.8272580944690482E-3</v>
          </cell>
          <cell r="HW352">
            <v>-1.098615037855688E-2</v>
          </cell>
          <cell r="HX352">
            <v>5.5389172553463872E-3</v>
          </cell>
          <cell r="HY352">
            <v>2.1961310143565616E-3</v>
          </cell>
          <cell r="HZ352">
            <v>1.1059734693259493E-2</v>
          </cell>
          <cell r="IA352">
            <v>1.2719635639586224E-2</v>
          </cell>
          <cell r="IB352">
            <v>5.627953326880375E-3</v>
          </cell>
          <cell r="IC352">
            <v>5.6204543041431521E-3</v>
          </cell>
          <cell r="ID352">
            <v>5.6201487875970901E-3</v>
          </cell>
          <cell r="IE352">
            <v>2.2970054415487606E-3</v>
          </cell>
          <cell r="IF352">
            <v>2.2809716014211556E-3</v>
          </cell>
          <cell r="IG352">
            <v>2.3274869771083839E-3</v>
          </cell>
          <cell r="IH352">
            <v>1.1944599806277267E-3</v>
          </cell>
          <cell r="II352">
            <v>8.3977234754550878E-3</v>
          </cell>
          <cell r="IJ352">
            <v>5.6722066886765177E-3</v>
          </cell>
          <cell r="IK352">
            <v>1.1206942953826404E-2</v>
          </cell>
          <cell r="IL352">
            <v>1.6712553484737658E-2</v>
          </cell>
          <cell r="IM352">
            <v>1.2266309278279319E-2</v>
          </cell>
          <cell r="IN352">
            <v>1.1128647982676654E-2</v>
          </cell>
          <cell r="IO352">
            <v>2.2452823149399226E-3</v>
          </cell>
          <cell r="IP352">
            <v>1.0101360774679158E-3</v>
          </cell>
          <cell r="IQ352">
            <v>-1.5329242299466639E-4</v>
          </cell>
          <cell r="IR352">
            <v>-1.4010655927170212E-3</v>
          </cell>
          <cell r="IT352">
            <v>6.5856949022473632E-3</v>
          </cell>
          <cell r="IU352">
            <v>9.8158368089857895E-3</v>
          </cell>
          <cell r="IV352">
            <v>1.3882291818480441E-2</v>
          </cell>
          <cell r="IW352">
            <v>1.0432933387987564E-2</v>
          </cell>
          <cell r="IX352">
            <v>2.6257737285833915E-2</v>
          </cell>
          <cell r="IY352">
            <v>2.199230818590836E-2</v>
          </cell>
          <cell r="IZ352">
            <v>1.6452518357011225E-2</v>
          </cell>
          <cell r="JA352">
            <v>1.6412801621247919E-2</v>
          </cell>
          <cell r="JB352">
            <v>1.1998465892421262E-2</v>
          </cell>
          <cell r="JC352">
            <v>5.4034717056683501E-3</v>
          </cell>
          <cell r="JD352">
            <v>-3.3669128659948866E-3</v>
          </cell>
          <cell r="JE352">
            <v>1.0794155348762935E-2</v>
          </cell>
          <cell r="JF352">
            <v>2.0784749749447107E-2</v>
          </cell>
          <cell r="JG352">
            <v>2.5367145540508451E-2</v>
          </cell>
          <cell r="JH352">
            <v>2.0875137759723605E-2</v>
          </cell>
          <cell r="JI352">
            <v>1.638463201874174E-2</v>
          </cell>
          <cell r="JJ352">
            <v>1.9988268549469002E-3</v>
          </cell>
          <cell r="JK352">
            <v>2.0294162888980782E-3</v>
          </cell>
          <cell r="JL352">
            <v>2.6571397812601871E-2</v>
          </cell>
          <cell r="JM352">
            <v>2.6624336745193711E-2</v>
          </cell>
          <cell r="JN352">
            <v>2.1103300029181149E-2</v>
          </cell>
          <cell r="JO352">
            <v>1.6359419510250994E-2</v>
          </cell>
          <cell r="JP352">
            <v>1.6334416605063629E-2</v>
          </cell>
          <cell r="JQ352">
            <v>1.6261813175256767E-2</v>
          </cell>
          <cell r="JR352">
            <v>1.1395316767417896E-2</v>
          </cell>
          <cell r="JS352">
            <v>1.1292698235801479E-2</v>
          </cell>
          <cell r="JT352">
            <v>1.1113554425218553E-2</v>
          </cell>
        </row>
        <row r="353">
          <cell r="BM353" t="str">
            <v>Heavy lift—South America</v>
          </cell>
          <cell r="BN353">
            <v>0</v>
          </cell>
          <cell r="BO353">
            <v>-5.5245623108748143E-2</v>
          </cell>
          <cell r="BP353">
            <v>1.8539649773079647E-2</v>
          </cell>
          <cell r="BQ353">
            <v>3.9912109893687209E-2</v>
          </cell>
          <cell r="BR353">
            <v>0.12553106879480058</v>
          </cell>
          <cell r="BS353">
            <v>0.24915345077190798</v>
          </cell>
          <cell r="BT353">
            <v>0.25348156360521457</v>
          </cell>
          <cell r="BU353">
            <v>8.4016378336219111E-2</v>
          </cell>
          <cell r="BV353">
            <v>1.2576013389598684E-2</v>
          </cell>
          <cell r="BW353">
            <v>0.14488079134992993</v>
          </cell>
          <cell r="BX353">
            <v>-0.16276022541414248</v>
          </cell>
          <cell r="BY353">
            <v>-0.22958907171371778</v>
          </cell>
          <cell r="BZ353">
            <v>6.6386886945501988E-2</v>
          </cell>
          <cell r="CA353">
            <v>4.6205228711923452E-2</v>
          </cell>
          <cell r="CB353">
            <v>3.1943374129058677E-2</v>
          </cell>
          <cell r="CC353">
            <v>-0.20267264168922228</v>
          </cell>
          <cell r="CD353">
            <v>-5.3248439774541745E-2</v>
          </cell>
          <cell r="CE353">
            <v>-0.18195521849805107</v>
          </cell>
          <cell r="CF353">
            <v>-4.894805250285128E-2</v>
          </cell>
          <cell r="CG353">
            <v>-2.8452127230106261E-2</v>
          </cell>
          <cell r="CH353">
            <v>-5.2769524989887073E-2</v>
          </cell>
          <cell r="CI353">
            <v>1.3410966254456813E-3</v>
          </cell>
          <cell r="CJ353">
            <v>8.1166726589656957E-2</v>
          </cell>
          <cell r="CK353">
            <v>4.7933825948611286E-2</v>
          </cell>
          <cell r="CL353">
            <v>3.3617354862499997E-2</v>
          </cell>
          <cell r="CM353">
            <v>4.4851608488478002E-2</v>
          </cell>
          <cell r="CN353">
            <v>5.1961399422715999E-2</v>
          </cell>
          <cell r="CO353">
            <v>5.2335495630716003E-2</v>
          </cell>
          <cell r="CP353">
            <v>4.8733206353215999E-2</v>
          </cell>
          <cell r="CQ353">
            <v>4.2365303488973001E-2</v>
          </cell>
          <cell r="CR353">
            <v>4.2451586958972998E-2</v>
          </cell>
          <cell r="CS353">
            <v>4.3126750218972998E-2</v>
          </cell>
          <cell r="CT353">
            <v>4.5456585813973001E-2</v>
          </cell>
          <cell r="CU353">
            <v>4.7875396514973002E-2</v>
          </cell>
          <cell r="CV353">
            <v>4.9723256877973E-2</v>
          </cell>
          <cell r="CW353">
            <v>4.6499744594972997E-2</v>
          </cell>
          <cell r="CX353">
            <v>4.3828719705972997E-2</v>
          </cell>
          <cell r="CY353">
            <v>4.1457623908973E-2</v>
          </cell>
          <cell r="CZ353">
            <v>4.1404167058972999E-2</v>
          </cell>
          <cell r="DA353">
            <v>4.7908253561964001E-2</v>
          </cell>
          <cell r="DB353">
            <v>4.0289604110973001E-2</v>
          </cell>
          <cell r="DC353">
            <v>4.5845640747964003E-2</v>
          </cell>
          <cell r="DD353">
            <v>4.2998222925215997E-2</v>
          </cell>
          <cell r="DE353">
            <v>4.1853446706716001E-2</v>
          </cell>
          <cell r="DF353">
            <v>4.0787737458716E-2</v>
          </cell>
          <cell r="DG353">
            <v>3.9816125323715999E-2</v>
          </cell>
          <cell r="DH353">
            <v>3.8762228464216002E-2</v>
          </cell>
          <cell r="DI353">
            <v>3.7764014874716E-2</v>
          </cell>
          <cell r="DJ353">
            <v>3.6829752833216003E-2</v>
          </cell>
          <cell r="DK353">
            <v>3.5811712818716E-2</v>
          </cell>
          <cell r="DL353">
            <v>3.4919385074215999E-2</v>
          </cell>
          <cell r="DN353">
            <v>4.3890816903229997E-2</v>
          </cell>
          <cell r="DO353">
            <v>6.2168522385759997E-2</v>
          </cell>
          <cell r="DP353">
            <v>4.372333180883E-2</v>
          </cell>
          <cell r="DQ353">
            <v>4.7131524991700001E-2</v>
          </cell>
          <cell r="DR353">
            <v>3.5984086720559999E-2</v>
          </cell>
          <cell r="DS353">
            <v>3.6077799520689999E-2</v>
          </cell>
          <cell r="DT353">
            <v>3.5204308283470001E-2</v>
          </cell>
          <cell r="DU353">
            <v>3.6180838738679999E-2</v>
          </cell>
          <cell r="DV353">
            <v>3.6415401957729999E-2</v>
          </cell>
          <cell r="DW353">
            <v>4.0492774010369999E-2</v>
          </cell>
          <cell r="DX353">
            <v>3.5599960527879997E-2</v>
          </cell>
          <cell r="DY353">
            <v>3.5537793154300001E-2</v>
          </cell>
          <cell r="DZ353">
            <v>3.5716871586229999E-2</v>
          </cell>
          <cell r="EA353">
            <v>3.585579798632E-2</v>
          </cell>
          <cell r="EB353">
            <v>3.5900232111620002E-2</v>
          </cell>
          <cell r="EC353">
            <v>2.7919306884680001E-2</v>
          </cell>
          <cell r="ED353">
            <v>2.8306210371520001E-2</v>
          </cell>
          <cell r="EE353">
            <v>2.8319494559580001E-2</v>
          </cell>
          <cell r="EF353">
            <v>2.8355579133159999E-2</v>
          </cell>
          <cell r="EG353">
            <v>2.8333643769160002E-2</v>
          </cell>
          <cell r="EH353">
            <v>2.828562667301E-2</v>
          </cell>
          <cell r="EI353">
            <v>2.723682176021E-2</v>
          </cell>
          <cell r="EJ353">
            <v>2.6057825722500001E-2</v>
          </cell>
          <cell r="EK353">
            <v>2.485986593437E-2</v>
          </cell>
          <cell r="EL353">
            <v>2.3779740191849998E-2</v>
          </cell>
          <cell r="EM353">
            <v>2.2619981033680001E-2</v>
          </cell>
          <cell r="EN353">
            <v>2.1615781636539998E-2</v>
          </cell>
          <cell r="EP353">
            <v>3.2920963264580001E-2</v>
          </cell>
          <cell r="EQ353">
            <v>2.8038932642639999E-2</v>
          </cell>
          <cell r="ER353">
            <v>3.5966738853159999E-2</v>
          </cell>
          <cell r="ES353">
            <v>3.0675359133410001E-2</v>
          </cell>
          <cell r="ET353">
            <v>3.79284419973E-2</v>
          </cell>
          <cell r="EU353">
            <v>3.5704261167940003E-2</v>
          </cell>
          <cell r="EV353">
            <v>2.685431932349E-2</v>
          </cell>
          <cell r="EW353">
            <v>3.5788146397010001E-2</v>
          </cell>
          <cell r="EX353">
            <v>3.1599072638279997E-2</v>
          </cell>
          <cell r="EY353">
            <v>2.959260821398E-2</v>
          </cell>
          <cell r="EZ353">
            <v>3.1198024249370002E-2</v>
          </cell>
          <cell r="FA353">
            <v>3.1306832278290002E-2</v>
          </cell>
          <cell r="FB353">
            <v>3.3073192531800001E-2</v>
          </cell>
          <cell r="FC353">
            <v>3.8040483271320001E-2</v>
          </cell>
          <cell r="FD353">
            <v>3.0115417656529999E-2</v>
          </cell>
          <cell r="FE353">
            <v>3.4546266904500002E-2</v>
          </cell>
          <cell r="FF353">
            <v>2.9475342753119999E-2</v>
          </cell>
          <cell r="FG353">
            <v>4.1891394400400003E-2</v>
          </cell>
          <cell r="FH353">
            <v>5.121743695909E-2</v>
          </cell>
          <cell r="FI353">
            <v>4.5807023286639999E-2</v>
          </cell>
          <cell r="FJ353">
            <v>5.1385588971989998E-2</v>
          </cell>
          <cell r="FK353">
            <v>4.6895700673720002E-2</v>
          </cell>
          <cell r="FL353">
            <v>4.6790315765869998E-2</v>
          </cell>
          <cell r="FM353">
            <v>4.0971991462149998E-2</v>
          </cell>
          <cell r="FN353">
            <v>3.6269916374119998E-2</v>
          </cell>
          <cell r="FO353">
            <v>3.6313652253119999E-2</v>
          </cell>
          <cell r="FP353">
            <v>3.646463376649E-2</v>
          </cell>
          <cell r="FQ353">
            <v>60.008438708148717</v>
          </cell>
          <cell r="FS353">
            <v>-7.6061061311130551E-2</v>
          </cell>
          <cell r="FT353">
            <v>2.9093579732835106E-3</v>
          </cell>
          <cell r="FU353">
            <v>1.9784494142842002E-2</v>
          </cell>
          <cell r="FV353">
            <v>9.6107591756905864E-2</v>
          </cell>
          <cell r="FW353">
            <v>0.2111736359312395</v>
          </cell>
          <cell r="FX353">
            <v>0.2159622013602378</v>
          </cell>
          <cell r="FY353">
            <v>5.5491136815180919E-2</v>
          </cell>
          <cell r="FZ353">
            <v>-6.4792915522802197E-3</v>
          </cell>
          <cell r="GA353">
            <v>0.13758947708601998</v>
          </cell>
          <cell r="GB353">
            <v>-0.17270280506317492</v>
          </cell>
          <cell r="GC353">
            <v>-0.24527009023022095</v>
          </cell>
          <cell r="GD353">
            <v>4.6805763248998433E-2</v>
          </cell>
          <cell r="GE353">
            <v>2.8201474603503751E-2</v>
          </cell>
          <cell r="GF353">
            <v>1.3001242984834072E-2</v>
          </cell>
          <cell r="GG353">
            <v>-0.21057100237855852</v>
          </cell>
          <cell r="GH353">
            <v>-6.2642557510795505E-2</v>
          </cell>
          <cell r="GI353">
            <v>-0.19719160395208679</v>
          </cell>
          <cell r="GJ353">
            <v>-7.1138662529465324E-2</v>
          </cell>
          <cell r="GK353">
            <v>-4.5525288177400092E-2</v>
          </cell>
          <cell r="GL353">
            <v>-6.4049559118503741E-2</v>
          </cell>
          <cell r="GM353">
            <v>-3.860839231249491E-2</v>
          </cell>
          <cell r="GN353">
            <v>2.2106369191631003E-2</v>
          </cell>
          <cell r="GO353">
            <v>1.5000511066588507E-2</v>
          </cell>
          <cell r="GP353">
            <v>9.7353951537557659E-3</v>
          </cell>
          <cell r="GQ353">
            <v>2.2586674090729453E-2</v>
          </cell>
          <cell r="GR353">
            <v>2.920674567394399E-2</v>
          </cell>
          <cell r="GS353">
            <v>2.8909644809322455E-2</v>
          </cell>
          <cell r="GT353">
            <v>2.5481401051934416E-2</v>
          </cell>
          <cell r="GU353">
            <v>1.9206531475704391E-2</v>
          </cell>
          <cell r="GV353">
            <v>1.9258550601761959E-2</v>
          </cell>
          <cell r="GW353">
            <v>1.9231963997454748E-2</v>
          </cell>
          <cell r="GX353">
            <v>2.1739521527553984E-2</v>
          </cell>
          <cell r="GY353">
            <v>2.4185524846106699E-2</v>
          </cell>
          <cell r="GZ353">
            <v>2.7005706597611479E-2</v>
          </cell>
          <cell r="HA353">
            <v>2.4596785367394958E-2</v>
          </cell>
          <cell r="HB353">
            <v>2.1936226881233312E-2</v>
          </cell>
          <cell r="HC353">
            <v>1.9512536980562212E-2</v>
          </cell>
          <cell r="HD353">
            <v>1.9486819320613025E-2</v>
          </cell>
          <cell r="HE353">
            <v>2.6060652282013708E-2</v>
          </cell>
          <cell r="HF353">
            <v>1.8270059594323484E-2</v>
          </cell>
          <cell r="HG353">
            <v>2.3775529448737842E-2</v>
          </cell>
          <cell r="HH353">
            <v>2.103272878793061E-2</v>
          </cell>
          <cell r="HI353">
            <v>2.002017147194679E-2</v>
          </cell>
          <cell r="HJ353">
            <v>1.9005307620249656E-2</v>
          </cell>
          <cell r="HK353">
            <v>1.7974225871218552E-2</v>
          </cell>
          <cell r="HL353">
            <v>1.7007143852517004E-2</v>
          </cell>
          <cell r="HM353">
            <v>1.6052724428194498E-2</v>
          </cell>
          <cell r="HN353">
            <v>1.4994376013930832E-2</v>
          </cell>
          <cell r="HO353">
            <v>1.4018901773370507E-2</v>
          </cell>
          <cell r="HP353">
            <v>1.2907624912906313E-2</v>
          </cell>
          <cell r="HR353">
            <v>1.9062689647407316E-2</v>
          </cell>
          <cell r="HS353">
            <v>4.0690402487425059E-2</v>
          </cell>
          <cell r="HT353">
            <v>2.0924272968755098E-2</v>
          </cell>
          <cell r="HU353">
            <v>2.4054134530345106E-2</v>
          </cell>
          <cell r="HV353">
            <v>1.3242771036959589E-2</v>
          </cell>
          <cell r="HW353">
            <v>1.3298305124221255E-2</v>
          </cell>
          <cell r="HX353">
            <v>1.3272109366438523E-2</v>
          </cell>
          <cell r="HY353">
            <v>1.323270769089202E-2</v>
          </cell>
          <cell r="HZ353">
            <v>1.3266624335651622E-2</v>
          </cell>
          <cell r="IA353">
            <v>1.2719635639586224E-2</v>
          </cell>
          <cell r="IB353">
            <v>1.3358852726164328E-2</v>
          </cell>
          <cell r="IC353">
            <v>1.3351763734420041E-2</v>
          </cell>
          <cell r="ID353">
            <v>1.3350108828354523E-2</v>
          </cell>
          <cell r="IE353">
            <v>1.3338194651758339E-2</v>
          </cell>
          <cell r="IF353">
            <v>1.332150537228638E-2</v>
          </cell>
          <cell r="IG353">
            <v>5.6400605914361801E-3</v>
          </cell>
          <cell r="IH353">
            <v>5.6094284925414239E-3</v>
          </cell>
          <cell r="II353">
            <v>5.6383245132261006E-3</v>
          </cell>
          <cell r="IJ353">
            <v>5.6722066886765177E-3</v>
          </cell>
          <cell r="IK353">
            <v>5.6879486381933297E-3</v>
          </cell>
          <cell r="IL353">
            <v>5.6742003231464722E-3</v>
          </cell>
          <cell r="IM353">
            <v>4.5402939654286545E-3</v>
          </cell>
          <cell r="IN353">
            <v>3.4025158746218143E-3</v>
          </cell>
          <cell r="IO353">
            <v>2.2452823149399226E-3</v>
          </cell>
          <cell r="IP353">
            <v>1.0101360774679158E-3</v>
          </cell>
          <cell r="IQ353">
            <v>-1.5329242299466639E-4</v>
          </cell>
          <cell r="IR353">
            <v>-1.4010655927170212E-3</v>
          </cell>
          <cell r="IT353">
            <v>9.8961799741770218E-3</v>
          </cell>
          <cell r="IU353">
            <v>7.6034003872520461E-3</v>
          </cell>
          <cell r="IV353">
            <v>1.3882291818480441E-2</v>
          </cell>
          <cell r="IW353">
            <v>8.224795357967718E-3</v>
          </cell>
          <cell r="IX353">
            <v>1.5218153416533653E-2</v>
          </cell>
          <cell r="IY353">
            <v>1.315962123985126E-2</v>
          </cell>
          <cell r="IZ353">
            <v>5.4017734475910739E-3</v>
          </cell>
          <cell r="JA353">
            <v>1.3101003884254503E-2</v>
          </cell>
          <cell r="JB353">
            <v>8.6877052768437046E-3</v>
          </cell>
          <cell r="JC353">
            <v>2.1078977284842981E-3</v>
          </cell>
          <cell r="JD353">
            <v>8.7783553295286421E-3</v>
          </cell>
          <cell r="JE353">
            <v>8.5865775072879735E-3</v>
          </cell>
          <cell r="JF353">
            <v>9.7529899535084841E-3</v>
          </cell>
          <cell r="JG353">
            <v>1.4338319601035376E-2</v>
          </cell>
          <cell r="JH353">
            <v>6.5384581634584382E-3</v>
          </cell>
          <cell r="JI353">
            <v>1.0870510218986551E-2</v>
          </cell>
          <cell r="JJ353">
            <v>5.3052925083758584E-3</v>
          </cell>
          <cell r="JK353">
            <v>1.746004746332086E-2</v>
          </cell>
          <cell r="JL353">
            <v>2.6571397812601871E-2</v>
          </cell>
          <cell r="JM353">
            <v>2.1114311929329554E-2</v>
          </cell>
          <cell r="JN353">
            <v>2.6613606341986618E-2</v>
          </cell>
          <cell r="JO353">
            <v>2.1867775927379318E-2</v>
          </cell>
          <cell r="JP353">
            <v>2.184319505625254E-2</v>
          </cell>
          <cell r="JQ353">
            <v>1.6261813175256767E-2</v>
          </cell>
          <cell r="JR353">
            <v>1.1395316767417896E-2</v>
          </cell>
          <cell r="JS353">
            <v>1.1292698235801479E-2</v>
          </cell>
          <cell r="JT353">
            <v>1.1113554425218553E-2</v>
          </cell>
        </row>
        <row r="354">
          <cell r="BM354" t="str">
            <v>Heavy lift—Europe</v>
          </cell>
          <cell r="BN354">
            <v>0</v>
          </cell>
          <cell r="BO354">
            <v>-7.0988387601569336E-3</v>
          </cell>
          <cell r="BP354">
            <v>6.4859430498207526E-2</v>
          </cell>
          <cell r="BQ354">
            <v>4.8973272397347056E-2</v>
          </cell>
          <cell r="BR354">
            <v>0.13372414228710561</v>
          </cell>
          <cell r="BS354">
            <v>0.14480469950715724</v>
          </cell>
          <cell r="BT354">
            <v>0.189509209637857</v>
          </cell>
          <cell r="BU354">
            <v>7.3545639426710219E-2</v>
          </cell>
          <cell r="BV354">
            <v>-4.8671184715002536E-2</v>
          </cell>
          <cell r="BW354">
            <v>0.10054251489607702</v>
          </cell>
          <cell r="BX354">
            <v>0.76188107195278154</v>
          </cell>
          <cell r="BY354">
            <v>0.40087298386819326</v>
          </cell>
          <cell r="BZ354">
            <v>8.681787031099919E-2</v>
          </cell>
          <cell r="CA354">
            <v>5.1811751263078687E-2</v>
          </cell>
          <cell r="CB354">
            <v>6.8828102404019154E-2</v>
          </cell>
          <cell r="CC354">
            <v>-0.29186908152015234</v>
          </cell>
          <cell r="CD354">
            <v>-1.4690548219894795E-2</v>
          </cell>
          <cell r="CE354">
            <v>-0.17943807614839746</v>
          </cell>
          <cell r="CF354">
            <v>-0.12342485298345496</v>
          </cell>
          <cell r="CG354">
            <v>3.1075844686967669E-2</v>
          </cell>
          <cell r="CH354">
            <v>-8.033140513055681E-2</v>
          </cell>
          <cell r="CI354">
            <v>3.1213718174893934E-4</v>
          </cell>
          <cell r="CJ354">
            <v>0.21081964205142634</v>
          </cell>
          <cell r="CK354">
            <v>0.30804321115179034</v>
          </cell>
          <cell r="CL354">
            <v>4.3775238901987E-2</v>
          </cell>
          <cell r="CM354">
            <v>4.4851608488478002E-2</v>
          </cell>
          <cell r="CN354">
            <v>3.5031592690238998E-2</v>
          </cell>
          <cell r="CO354">
            <v>3.0326746878496E-2</v>
          </cell>
          <cell r="CP354">
            <v>3.1803399620738998E-2</v>
          </cell>
          <cell r="CQ354">
            <v>3.0514438776239002E-2</v>
          </cell>
          <cell r="CR354">
            <v>3.0600722246238998E-2</v>
          </cell>
          <cell r="CS354">
            <v>1.7167713229174E-2</v>
          </cell>
          <cell r="CT354">
            <v>4.2070624467478002E-2</v>
          </cell>
          <cell r="CU354">
            <v>3.6024531802239003E-2</v>
          </cell>
          <cell r="CV354">
            <v>3.7872392165239001E-2</v>
          </cell>
          <cell r="CW354">
            <v>3.4648879882238998E-2</v>
          </cell>
          <cell r="CX354">
            <v>2.6898912973496E-2</v>
          </cell>
          <cell r="CY354">
            <v>3.8071662562478001E-2</v>
          </cell>
          <cell r="CZ354">
            <v>2.1088398979999999E-2</v>
          </cell>
          <cell r="DA354">
            <v>3.7750369522477997E-2</v>
          </cell>
          <cell r="DB354">
            <v>1.9973836032000002E-2</v>
          </cell>
          <cell r="DC354">
            <v>3.5687756708478E-2</v>
          </cell>
          <cell r="DD354">
            <v>1.1960243915674001E-2</v>
          </cell>
          <cell r="DE354">
            <v>1.6458736607999999E-2</v>
          </cell>
          <cell r="DF354">
            <v>3.2322834092477999E-2</v>
          </cell>
          <cell r="DG354">
            <v>2.2886318591239001E-2</v>
          </cell>
          <cell r="DH354">
            <v>2.1832421731739E-2</v>
          </cell>
          <cell r="DI354">
            <v>1.2369304776E-2</v>
          </cell>
          <cell r="DJ354">
            <v>1.9899946100738999E-2</v>
          </cell>
          <cell r="DK354">
            <v>2.7346809452477999E-2</v>
          </cell>
          <cell r="DL354">
            <v>3.8814060646740001E-3</v>
          </cell>
          <cell r="DN354">
            <v>4.106918244781E-2</v>
          </cell>
          <cell r="DO354">
            <v>3.9595446742460003E-2</v>
          </cell>
          <cell r="DP354">
            <v>1.5506987254700001E-2</v>
          </cell>
          <cell r="DQ354">
            <v>3.5844987170049997E-2</v>
          </cell>
          <cell r="DR354">
            <v>2.8083510245400001E-2</v>
          </cell>
          <cell r="DS354">
            <v>2.2533954134709999E-2</v>
          </cell>
          <cell r="DT354">
            <v>3.2947000719140002E-2</v>
          </cell>
          <cell r="DU354">
            <v>2.263699335269E-2</v>
          </cell>
          <cell r="DV354">
            <v>2.400021035391E-2</v>
          </cell>
          <cell r="DW354">
            <v>2.6948928624389999E-2</v>
          </cell>
          <cell r="DX354">
            <v>2.20561151419E-2</v>
          </cell>
          <cell r="DY354">
            <v>2.3122601550480001E-2</v>
          </cell>
          <cell r="DZ354">
            <v>2.3301679982419998E-2</v>
          </cell>
          <cell r="EA354">
            <v>2.3440606382509999E-2</v>
          </cell>
          <cell r="EB354">
            <v>2.3485040507799999E-2</v>
          </cell>
          <cell r="EC354">
            <v>2.2276037973860002E-2</v>
          </cell>
          <cell r="ED354">
            <v>2.2662941460700001E-2</v>
          </cell>
          <cell r="EE354">
            <v>1.816161052009E-2</v>
          </cell>
          <cell r="EF354">
            <v>1.8197695093669999E-2</v>
          </cell>
          <cell r="EG354">
            <v>2.494768242266E-2</v>
          </cell>
          <cell r="EH354">
            <v>2.4899665326510001E-2</v>
          </cell>
          <cell r="EI354">
            <v>2.723682176021E-2</v>
          </cell>
          <cell r="EJ354">
            <v>2.2671864375999998E-2</v>
          </cell>
          <cell r="EK354">
            <v>1.9216597023550001E-2</v>
          </cell>
          <cell r="EL354">
            <v>2.660137464726E-2</v>
          </cell>
          <cell r="EM354">
            <v>2.3748634815840001E-2</v>
          </cell>
          <cell r="EN354">
            <v>2.725905054737E-2</v>
          </cell>
          <cell r="EP354">
            <v>2.8406348135919999E-2</v>
          </cell>
          <cell r="EQ354">
            <v>2.8603259533720001E-2</v>
          </cell>
          <cell r="ER354">
            <v>3.14521237245E-2</v>
          </cell>
          <cell r="ES354">
            <v>3.631862804423E-2</v>
          </cell>
          <cell r="ET354">
            <v>3.79284419973E-2</v>
          </cell>
          <cell r="EU354">
            <v>2.7803684692790001E-2</v>
          </cell>
          <cell r="EV354">
            <v>3.2497588234320002E-2</v>
          </cell>
          <cell r="EW354">
            <v>1.6601032100199999E-2</v>
          </cell>
          <cell r="EX354">
            <v>1.80552272523E-2</v>
          </cell>
          <cell r="EY354">
            <v>2.1692031738830001E-2</v>
          </cell>
          <cell r="EZ354">
            <v>1.9911486427709998E-2</v>
          </cell>
          <cell r="FA354">
            <v>2.7920870931799999E-2</v>
          </cell>
          <cell r="FB354">
            <v>3.3073192531800001E-2</v>
          </cell>
          <cell r="FC354">
            <v>3.2397214360499998E-2</v>
          </cell>
          <cell r="FD354">
            <v>2.8986763874369999E-2</v>
          </cell>
          <cell r="FE354">
            <v>2.551703664718E-2</v>
          </cell>
          <cell r="FF354">
            <v>2.608938140662E-2</v>
          </cell>
          <cell r="FG354">
            <v>2.9476202796589999E-2</v>
          </cell>
          <cell r="FH354">
            <v>2.8644361315789998E-2</v>
          </cell>
          <cell r="FI354">
            <v>3.1134524118489999E-2</v>
          </cell>
          <cell r="FJ354">
            <v>3.1069820893010001E-2</v>
          </cell>
          <cell r="FK354">
            <v>3.5609162852069998E-2</v>
          </cell>
          <cell r="FL354">
            <v>2.9860509033389999E-2</v>
          </cell>
          <cell r="FM354">
            <v>1.839891581885E-2</v>
          </cell>
          <cell r="FN354">
            <v>3.0626647463299999E-2</v>
          </cell>
          <cell r="FO354">
            <v>2.5027114431470002E-2</v>
          </cell>
          <cell r="FP354">
            <v>1.3891558123179999E-2</v>
          </cell>
          <cell r="FQ354">
            <v>208.46081822451333</v>
          </cell>
          <cell r="FS354">
            <v>-2.8975077990579301E-2</v>
          </cell>
          <cell r="FT354">
            <v>4.8518325242108862E-2</v>
          </cell>
          <cell r="FU354">
            <v>2.8670276827962748E-2</v>
          </cell>
          <cell r="FV354">
            <v>0.10408648305872825</v>
          </cell>
          <cell r="FW354">
            <v>0.10999755032213043</v>
          </cell>
          <cell r="FX354">
            <v>0.15390467565350652</v>
          </cell>
          <cell r="FY354">
            <v>4.529592912666347E-2</v>
          </cell>
          <cell r="FZ354">
            <v>-6.657390059562962E-2</v>
          </cell>
          <cell r="GA354">
            <v>9.3533574404168318E-2</v>
          </cell>
          <cell r="GB354">
            <v>0.74095798226956822</v>
          </cell>
          <cell r="GC354">
            <v>0.3723594797202574</v>
          </cell>
          <cell r="GD354">
            <v>6.6861590451738451E-2</v>
          </cell>
          <cell r="GE354">
            <v>3.3711516607014991E-2</v>
          </cell>
          <cell r="GF354">
            <v>4.9208923102192825E-2</v>
          </cell>
          <cell r="GG354">
            <v>-0.29888385826288733</v>
          </cell>
          <cell r="GH354">
            <v>-2.4467255632409368E-2</v>
          </cell>
          <cell r="GI354">
            <v>-0.19472134430610566</v>
          </cell>
          <cell r="GJ354">
            <v>-0.14387771814782002</v>
          </cell>
          <cell r="GK354">
            <v>1.2956589487510328E-2</v>
          </cell>
          <cell r="GL354">
            <v>-9.1283220354864802E-2</v>
          </cell>
          <cell r="GM354">
            <v>-3.9596300406105178E-2</v>
          </cell>
          <cell r="GN354">
            <v>0.14467679928222932</v>
          </cell>
          <cell r="GO354">
            <v>0.26693546380604638</v>
          </cell>
          <cell r="GP354">
            <v>1.9658579015061628E-2</v>
          </cell>
          <cell r="GQ354">
            <v>2.2586674090729453E-2</v>
          </cell>
          <cell r="GR354">
            <v>1.2643142388135908E-2</v>
          </cell>
          <cell r="GS354">
            <v>7.3908288467647854E-3</v>
          </cell>
          <cell r="GT354">
            <v>8.9269505755071865E-3</v>
          </cell>
          <cell r="GU354">
            <v>7.6189635871486416E-3</v>
          </cell>
          <cell r="GV354">
            <v>7.6713504462939675E-3</v>
          </cell>
          <cell r="GW354">
            <v>-6.132432274657984E-3</v>
          </cell>
          <cell r="GX354">
            <v>1.8430373569597425E-2</v>
          </cell>
          <cell r="GY354">
            <v>1.2602578881292015E-2</v>
          </cell>
          <cell r="GZ354">
            <v>1.5411311971839092E-2</v>
          </cell>
          <cell r="HA354">
            <v>1.2993956077464786E-2</v>
          </cell>
          <cell r="HB354">
            <v>5.361493414530738E-3</v>
          </cell>
          <cell r="HC354">
            <v>1.6197922959564792E-2</v>
          </cell>
          <cell r="HD354">
            <v>-4.0138396877775762E-4</v>
          </cell>
          <cell r="HE354">
            <v>1.6114547660800671E-2</v>
          </cell>
          <cell r="HF354">
            <v>-1.6156898073146353E-3</v>
          </cell>
          <cell r="HG354">
            <v>1.3832003649685509E-2</v>
          </cell>
          <cell r="HH354">
            <v>-9.3515918250942631E-3</v>
          </cell>
          <cell r="HI354">
            <v>-4.8423623433917484E-3</v>
          </cell>
          <cell r="HJ354">
            <v>1.0717564453952777E-2</v>
          </cell>
          <cell r="HK354">
            <v>1.4000388751500559E-3</v>
          </cell>
          <cell r="HL354">
            <v>4.3190274423432484E-4</v>
          </cell>
          <cell r="HM354">
            <v>-8.8106973247552567E-3</v>
          </cell>
          <cell r="HN354">
            <v>-1.578893197828668E-3</v>
          </cell>
          <cell r="HO354">
            <v>5.7320945198666706E-3</v>
          </cell>
          <cell r="HP354">
            <v>-1.7470205528831384E-2</v>
          </cell>
          <cell r="HR354">
            <v>1.6308165562338495E-2</v>
          </cell>
          <cell r="HS354">
            <v>1.857377722362985E-2</v>
          </cell>
          <cell r="HT354">
            <v>-6.6757146638268816E-3</v>
          </cell>
          <cell r="HU354">
            <v>1.3016337037919046E-2</v>
          </cell>
          <cell r="HV354">
            <v>5.5156233875963689E-3</v>
          </cell>
          <cell r="HW354">
            <v>5.2238486342170987E-5</v>
          </cell>
          <cell r="HX354">
            <v>1.1062625906124834E-2</v>
          </cell>
          <cell r="HY354">
            <v>-1.1184320948487425E-5</v>
          </cell>
          <cell r="HZ354">
            <v>1.1287313024912482E-3</v>
          </cell>
          <cell r="IA354">
            <v>-4.6269345202520906E-4</v>
          </cell>
          <cell r="IB354">
            <v>1.0588232740027514E-4</v>
          </cell>
          <cell r="IC354">
            <v>1.2025632011303244E-3</v>
          </cell>
          <cell r="ID354">
            <v>1.2030287643041149E-3</v>
          </cell>
          <cell r="IE354">
            <v>1.1928865205326211E-3</v>
          </cell>
          <cell r="IF354">
            <v>1.1769182243297482E-3</v>
          </cell>
          <cell r="IG354">
            <v>1.1910456755326315E-4</v>
          </cell>
          <cell r="IH354">
            <v>9.0717852654131903E-5</v>
          </cell>
          <cell r="II354">
            <v>-4.2955117508111096E-3</v>
          </cell>
          <cell r="IJ354">
            <v>-4.2616156822710138E-3</v>
          </cell>
          <cell r="IK354">
            <v>2.3765520488057135E-3</v>
          </cell>
          <cell r="IL354">
            <v>2.362694374663965E-3</v>
          </cell>
          <cell r="IM354">
            <v>4.5402939654286545E-3</v>
          </cell>
          <cell r="IN354">
            <v>9.1316399738472498E-5</v>
          </cell>
          <cell r="IO354">
            <v>-3.2734620819315774E-3</v>
          </cell>
          <cell r="IP354">
            <v>3.7690153356582101E-3</v>
          </cell>
          <cell r="IQ354">
            <v>9.502267620562499E-4</v>
          </cell>
          <cell r="IR354">
            <v>4.1150613331033536E-3</v>
          </cell>
          <cell r="IT354">
            <v>5.4821998782774717E-3</v>
          </cell>
          <cell r="IU354">
            <v>8.156509492683206E-3</v>
          </cell>
          <cell r="IV354">
            <v>9.4639179830506848E-3</v>
          </cell>
          <cell r="IW354">
            <v>1.3745140433012004E-2</v>
          </cell>
          <cell r="IX354">
            <v>1.5218153416533653E-2</v>
          </cell>
          <cell r="IY354">
            <v>5.4310201620564325E-3</v>
          </cell>
          <cell r="IZ354">
            <v>1.0927145902301039E-2</v>
          </cell>
          <cell r="JA354">
            <v>-5.6658499587414202E-3</v>
          </cell>
          <cell r="JB354">
            <v>-4.5553371854469837E-3</v>
          </cell>
          <cell r="JC354">
            <v>-5.5817748849288362E-3</v>
          </cell>
          <cell r="JD354">
            <v>-2.2627975754980767E-3</v>
          </cell>
          <cell r="JE354">
            <v>5.2752107450955155E-3</v>
          </cell>
          <cell r="JF354">
            <v>9.7529899535084841E-3</v>
          </cell>
          <cell r="JG354">
            <v>8.823906631303613E-3</v>
          </cell>
          <cell r="JH354">
            <v>5.4356366560588398E-3</v>
          </cell>
          <cell r="JI354">
            <v>2.047915339385753E-3</v>
          </cell>
          <cell r="JJ354">
            <v>1.9988268549469002E-3</v>
          </cell>
          <cell r="JK354">
            <v>5.3359801119936545E-3</v>
          </cell>
          <cell r="JL354">
            <v>4.5275532174193778E-3</v>
          </cell>
          <cell r="JM354">
            <v>6.7882474080906974E-3</v>
          </cell>
          <cell r="JN354">
            <v>6.7765036158955461E-3</v>
          </cell>
          <cell r="JO354">
            <v>1.0851063093132662E-2</v>
          </cell>
          <cell r="JP354">
            <v>5.3168597026960196E-3</v>
          </cell>
          <cell r="JQ354">
            <v>-5.7754317942072531E-3</v>
          </cell>
          <cell r="JR354">
            <v>5.887508755743287E-3</v>
          </cell>
          <cell r="JS354">
            <v>2.7866473100202072E-4</v>
          </cell>
          <cell r="JT354">
            <v>-1.090740220412123E-2</v>
          </cell>
        </row>
        <row r="355">
          <cell r="BM355" t="str">
            <v>Heavy lift—Africa</v>
          </cell>
          <cell r="BN355">
            <v>0</v>
          </cell>
          <cell r="BO355">
            <v>-9.5739597574129198E-2</v>
          </cell>
          <cell r="BP355">
            <v>1.9001330103424641E-2</v>
          </cell>
          <cell r="BQ355">
            <v>4.0716872591935349E-2</v>
          </cell>
          <cell r="BR355">
            <v>0.12858387803740756</v>
          </cell>
          <cell r="BS355">
            <v>0.26957484627548012</v>
          </cell>
          <cell r="BT355">
            <v>0.26434694531843439</v>
          </cell>
          <cell r="BU355">
            <v>8.0692903641191416E-2</v>
          </cell>
          <cell r="BV355">
            <v>1.1221943232404108E-2</v>
          </cell>
          <cell r="BW355">
            <v>-2.9639362299840877E-2</v>
          </cell>
          <cell r="BX355">
            <v>-0.1185208784880234</v>
          </cell>
          <cell r="BY355">
            <v>-0.19734207144718141</v>
          </cell>
          <cell r="BZ355">
            <v>3.4364414932724019E-2</v>
          </cell>
          <cell r="CA355">
            <v>9.5448359972963415E-2</v>
          </cell>
          <cell r="CB355">
            <v>3.5900233479975618E-2</v>
          </cell>
          <cell r="CC355">
            <v>-0.15404266628395991</v>
          </cell>
          <cell r="CD355">
            <v>4.0879603288971555E-2</v>
          </cell>
          <cell r="CE355">
            <v>-0.21064034645556706</v>
          </cell>
          <cell r="CF355">
            <v>-2.0658657428254901E-2</v>
          </cell>
          <cell r="CG355">
            <v>-7.0308615528889007E-2</v>
          </cell>
          <cell r="CH355">
            <v>2.5079528470561385E-2</v>
          </cell>
          <cell r="CI355">
            <v>1.9107447546930389E-2</v>
          </cell>
          <cell r="CJ355">
            <v>0.12362163929039482</v>
          </cell>
          <cell r="CK355">
            <v>0.37441400227800492</v>
          </cell>
          <cell r="CL355">
            <v>4.3775238901987E-2</v>
          </cell>
          <cell r="CM355">
            <v>5.3316511854716003E-2</v>
          </cell>
          <cell r="CN355">
            <v>5.1961399422715999E-2</v>
          </cell>
          <cell r="CO355">
            <v>5.2335495630716003E-2</v>
          </cell>
          <cell r="CP355">
            <v>4.3654264333472997E-2</v>
          </cell>
          <cell r="CQ355">
            <v>4.2365303488973001E-2</v>
          </cell>
          <cell r="CR355">
            <v>4.2451586958972998E-2</v>
          </cell>
          <cell r="CS355">
            <v>4.3126750218972998E-2</v>
          </cell>
          <cell r="CT355">
            <v>5.0535527833716003E-2</v>
          </cell>
          <cell r="CU355">
            <v>5.2954338534715997E-2</v>
          </cell>
          <cell r="CV355">
            <v>4.9723256877973E-2</v>
          </cell>
          <cell r="CW355">
            <v>4.6499744594972997E-2</v>
          </cell>
          <cell r="CX355">
            <v>4.3828719705972997E-2</v>
          </cell>
          <cell r="CY355">
            <v>4.1457623908973E-2</v>
          </cell>
          <cell r="CZ355">
            <v>4.1404167058972999E-2</v>
          </cell>
          <cell r="DA355">
            <v>4.1136330868973003E-2</v>
          </cell>
          <cell r="DB355">
            <v>4.5368546130716003E-2</v>
          </cell>
          <cell r="DC355">
            <v>4.4152660074716001E-2</v>
          </cell>
          <cell r="DD355">
            <v>4.2998222925215997E-2</v>
          </cell>
          <cell r="DE355">
            <v>5.0318350072955001E-2</v>
          </cell>
          <cell r="DF355">
            <v>4.0787737458716E-2</v>
          </cell>
          <cell r="DG355">
            <v>3.9816125323715999E-2</v>
          </cell>
          <cell r="DH355">
            <v>3.8762228464216002E-2</v>
          </cell>
          <cell r="DI355">
            <v>3.7764014874716E-2</v>
          </cell>
          <cell r="DJ355">
            <v>3.6829752833216003E-2</v>
          </cell>
          <cell r="DK355">
            <v>3.5811712818716E-2</v>
          </cell>
          <cell r="DL355">
            <v>3.4919385074215999E-2</v>
          </cell>
          <cell r="DN355">
            <v>5.7998989180289999E-2</v>
          </cell>
          <cell r="DO355">
            <v>4.5238715653279998E-2</v>
          </cell>
          <cell r="DP355">
            <v>4.0337370462339997E-2</v>
          </cell>
          <cell r="DQ355">
            <v>3.3587679605719997E-2</v>
          </cell>
          <cell r="DR355">
            <v>2.8083510245400001E-2</v>
          </cell>
          <cell r="DS355">
            <v>2.817722304554E-2</v>
          </cell>
          <cell r="DT355">
            <v>2.391777046182E-2</v>
          </cell>
          <cell r="DU355">
            <v>3.9566800085170002E-2</v>
          </cell>
          <cell r="DV355">
            <v>3.9801363304220003E-2</v>
          </cell>
          <cell r="DW355">
            <v>4.3878735356870001E-2</v>
          </cell>
          <cell r="DX355">
            <v>3.1085345399220001E-2</v>
          </cell>
          <cell r="DY355">
            <v>3.1023178025639999E-2</v>
          </cell>
          <cell r="DZ355">
            <v>1.08864883786E-2</v>
          </cell>
          <cell r="EA355">
            <v>2.7955221511170001E-2</v>
          </cell>
          <cell r="EB355">
            <v>2.4613694289970001E-2</v>
          </cell>
          <cell r="EC355">
            <v>3.9205844706329998E-2</v>
          </cell>
          <cell r="ED355">
            <v>3.9592748193179997E-2</v>
          </cell>
          <cell r="EE355">
            <v>3.9606032381229998E-2</v>
          </cell>
          <cell r="EF355">
            <v>3.6256155608309998E-2</v>
          </cell>
          <cell r="EG355">
            <v>3.623422024431E-2</v>
          </cell>
          <cell r="EH355">
            <v>3.6186203148159998E-2</v>
          </cell>
          <cell r="EI355">
            <v>3.5137398235360003E-2</v>
          </cell>
          <cell r="EJ355">
            <v>3.3958402197659998E-2</v>
          </cell>
          <cell r="EK355">
            <v>2.485986593437E-2</v>
          </cell>
          <cell r="EL355">
            <v>2.3779740191849998E-2</v>
          </cell>
          <cell r="EM355">
            <v>2.2619981033680001E-2</v>
          </cell>
          <cell r="EN355">
            <v>2.1615781636539998E-2</v>
          </cell>
          <cell r="EP355">
            <v>4.6464808650559998E-2</v>
          </cell>
          <cell r="EQ355">
            <v>4.2711431810789999E-2</v>
          </cell>
          <cell r="ER355">
            <v>4.7253276674810003E-2</v>
          </cell>
          <cell r="ES355">
            <v>4.7605165865879998E-2</v>
          </cell>
          <cell r="ET355">
            <v>4.0185749561629999E-2</v>
          </cell>
          <cell r="EU355">
            <v>3.5704261167940003E-2</v>
          </cell>
          <cell r="EV355">
            <v>3.4754895798650001E-2</v>
          </cell>
          <cell r="EW355">
            <v>4.030276152567E-2</v>
          </cell>
          <cell r="EX355">
            <v>3.1599072638279997E-2</v>
          </cell>
          <cell r="EY355">
            <v>3.2978569560480002E-2</v>
          </cell>
          <cell r="EZ355">
            <v>2.6683409120709999E-2</v>
          </cell>
          <cell r="FA355">
            <v>2.7920870931799999E-2</v>
          </cell>
          <cell r="FB355">
            <v>3.3073192531800001E-2</v>
          </cell>
          <cell r="FC355">
            <v>3.8040483271320001E-2</v>
          </cell>
          <cell r="FD355">
            <v>3.3501379003029998E-2</v>
          </cell>
          <cell r="FE355">
            <v>2.8902997993679999E-2</v>
          </cell>
          <cell r="FF355">
            <v>2.9475342753119999E-2</v>
          </cell>
          <cell r="FG355">
            <v>3.7376779271739997E-2</v>
          </cell>
          <cell r="FH355">
            <v>4.6702821830430001E-2</v>
          </cell>
          <cell r="FI355">
            <v>4.5807023286639999E-2</v>
          </cell>
          <cell r="FJ355">
            <v>4.5742320061159997E-2</v>
          </cell>
          <cell r="FK355">
            <v>4.125243176289E-2</v>
          </cell>
          <cell r="FL355">
            <v>4.6790315765869998E-2</v>
          </cell>
          <cell r="FM355">
            <v>4.661526037298E-2</v>
          </cell>
          <cell r="FN355">
            <v>4.191318528495E-2</v>
          </cell>
          <cell r="FO355">
            <v>4.1956921163940002E-2</v>
          </cell>
          <cell r="FP355">
            <v>4.2107902677310002E-2</v>
          </cell>
          <cell r="FQ355">
            <v>70.820177769170712</v>
          </cell>
          <cell r="FS355">
            <v>-0.11566284639515456</v>
          </cell>
          <cell r="FT355">
            <v>3.3639534559417594E-3</v>
          </cell>
          <cell r="FU355">
            <v>2.0573680568627406E-2</v>
          </cell>
          <cell r="FV355">
            <v>9.9080594883856454E-2</v>
          </cell>
          <cell r="FW355">
            <v>0.23097413028008607</v>
          </cell>
          <cell r="FX355">
            <v>0.22650235914973615</v>
          </cell>
          <cell r="FY355">
            <v>5.2255117365534565E-2</v>
          </cell>
          <cell r="FZ355">
            <v>-7.8078799486817063E-3</v>
          </cell>
          <cell r="GA355">
            <v>-3.5819223480372697E-2</v>
          </cell>
          <cell r="GB355">
            <v>-0.1289888192627282</v>
          </cell>
          <cell r="GC355">
            <v>-0.21367944852470089</v>
          </cell>
          <cell r="GD355">
            <v>1.5371291701366863E-2</v>
          </cell>
          <cell r="GE355">
            <v>7.6597199254041737E-2</v>
          </cell>
          <cell r="GF355">
            <v>1.6885471074556513E-2</v>
          </cell>
          <cell r="GG355">
            <v>-0.16242275769789849</v>
          </cell>
          <cell r="GH355">
            <v>3.0551502493200822E-2</v>
          </cell>
          <cell r="GI355">
            <v>-0.22534246083271059</v>
          </cell>
          <cell r="GJ355">
            <v>-4.350933543079949E-2</v>
          </cell>
          <cell r="GK355">
            <v>-8.6646225937251353E-2</v>
          </cell>
          <cell r="GL355">
            <v>1.287243381857528E-2</v>
          </cell>
          <cell r="GM355">
            <v>-2.1550847453197464E-2</v>
          </cell>
          <cell r="GN355">
            <v>6.2242118477752184E-2</v>
          </cell>
          <cell r="GO355">
            <v>0.33122042650588113</v>
          </cell>
          <cell r="GP355">
            <v>1.9658579015061628E-2</v>
          </cell>
          <cell r="GQ355">
            <v>3.0871197279915386E-2</v>
          </cell>
          <cell r="GR355">
            <v>2.920674567394399E-2</v>
          </cell>
          <cell r="GS355">
            <v>2.8909644809322455E-2</v>
          </cell>
          <cell r="GT355">
            <v>2.0515065909006314E-2</v>
          </cell>
          <cell r="GU355">
            <v>1.9206531475704391E-2</v>
          </cell>
          <cell r="GV355">
            <v>1.9258550601761959E-2</v>
          </cell>
          <cell r="GW355">
            <v>1.9231963997454748E-2</v>
          </cell>
          <cell r="GX355">
            <v>2.6703243464489379E-2</v>
          </cell>
          <cell r="GY355">
            <v>2.9149644545312992E-2</v>
          </cell>
          <cell r="GZ355">
            <v>2.7005706597611479E-2</v>
          </cell>
          <cell r="HA355">
            <v>2.4596785367394958E-2</v>
          </cell>
          <cell r="HB355">
            <v>2.1936226881233312E-2</v>
          </cell>
          <cell r="HC355">
            <v>1.9512536980562212E-2</v>
          </cell>
          <cell r="HD355">
            <v>1.9486819320613025E-2</v>
          </cell>
          <cell r="HE355">
            <v>1.9429915867871239E-2</v>
          </cell>
          <cell r="HF355">
            <v>2.3241496944732987E-2</v>
          </cell>
          <cell r="HG355">
            <v>2.2118275148895528E-2</v>
          </cell>
          <cell r="HH355">
            <v>2.103272878793061E-2</v>
          </cell>
          <cell r="HI355">
            <v>2.8307682743726525E-2</v>
          </cell>
          <cell r="HJ355">
            <v>1.9005307620249656E-2</v>
          </cell>
          <cell r="HK355">
            <v>1.7974225871218552E-2</v>
          </cell>
          <cell r="HL355">
            <v>1.7007143852517004E-2</v>
          </cell>
          <cell r="HM355">
            <v>1.6052724428194498E-2</v>
          </cell>
          <cell r="HN355">
            <v>1.4994376013930832E-2</v>
          </cell>
          <cell r="HO355">
            <v>1.4018901773370507E-2</v>
          </cell>
          <cell r="HP355">
            <v>1.2907624912906313E-2</v>
          </cell>
          <cell r="HR355">
            <v>3.2835310072712343E-2</v>
          </cell>
          <cell r="HS355">
            <v>2.4102933539573712E-2</v>
          </cell>
          <cell r="HT355">
            <v>1.7612274452850851E-2</v>
          </cell>
          <cell r="HU355">
            <v>1.0808777539433878E-2</v>
          </cell>
          <cell r="HV355">
            <v>5.5156233875963689E-3</v>
          </cell>
          <cell r="HW355">
            <v>5.5714329187965816E-3</v>
          </cell>
          <cell r="HX355">
            <v>2.2246920648716362E-3</v>
          </cell>
          <cell r="HY355">
            <v>1.6543680693845042E-2</v>
          </cell>
          <cell r="HZ355">
            <v>1.6576958799234598E-2</v>
          </cell>
          <cell r="IA355">
            <v>1.601521791249394E-2</v>
          </cell>
          <cell r="IB355">
            <v>8.941195926576162E-3</v>
          </cell>
          <cell r="IC355">
            <v>8.9338726314074357E-3</v>
          </cell>
          <cell r="ID355">
            <v>-1.0944051299756064E-2</v>
          </cell>
          <cell r="IE355">
            <v>5.609362204616497E-3</v>
          </cell>
          <cell r="IF355">
            <v>2.2809716014211556E-3</v>
          </cell>
          <cell r="IG355">
            <v>1.668197263921245E-2</v>
          </cell>
          <cell r="IH355">
            <v>1.6646849772335326E-2</v>
          </cell>
          <cell r="II355">
            <v>1.6675920362150931E-2</v>
          </cell>
          <cell r="IJ355">
            <v>1.3398512977182531E-2</v>
          </cell>
          <cell r="IK355">
            <v>1.3414540680081632E-2</v>
          </cell>
          <cell r="IL355">
            <v>1.3401047536255151E-2</v>
          </cell>
          <cell r="IM355">
            <v>1.2266309278279319E-2</v>
          </cell>
          <cell r="IN355">
            <v>1.1128647982676654E-2</v>
          </cell>
          <cell r="IO355">
            <v>2.2452823149399226E-3</v>
          </cell>
          <cell r="IP355">
            <v>1.0101360774679158E-3</v>
          </cell>
          <cell r="IQ355">
            <v>-1.5329242299466639E-4</v>
          </cell>
          <cell r="IR355">
            <v>-1.4010655927170212E-3</v>
          </cell>
          <cell r="IT355">
            <v>2.3138120261875894E-2</v>
          </cell>
          <cell r="IU355">
            <v>2.1984237128525708E-2</v>
          </cell>
          <cell r="IV355">
            <v>2.4928226407054499E-2</v>
          </cell>
          <cell r="IW355">
            <v>2.4785830583110124E-2</v>
          </cell>
          <cell r="IX355">
            <v>1.7426070190393661E-2</v>
          </cell>
          <cell r="IY355">
            <v>1.315962123985126E-2</v>
          </cell>
          <cell r="IZ355">
            <v>1.3137294884183248E-2</v>
          </cell>
          <cell r="JA355">
            <v>1.7516734200252237E-2</v>
          </cell>
          <cell r="JB355">
            <v>8.6877052768437046E-3</v>
          </cell>
          <cell r="JC355">
            <v>5.4034717056683501E-3</v>
          </cell>
          <cell r="JD355">
            <v>4.3618941675218625E-3</v>
          </cell>
          <cell r="JE355">
            <v>5.2752107450955155E-3</v>
          </cell>
          <cell r="JF355">
            <v>9.7529899535084841E-3</v>
          </cell>
          <cell r="JG355">
            <v>1.4338319601035376E-2</v>
          </cell>
          <cell r="JH355">
            <v>9.8469226856774394E-3</v>
          </cell>
          <cell r="JI355">
            <v>5.3563884192409095E-3</v>
          </cell>
          <cell r="JJ355">
            <v>5.3052925083758584E-3</v>
          </cell>
          <cell r="JK355">
            <v>1.3051295699200161E-2</v>
          </cell>
          <cell r="JL355">
            <v>2.2162628893565239E-2</v>
          </cell>
          <cell r="JM355">
            <v>2.1114311929329554E-2</v>
          </cell>
          <cell r="JN355">
            <v>2.1103300029181149E-2</v>
          </cell>
          <cell r="JO355">
            <v>1.6359419510250994E-2</v>
          </cell>
          <cell r="JP355">
            <v>2.184319505625254E-2</v>
          </cell>
          <cell r="JQ355">
            <v>2.1771124417627519E-2</v>
          </cell>
          <cell r="JR355">
            <v>1.690312477910183E-2</v>
          </cell>
          <cell r="JS355">
            <v>1.6799714988195991E-2</v>
          </cell>
          <cell r="JT355">
            <v>1.6618793582546143E-2</v>
          </cell>
        </row>
        <row r="356">
          <cell r="BM356" t="str">
            <v>Heavy lift—Asia and Australia</v>
          </cell>
          <cell r="BN356">
            <v>0</v>
          </cell>
          <cell r="BO356">
            <v>-4.6042448841479788E-2</v>
          </cell>
          <cell r="BP356">
            <v>1.8440183974488766E-2</v>
          </cell>
          <cell r="BQ356">
            <v>3.9738629905224476E-2</v>
          </cell>
          <cell r="BR356">
            <v>0.12487212589137608</v>
          </cell>
          <cell r="BS356">
            <v>0.43253776367119134</v>
          </cell>
          <cell r="BT356">
            <v>0.22666326694667172</v>
          </cell>
          <cell r="BU356">
            <v>5.6035573572206232E-2</v>
          </cell>
          <cell r="BV356">
            <v>1.0974103689577186E-2</v>
          </cell>
          <cell r="BW356">
            <v>-6.8121500052121697E-2</v>
          </cell>
          <cell r="BX356">
            <v>-0.1179247605846383</v>
          </cell>
          <cell r="BY356">
            <v>-0.1894322996892579</v>
          </cell>
          <cell r="BZ356">
            <v>8.3815934659883462E-2</v>
          </cell>
          <cell r="CA356">
            <v>4.1543456813379009E-2</v>
          </cell>
          <cell r="CB356">
            <v>-7.046608430159329E-2</v>
          </cell>
          <cell r="CC356">
            <v>8.9103061486655033E-3</v>
          </cell>
          <cell r="CD356">
            <v>-0.19033795873626513</v>
          </cell>
          <cell r="CE356">
            <v>-0.19983871918677742</v>
          </cell>
          <cell r="CF356">
            <v>-9.5854729802872018E-2</v>
          </cell>
          <cell r="CG356">
            <v>-1.7556641643584281E-2</v>
          </cell>
          <cell r="CH356">
            <v>-3.8006338014597074E-2</v>
          </cell>
          <cell r="CI356">
            <v>9.2135892422278154E-3</v>
          </cell>
          <cell r="CJ356">
            <v>0.13498974396141428</v>
          </cell>
          <cell r="CK356">
            <v>0.19800147345327845</v>
          </cell>
          <cell r="CL356">
            <v>5.0547161594977998E-2</v>
          </cell>
          <cell r="CM356">
            <v>4.8237569834973001E-2</v>
          </cell>
          <cell r="CN356">
            <v>3.5031592690238998E-2</v>
          </cell>
          <cell r="CO356">
            <v>3.5405688898239002E-2</v>
          </cell>
          <cell r="CP356">
            <v>3.1803399620738998E-2</v>
          </cell>
          <cell r="CQ356">
            <v>3.0514438776239002E-2</v>
          </cell>
          <cell r="CR356">
            <v>3.0600722246238998E-2</v>
          </cell>
          <cell r="CS356">
            <v>2.6196943486496E-2</v>
          </cell>
          <cell r="CT356">
            <v>2.8526779081496E-2</v>
          </cell>
          <cell r="CU356">
            <v>3.0945589782496001E-2</v>
          </cell>
          <cell r="CV356">
            <v>3.7872392165239001E-2</v>
          </cell>
          <cell r="CW356">
            <v>3.4648879882238998E-2</v>
          </cell>
          <cell r="CX356">
            <v>3.1977854993238998E-2</v>
          </cell>
          <cell r="CY356">
            <v>2.9606759196239001E-2</v>
          </cell>
          <cell r="CZ356">
            <v>2.4474360326495002E-2</v>
          </cell>
          <cell r="DA356">
            <v>2.4206524136495999E-2</v>
          </cell>
          <cell r="DB356">
            <v>2.3359797378496E-2</v>
          </cell>
          <cell r="DC356">
            <v>2.2143911322496001E-2</v>
          </cell>
          <cell r="DD356">
            <v>2.0989474172996E-2</v>
          </cell>
          <cell r="DE356">
            <v>1.9844697954496001E-2</v>
          </cell>
          <cell r="DF356">
            <v>1.8778988706496001E-2</v>
          </cell>
          <cell r="DG356">
            <v>1.7807376571495E-2</v>
          </cell>
          <cell r="DH356">
            <v>1.6753479711995999E-2</v>
          </cell>
          <cell r="DI356">
            <v>1.5755266122496E-2</v>
          </cell>
          <cell r="DJ356">
            <v>1.4821004080996E-2</v>
          </cell>
          <cell r="DK356">
            <v>1.3802964066495E-2</v>
          </cell>
          <cell r="DL356">
            <v>1.2910636321996001E-2</v>
          </cell>
          <cell r="DN356">
            <v>3.7683221101319997E-2</v>
          </cell>
          <cell r="DO356">
            <v>3.0566216485140001E-2</v>
          </cell>
          <cell r="DP356">
            <v>2.905083264069E-2</v>
          </cell>
          <cell r="DQ356">
            <v>2.6815756912729999E-2</v>
          </cell>
          <cell r="DR356">
            <v>2.4697548898910002E-2</v>
          </cell>
          <cell r="DS356">
            <v>2.4791261699040001E-2</v>
          </cell>
          <cell r="DT356">
            <v>2.391777046182E-2</v>
          </cell>
          <cell r="DU356">
            <v>2.4894300917019999E-2</v>
          </cell>
          <cell r="DV356">
            <v>2.5128864136079999E-2</v>
          </cell>
          <cell r="DW356">
            <v>3.8235466446039999E-2</v>
          </cell>
          <cell r="DX356">
            <v>2.7699384052719999E-2</v>
          </cell>
          <cell r="DY356">
            <v>2.763721667914E-2</v>
          </cell>
          <cell r="DZ356">
            <v>2.4430333764579999E-2</v>
          </cell>
          <cell r="EA356">
            <v>2.4569260164669999E-2</v>
          </cell>
          <cell r="EB356">
            <v>2.4613694289970001E-2</v>
          </cell>
          <cell r="EC356">
            <v>2.4533345538190001E-2</v>
          </cell>
          <cell r="ED356">
            <v>1.8148326332039999E-2</v>
          </cell>
          <cell r="EE356">
            <v>2.2676225648749999E-2</v>
          </cell>
          <cell r="EF356">
            <v>2.2712310222330001E-2</v>
          </cell>
          <cell r="EG356">
            <v>2.269037485833E-2</v>
          </cell>
          <cell r="EH356">
            <v>2.2642357762180002E-2</v>
          </cell>
          <cell r="EI356">
            <v>2.1593552849379999E-2</v>
          </cell>
          <cell r="EJ356">
            <v>1.589994168301E-2</v>
          </cell>
          <cell r="EK356">
            <v>1.6959289459220001E-2</v>
          </cell>
          <cell r="EL356">
            <v>1.5879163716690001E-2</v>
          </cell>
          <cell r="EM356">
            <v>1.471940455852E-2</v>
          </cell>
          <cell r="EN356">
            <v>1.3715205161380001E-2</v>
          </cell>
          <cell r="EP356">
            <v>2.163442544293E-2</v>
          </cell>
          <cell r="EQ356">
            <v>2.352431751398E-2</v>
          </cell>
          <cell r="ER356">
            <v>2.9194816160170001E-2</v>
          </cell>
          <cell r="ES356">
            <v>2.8418051569080002E-2</v>
          </cell>
          <cell r="ET356">
            <v>2.5513250393489999E-2</v>
          </cell>
          <cell r="EU356">
            <v>2.103176199979E-2</v>
          </cell>
          <cell r="EV356">
            <v>2.0082396630499998E-2</v>
          </cell>
          <cell r="EW356">
            <v>2.1115647228860002E-2</v>
          </cell>
          <cell r="EX356">
            <v>1.692657347014E-2</v>
          </cell>
          <cell r="EY356">
            <v>1.8306070392329999E-2</v>
          </cell>
          <cell r="EZ356">
            <v>1.6525525081219999E-2</v>
          </cell>
          <cell r="FA356">
            <v>2.2277602020970001E-2</v>
          </cell>
          <cell r="FB356">
            <v>3.0251558076380001E-2</v>
          </cell>
          <cell r="FC356">
            <v>3.3525868142660002E-2</v>
          </cell>
          <cell r="FD356">
            <v>2.8986763874369999E-2</v>
          </cell>
          <cell r="FE356">
            <v>2.438838286502E-2</v>
          </cell>
          <cell r="FF356">
            <v>2.496072762446E-2</v>
          </cell>
          <cell r="FG356">
            <v>2.609024145009E-2</v>
          </cell>
          <cell r="FH356">
            <v>3.0901668880120001E-2</v>
          </cell>
          <cell r="FI356">
            <v>3.1134524118489999E-2</v>
          </cell>
          <cell r="FJ356">
            <v>3.1069820893010001E-2</v>
          </cell>
          <cell r="FK356">
            <v>2.657993259475E-2</v>
          </cell>
          <cell r="FL356">
            <v>2.64745476869E-2</v>
          </cell>
          <cell r="FM356">
            <v>2.6299492294010001E-2</v>
          </cell>
          <cell r="FN356">
            <v>2.1597417205969999E-2</v>
          </cell>
          <cell r="FO356">
            <v>2.164115308497E-2</v>
          </cell>
          <cell r="FP356">
            <v>2.179213459834E-2</v>
          </cell>
          <cell r="FQ356">
            <v>59.417803105821044</v>
          </cell>
          <cell r="FS356">
            <v>-6.7060657319302885E-2</v>
          </cell>
          <cell r="FT356">
            <v>2.8114185555816462E-3</v>
          </cell>
          <cell r="FU356">
            <v>1.9614371879051351E-2</v>
          </cell>
          <cell r="FV356">
            <v>9.5465874847437071E-2</v>
          </cell>
          <cell r="FW356">
            <v>0.38898225094945471</v>
          </cell>
          <cell r="FX356">
            <v>0.18994663321110439</v>
          </cell>
          <cell r="FY356">
            <v>2.8246630164183273E-2</v>
          </cell>
          <cell r="FZ356">
            <v>-8.0510554880137697E-3</v>
          </cell>
          <cell r="GA356">
            <v>-7.4056283000911827E-2</v>
          </cell>
          <cell r="GB356">
            <v>-0.12839978051386314</v>
          </cell>
          <cell r="GC356">
            <v>-0.20593067302584289</v>
          </cell>
          <cell r="GD356">
            <v>6.3914776702469922E-2</v>
          </cell>
          <cell r="GE356">
            <v>2.3619925392313279E-2</v>
          </cell>
          <cell r="GF356">
            <v>-8.752840940157669E-2</v>
          </cell>
          <cell r="GG356">
            <v>-1.0840047427020938E-3</v>
          </cell>
          <cell r="GH356">
            <v>-0.19837180928560649</v>
          </cell>
          <cell r="GI356">
            <v>-0.21474201785152924</v>
          </cell>
          <cell r="GJ356">
            <v>-0.11695088038765611</v>
          </cell>
          <cell r="GK356">
            <v>-3.4821270643283331E-2</v>
          </cell>
          <cell r="GL356">
            <v>-4.9462178620435227E-2</v>
          </cell>
          <cell r="GM356">
            <v>-3.1049980539660904E-2</v>
          </cell>
          <cell r="GN356">
            <v>7.2989223345229393E-2</v>
          </cell>
          <cell r="GO356">
            <v>0.16035199714340798</v>
          </cell>
          <cell r="GP356">
            <v>2.6274034922598721E-2</v>
          </cell>
          <cell r="GQ356">
            <v>2.5900483366403604E-2</v>
          </cell>
          <cell r="GR356">
            <v>1.2643142388135908E-2</v>
          </cell>
          <cell r="GS356">
            <v>1.2356709453508641E-2</v>
          </cell>
          <cell r="GT356">
            <v>8.9269505755071865E-3</v>
          </cell>
          <cell r="GU356">
            <v>7.6189635871486416E-3</v>
          </cell>
          <cell r="GV356">
            <v>7.6713504462939675E-3</v>
          </cell>
          <cell r="GW356">
            <v>2.6899664286861302E-3</v>
          </cell>
          <cell r="GX356">
            <v>5.1937817377689655E-3</v>
          </cell>
          <cell r="GY356">
            <v>7.6384591820859438E-3</v>
          </cell>
          <cell r="GZ356">
            <v>1.5411311971839092E-2</v>
          </cell>
          <cell r="HA356">
            <v>1.2993956077464786E-2</v>
          </cell>
          <cell r="HB356">
            <v>1.0333913454541266E-2</v>
          </cell>
          <cell r="HC356">
            <v>7.9113879070700222E-3</v>
          </cell>
          <cell r="HD356">
            <v>2.9133165794537064E-3</v>
          </cell>
          <cell r="HE356">
            <v>2.853074832515734E-3</v>
          </cell>
          <cell r="HF356">
            <v>1.6986017596254399E-3</v>
          </cell>
          <cell r="HG356">
            <v>5.7396925094854723E-4</v>
          </cell>
          <cell r="HH356">
            <v>-5.1251673766827821E-4</v>
          </cell>
          <cell r="HI356">
            <v>-1.5273578346794991E-3</v>
          </cell>
          <cell r="HJ356">
            <v>-2.5428246121234066E-3</v>
          </cell>
          <cell r="HK356">
            <v>-3.5722172236712924E-3</v>
          </cell>
          <cell r="HL356">
            <v>-4.540669588250501E-3</v>
          </cell>
          <cell r="HM356">
            <v>-5.4955744243614379E-3</v>
          </cell>
          <cell r="HN356">
            <v>-6.5508739613564515E-3</v>
          </cell>
          <cell r="HO356">
            <v>-7.5267970857417765E-3</v>
          </cell>
          <cell r="HP356">
            <v>-8.6330184912342123E-3</v>
          </cell>
          <cell r="HR356">
            <v>1.3002736660269854E-2</v>
          </cell>
          <cell r="HS356">
            <v>9.7271271181116337E-3</v>
          </cell>
          <cell r="HT356">
            <v>6.5722793998199691E-3</v>
          </cell>
          <cell r="HU356">
            <v>4.1860990439781531E-3</v>
          </cell>
          <cell r="HV356">
            <v>2.2039886807334597E-3</v>
          </cell>
          <cell r="HW356">
            <v>2.2599162593219813E-3</v>
          </cell>
          <cell r="HX356">
            <v>2.2246920648716362E-3</v>
          </cell>
          <cell r="HY356">
            <v>2.1961310143565616E-3</v>
          </cell>
          <cell r="HZ356">
            <v>2.2321761236920867E-3</v>
          </cell>
          <cell r="IA356">
            <v>1.0522580790984337E-2</v>
          </cell>
          <cell r="IB356">
            <v>5.627953326880375E-3</v>
          </cell>
          <cell r="IC356">
            <v>5.6204543041431521E-3</v>
          </cell>
          <cell r="ID356">
            <v>2.3073087701224182E-3</v>
          </cell>
          <cell r="IE356">
            <v>2.2970054415487606E-3</v>
          </cell>
          <cell r="IF356">
            <v>2.2809716014211556E-3</v>
          </cell>
          <cell r="IG356">
            <v>2.3274869771083839E-3</v>
          </cell>
          <cell r="IH356">
            <v>-4.3242506592594543E-3</v>
          </cell>
          <cell r="II356">
            <v>1.1952658875902245E-4</v>
          </cell>
          <cell r="IJ356">
            <v>1.5341648259226126E-4</v>
          </cell>
          <cell r="IK356">
            <v>1.6895432255048526E-4</v>
          </cell>
          <cell r="IL356">
            <v>1.5502374234577232E-4</v>
          </cell>
          <cell r="IM356">
            <v>-9.7828840090163904E-4</v>
          </cell>
          <cell r="IN356">
            <v>-6.5310825500184411E-3</v>
          </cell>
          <cell r="IO356">
            <v>-5.480959840682087E-3</v>
          </cell>
          <cell r="IP356">
            <v>-6.7147258454769432E-3</v>
          </cell>
          <cell r="IQ356">
            <v>-7.8779267183898272E-3</v>
          </cell>
          <cell r="IR356">
            <v>-9.1236432888640584E-3</v>
          </cell>
          <cell r="IT356">
            <v>-1.1387702655721865E-3</v>
          </cell>
          <cell r="IU356">
            <v>3.1785275437850036E-3</v>
          </cell>
          <cell r="IV356">
            <v>7.2547310653359176E-3</v>
          </cell>
          <cell r="IW356">
            <v>6.016657327948316E-3</v>
          </cell>
          <cell r="IX356">
            <v>3.0746111603081605E-3</v>
          </cell>
          <cell r="IY356">
            <v>-1.193495047496218E-3</v>
          </cell>
          <cell r="IZ356">
            <v>-1.2286734980554437E-3</v>
          </cell>
          <cell r="JA356">
            <v>-1.2501196427433525E-3</v>
          </cell>
          <cell r="JB356">
            <v>-5.6589240572996191E-3</v>
          </cell>
          <cell r="JC356">
            <v>-8.8773488621129992E-3</v>
          </cell>
          <cell r="JD356">
            <v>-5.5751434469982764E-3</v>
          </cell>
          <cell r="JE356">
            <v>-2.4373385857134888E-4</v>
          </cell>
          <cell r="JF356">
            <v>6.9950500045163899E-3</v>
          </cell>
          <cell r="JG356">
            <v>9.9267892252461465E-3</v>
          </cell>
          <cell r="JH356">
            <v>5.4356366560588398E-3</v>
          </cell>
          <cell r="JI356">
            <v>9.4509097944039944E-4</v>
          </cell>
          <cell r="JJ356">
            <v>8.966716371436867E-4</v>
          </cell>
          <cell r="JK356">
            <v>2.0294162888980782E-3</v>
          </cell>
          <cell r="JL356">
            <v>6.7319376769376937E-3</v>
          </cell>
          <cell r="JM356">
            <v>6.7882474080906974E-3</v>
          </cell>
          <cell r="JN356">
            <v>6.7765036158955461E-3</v>
          </cell>
          <cell r="JO356">
            <v>2.0376928257355154E-3</v>
          </cell>
          <cell r="JP356">
            <v>2.0115926319903554E-3</v>
          </cell>
          <cell r="JQ356">
            <v>1.9376039451100002E-3</v>
          </cell>
          <cell r="JR356">
            <v>-2.924984062953051E-3</v>
          </cell>
          <cell r="JS356">
            <v>-3.0255453204426352E-3</v>
          </cell>
          <cell r="JT356">
            <v>-3.2000673838508131E-3</v>
          </cell>
        </row>
        <row r="357">
          <cell r="BM357" t="str">
            <v>Heavy lift—Australia</v>
          </cell>
          <cell r="BN357">
            <v>0</v>
          </cell>
          <cell r="BO357">
            <v>0.60518082152643982</v>
          </cell>
          <cell r="BP357">
            <v>0.31051580847415217</v>
          </cell>
          <cell r="BQ357">
            <v>0.31051580847415217</v>
          </cell>
          <cell r="BR357">
            <v>0.13429200992738566</v>
          </cell>
          <cell r="BS357">
            <v>2.5922687687094159E-2</v>
          </cell>
          <cell r="BT357">
            <v>0.37660688559787636</v>
          </cell>
          <cell r="BU357">
            <v>-0.12034105660244243</v>
          </cell>
          <cell r="BV357">
            <v>9.2476506763299327E-3</v>
          </cell>
          <cell r="BW357">
            <v>1.86184665503486E-3</v>
          </cell>
          <cell r="BX357">
            <v>1.9947567423463486E-2</v>
          </cell>
          <cell r="BY357">
            <v>4.8653886138991576E-2</v>
          </cell>
          <cell r="BZ357">
            <v>2.1697767164341686E-2</v>
          </cell>
          <cell r="CA357">
            <v>3.9119781273749377E-2</v>
          </cell>
          <cell r="CB357">
            <v>-4.7600093587504722E-2</v>
          </cell>
          <cell r="CC357">
            <v>-6.5746142037299116E-2</v>
          </cell>
          <cell r="CD357">
            <v>-0.21994137548607606</v>
          </cell>
          <cell r="CE357">
            <v>-0.16672361550194403</v>
          </cell>
          <cell r="CF357">
            <v>-9.3166625735099373E-2</v>
          </cell>
          <cell r="CG357">
            <v>2.116468684088435E-2</v>
          </cell>
          <cell r="CH357">
            <v>-1.7881096550596776E-2</v>
          </cell>
          <cell r="CI357">
            <v>-3.2893174920644364E-2</v>
          </cell>
          <cell r="CJ357">
            <v>5.2358544701581522E-2</v>
          </cell>
          <cell r="CK357">
            <v>3.6954103410033801E-2</v>
          </cell>
          <cell r="CL357">
            <v>5.0547161594977998E-2</v>
          </cell>
          <cell r="CM357">
            <v>4.8237569834973001E-2</v>
          </cell>
          <cell r="CN357">
            <v>4.6882457402972998E-2</v>
          </cell>
          <cell r="CO357">
            <v>3.5405688898239002E-2</v>
          </cell>
          <cell r="CP357">
            <v>3.1803399620738998E-2</v>
          </cell>
          <cell r="CQ357">
            <v>1.6406266499174E-2</v>
          </cell>
          <cell r="CR357">
            <v>3.0600722246238998E-2</v>
          </cell>
          <cell r="CS357">
            <v>3.1275885506238998E-2</v>
          </cell>
          <cell r="CT357">
            <v>2.8526779081496E-2</v>
          </cell>
          <cell r="CU357">
            <v>4.4489435168478003E-2</v>
          </cell>
          <cell r="CV357">
            <v>3.7872392165239001E-2</v>
          </cell>
          <cell r="CW357">
            <v>3.4648879882238998E-2</v>
          </cell>
          <cell r="CX357">
            <v>3.1977854993238998E-2</v>
          </cell>
          <cell r="CY357">
            <v>2.9606759196239001E-2</v>
          </cell>
          <cell r="CZ357">
            <v>2.9553302346238999E-2</v>
          </cell>
          <cell r="DA357">
            <v>2.4206524136495999E-2</v>
          </cell>
          <cell r="DB357">
            <v>2.3359797378496E-2</v>
          </cell>
          <cell r="DC357">
            <v>2.2143911322496001E-2</v>
          </cell>
          <cell r="DD357">
            <v>2.0989474172996E-2</v>
          </cell>
          <cell r="DE357">
            <v>1.9844697954496001E-2</v>
          </cell>
          <cell r="DF357">
            <v>1.8778988706496001E-2</v>
          </cell>
          <cell r="DG357">
            <v>1.7807376571495E-2</v>
          </cell>
          <cell r="DH357">
            <v>1.6753479711995999E-2</v>
          </cell>
          <cell r="DI357">
            <v>1.5755266122496E-2</v>
          </cell>
          <cell r="DJ357">
            <v>1.4821004080996E-2</v>
          </cell>
          <cell r="DK357">
            <v>1.3802964066495E-2</v>
          </cell>
          <cell r="DL357">
            <v>1.2910636321996001E-2</v>
          </cell>
          <cell r="DN357">
            <v>4.6712451358640002E-2</v>
          </cell>
          <cell r="DO357">
            <v>3.0566216485140001E-2</v>
          </cell>
          <cell r="DP357">
            <v>2.905083264069E-2</v>
          </cell>
          <cell r="DQ357">
            <v>2.6815756912729999E-2</v>
          </cell>
          <cell r="DR357">
            <v>2.4697548898910002E-2</v>
          </cell>
          <cell r="DS357">
            <v>2.4791261699040001E-2</v>
          </cell>
          <cell r="DT357">
            <v>2.391777046182E-2</v>
          </cell>
          <cell r="DU357">
            <v>2.4894300917019999E-2</v>
          </cell>
          <cell r="DV357">
            <v>2.5128864136079999E-2</v>
          </cell>
          <cell r="DW357">
            <v>3.8235466446039999E-2</v>
          </cell>
          <cell r="DX357">
            <v>2.7699384052719999E-2</v>
          </cell>
          <cell r="DY357">
            <v>2.763721667914E-2</v>
          </cell>
          <cell r="DZ357">
            <v>2.4430333764579999E-2</v>
          </cell>
          <cell r="EA357">
            <v>2.4569260164669999E-2</v>
          </cell>
          <cell r="EB357">
            <v>2.4613694289970001E-2</v>
          </cell>
          <cell r="EC357">
            <v>2.4533345538190001E-2</v>
          </cell>
          <cell r="ED357">
            <v>1.8148326332039999E-2</v>
          </cell>
          <cell r="EE357">
            <v>2.2676225648749999E-2</v>
          </cell>
          <cell r="EF357">
            <v>2.2712310222330001E-2</v>
          </cell>
          <cell r="EG357">
            <v>2.269037485833E-2</v>
          </cell>
          <cell r="EH357">
            <v>2.2642357762180002E-2</v>
          </cell>
          <cell r="EI357">
            <v>2.1593552849379999E-2</v>
          </cell>
          <cell r="EJ357">
            <v>1.589994168301E-2</v>
          </cell>
          <cell r="EK357">
            <v>1.6959289459220001E-2</v>
          </cell>
          <cell r="EL357">
            <v>1.5879163716690001E-2</v>
          </cell>
          <cell r="EM357">
            <v>1.471940455852E-2</v>
          </cell>
          <cell r="EN357">
            <v>1.597251272571E-2</v>
          </cell>
          <cell r="EP357">
            <v>2.163442544293E-2</v>
          </cell>
          <cell r="EQ357">
            <v>2.691027886047E-2</v>
          </cell>
          <cell r="ER357">
            <v>2.9194816160170001E-2</v>
          </cell>
          <cell r="ES357">
            <v>2.8418051569080002E-2</v>
          </cell>
          <cell r="ET357">
            <v>2.5513250393489999E-2</v>
          </cell>
          <cell r="EU357">
            <v>2.103176199979E-2</v>
          </cell>
          <cell r="EV357">
            <v>2.0082396630499998E-2</v>
          </cell>
          <cell r="EW357">
            <v>2.1115647228860002E-2</v>
          </cell>
          <cell r="EX357">
            <v>1.692657347014E-2</v>
          </cell>
          <cell r="EY357">
            <v>1.8306070392329999E-2</v>
          </cell>
          <cell r="EZ357">
            <v>1.7654178863379999E-2</v>
          </cell>
          <cell r="FA357">
            <v>2.2277602020970001E-2</v>
          </cell>
          <cell r="FB357">
            <v>3.0251558076380001E-2</v>
          </cell>
          <cell r="FC357">
            <v>3.3525868142660002E-2</v>
          </cell>
          <cell r="FD357">
            <v>2.8986763874369999E-2</v>
          </cell>
          <cell r="FE357">
            <v>2.438838286502E-2</v>
          </cell>
          <cell r="FF357">
            <v>2.496072762446E-2</v>
          </cell>
          <cell r="FG357">
            <v>2.609024145009E-2</v>
          </cell>
          <cell r="FH357">
            <v>3.0901668880120001E-2</v>
          </cell>
          <cell r="FI357">
            <v>3.1134524118489999E-2</v>
          </cell>
          <cell r="FJ357">
            <v>3.1069820893010001E-2</v>
          </cell>
          <cell r="FK357">
            <v>2.657993259475E-2</v>
          </cell>
          <cell r="FL357">
            <v>2.64745476869E-2</v>
          </cell>
          <cell r="FM357">
            <v>2.6299492294010001E-2</v>
          </cell>
          <cell r="FN357">
            <v>2.1597417205969999E-2</v>
          </cell>
          <cell r="FO357">
            <v>2.164115308497E-2</v>
          </cell>
          <cell r="FP357">
            <v>2.179213459834E-2</v>
          </cell>
          <cell r="FQ357">
            <v>148.79811935173086</v>
          </cell>
          <cell r="FS357">
            <v>0.5698144416382851</v>
          </cell>
          <cell r="FT357">
            <v>0.29040491293929471</v>
          </cell>
          <cell r="FU357">
            <v>0.28515062772722088</v>
          </cell>
          <cell r="FV357">
            <v>0.10463950558194535</v>
          </cell>
          <cell r="FW357">
            <v>-5.2699201507330207E-3</v>
          </cell>
          <cell r="FX357">
            <v>0.33540212127639402</v>
          </cell>
          <cell r="FY357">
            <v>-0.14348875466127542</v>
          </cell>
          <cell r="FZ357">
            <v>-9.7450190010158755E-3</v>
          </cell>
          <cell r="GA357">
            <v>-4.5186338527827274E-3</v>
          </cell>
          <cell r="GB357">
            <v>7.8352547565683217E-3</v>
          </cell>
          <cell r="GC357">
            <v>2.7309483558245695E-2</v>
          </cell>
          <cell r="GD357">
            <v>2.9372304358841195E-3</v>
          </cell>
          <cell r="GE357">
            <v>2.1237957977682909E-2</v>
          </cell>
          <cell r="GF357">
            <v>-6.5082141906520841E-2</v>
          </cell>
          <cell r="GG357">
            <v>-7.500090279356697E-2</v>
          </cell>
          <cell r="GH357">
            <v>-0.2276814869025483</v>
          </cell>
          <cell r="GI357">
            <v>-0.18224369517367944</v>
          </cell>
          <cell r="GJ357">
            <v>-0.11432549704637573</v>
          </cell>
          <cell r="GK357">
            <v>3.2196019502948037E-3</v>
          </cell>
          <cell r="GL357">
            <v>-2.9576597319985076E-2</v>
          </cell>
          <cell r="GM357">
            <v>-7.1476853889296699E-2</v>
          </cell>
          <cell r="GN357">
            <v>-5.128122463057494E-3</v>
          </cell>
          <cell r="GO357">
            <v>4.3658472051204544E-3</v>
          </cell>
          <cell r="GP357">
            <v>2.6274034922598721E-2</v>
          </cell>
          <cell r="GQ357">
            <v>2.5900483366403604E-2</v>
          </cell>
          <cell r="GR357">
            <v>2.4237664688201654E-2</v>
          </cell>
          <cell r="GS357">
            <v>1.2356709453508641E-2</v>
          </cell>
          <cell r="GT357">
            <v>8.9269505755071865E-3</v>
          </cell>
          <cell r="GU357">
            <v>-6.1757600897041076E-3</v>
          </cell>
          <cell r="GV357">
            <v>7.6713504462939675E-3</v>
          </cell>
          <cell r="GW357">
            <v>7.6525656993167157E-3</v>
          </cell>
          <cell r="GX357">
            <v>5.1937817377689655E-3</v>
          </cell>
          <cell r="GY357">
            <v>2.0876111713302947E-2</v>
          </cell>
          <cell r="GZ357">
            <v>1.5411311971839092E-2</v>
          </cell>
          <cell r="HA357">
            <v>1.2993956077464786E-2</v>
          </cell>
          <cell r="HB357">
            <v>1.0333913454541266E-2</v>
          </cell>
          <cell r="HC357">
            <v>7.9113879070700222E-3</v>
          </cell>
          <cell r="HD357">
            <v>7.8853674018022346E-3</v>
          </cell>
          <cell r="HE357">
            <v>2.853074832515734E-3</v>
          </cell>
          <cell r="HF357">
            <v>1.6986017596254399E-3</v>
          </cell>
          <cell r="HG357">
            <v>5.7396925094854723E-4</v>
          </cell>
          <cell r="HH357">
            <v>-5.1251673766827821E-4</v>
          </cell>
          <cell r="HI357">
            <v>-1.5273578346794991E-3</v>
          </cell>
          <cell r="HJ357">
            <v>-2.5428246121234066E-3</v>
          </cell>
          <cell r="HK357">
            <v>-3.5722172236712924E-3</v>
          </cell>
          <cell r="HL357">
            <v>-4.540669588250501E-3</v>
          </cell>
          <cell r="HM357">
            <v>-5.4955744243614379E-3</v>
          </cell>
          <cell r="HN357">
            <v>-6.5508739613564515E-3</v>
          </cell>
          <cell r="HO357">
            <v>-7.5267970857417765E-3</v>
          </cell>
          <cell r="HP357">
            <v>-8.6330184912342123E-3</v>
          </cell>
          <cell r="HR357">
            <v>2.1817213732466589E-2</v>
          </cell>
          <cell r="HS357">
            <v>9.7271271181116337E-3</v>
          </cell>
          <cell r="HT357">
            <v>6.5722793998199691E-3</v>
          </cell>
          <cell r="HU357">
            <v>4.1860990439781531E-3</v>
          </cell>
          <cell r="HV357">
            <v>2.2039886807334597E-3</v>
          </cell>
          <cell r="HW357">
            <v>2.2599162593219813E-3</v>
          </cell>
          <cell r="HX357">
            <v>2.2246920648716362E-3</v>
          </cell>
          <cell r="HY357">
            <v>2.1961310143565616E-3</v>
          </cell>
          <cell r="HZ357">
            <v>2.2321761236920867E-3</v>
          </cell>
          <cell r="IA357">
            <v>1.0522580790984337E-2</v>
          </cell>
          <cell r="IB357">
            <v>5.627953326880375E-3</v>
          </cell>
          <cell r="IC357">
            <v>5.6204543041431521E-3</v>
          </cell>
          <cell r="ID357">
            <v>2.3073087701224182E-3</v>
          </cell>
          <cell r="IE357">
            <v>2.2970054415487606E-3</v>
          </cell>
          <cell r="IF357">
            <v>2.2809716014211556E-3</v>
          </cell>
          <cell r="IG357">
            <v>2.3274869771083839E-3</v>
          </cell>
          <cell r="IH357">
            <v>-4.3242506592594543E-3</v>
          </cell>
          <cell r="II357">
            <v>1.1952658875902245E-4</v>
          </cell>
          <cell r="IJ357">
            <v>1.5341648259226126E-4</v>
          </cell>
          <cell r="IK357">
            <v>1.6895432255048526E-4</v>
          </cell>
          <cell r="IL357">
            <v>1.5502374234577232E-4</v>
          </cell>
          <cell r="IM357">
            <v>-9.7828840090163904E-4</v>
          </cell>
          <cell r="IN357">
            <v>-6.5310825500184411E-3</v>
          </cell>
          <cell r="IO357">
            <v>-5.480959840682087E-3</v>
          </cell>
          <cell r="IP357">
            <v>-6.7147258454769432E-3</v>
          </cell>
          <cell r="IQ357">
            <v>-7.8779267183898272E-3</v>
          </cell>
          <cell r="IR357">
            <v>-6.9171925185377292E-3</v>
          </cell>
          <cell r="IT357">
            <v>-1.1387702655721865E-3</v>
          </cell>
          <cell r="IU357">
            <v>6.4971821763804005E-3</v>
          </cell>
          <cell r="IV357">
            <v>7.2547310653359176E-3</v>
          </cell>
          <cell r="IW357">
            <v>6.016657327948316E-3</v>
          </cell>
          <cell r="IX357">
            <v>3.0746111603081605E-3</v>
          </cell>
          <cell r="IY357">
            <v>-1.193495047496218E-3</v>
          </cell>
          <cell r="IZ357">
            <v>-1.2286734980554437E-3</v>
          </cell>
          <cell r="JA357">
            <v>-1.2501196427433525E-3</v>
          </cell>
          <cell r="JB357">
            <v>-5.6589240572996191E-3</v>
          </cell>
          <cell r="JC357">
            <v>-8.8773488621129992E-3</v>
          </cell>
          <cell r="JD357">
            <v>-4.4710281565014665E-3</v>
          </cell>
          <cell r="JE357">
            <v>-2.4373385857134888E-4</v>
          </cell>
          <cell r="JF357">
            <v>6.9950500045163899E-3</v>
          </cell>
          <cell r="JG357">
            <v>9.9267892252461465E-3</v>
          </cell>
          <cell r="JH357">
            <v>5.4356366560588398E-3</v>
          </cell>
          <cell r="JI357">
            <v>9.4509097944039944E-4</v>
          </cell>
          <cell r="JJ357">
            <v>8.966716371436867E-4</v>
          </cell>
          <cell r="JK357">
            <v>2.0294162888980782E-3</v>
          </cell>
          <cell r="JL357">
            <v>6.7319376769376937E-3</v>
          </cell>
          <cell r="JM357">
            <v>6.7882474080906974E-3</v>
          </cell>
          <cell r="JN357">
            <v>6.7765036158955461E-3</v>
          </cell>
          <cell r="JO357">
            <v>2.0376928257355154E-3</v>
          </cell>
          <cell r="JP357">
            <v>2.0115926319903554E-3</v>
          </cell>
          <cell r="JQ357">
            <v>1.9376039451100002E-3</v>
          </cell>
          <cell r="JR357">
            <v>-2.924984062953051E-3</v>
          </cell>
          <cell r="JS357">
            <v>-3.0255453204426352E-3</v>
          </cell>
          <cell r="JT357">
            <v>-3.2000673838508131E-3</v>
          </cell>
        </row>
        <row r="358">
          <cell r="BM358" t="str">
            <v>Heavy lift—Middle East</v>
          </cell>
          <cell r="BN358">
            <v>0</v>
          </cell>
          <cell r="BO358">
            <v>0.10457023216901917</v>
          </cell>
          <cell r="BP358">
            <v>1.4962554903763525E-2</v>
          </cell>
          <cell r="BQ358">
            <v>2.7597800113002835E-2</v>
          </cell>
          <cell r="BR358">
            <v>0.11628273296676905</v>
          </cell>
          <cell r="BS358">
            <v>0.34275493012460956</v>
          </cell>
          <cell r="BT358">
            <v>0.341025720516416</v>
          </cell>
          <cell r="BU358">
            <v>9.8179132727319818E-2</v>
          </cell>
          <cell r="BV358">
            <v>2.2520364777057544E-2</v>
          </cell>
          <cell r="BW358">
            <v>-0.13497401986967206</v>
          </cell>
          <cell r="BX358">
            <v>-0.13658208706722885</v>
          </cell>
          <cell r="BY358">
            <v>7.9548551066613404E-2</v>
          </cell>
          <cell r="BZ358">
            <v>1.0038684578326684E-2</v>
          </cell>
          <cell r="CA358">
            <v>1.3928661583173518E-2</v>
          </cell>
          <cell r="CB358">
            <v>-3.501558858956344E-2</v>
          </cell>
          <cell r="CC358">
            <v>-0.28909791001851814</v>
          </cell>
          <cell r="CD358">
            <v>-0.12390569909518778</v>
          </cell>
          <cell r="CE358">
            <v>-0.20621703094474131</v>
          </cell>
          <cell r="CF358">
            <v>-0.10716519502603705</v>
          </cell>
          <cell r="CG358">
            <v>4.8073710947419412E-2</v>
          </cell>
          <cell r="CH358">
            <v>-2.2628385531238138E-2</v>
          </cell>
          <cell r="CI358">
            <v>4.9102863814609599E-4</v>
          </cell>
          <cell r="CJ358">
            <v>0.12757601715355937</v>
          </cell>
          <cell r="CK358">
            <v>0.22604489365409219</v>
          </cell>
          <cell r="CL358">
            <v>2.2330817040848001E-2</v>
          </cell>
          <cell r="CM358">
            <v>2.5100167300586999E-2</v>
          </cell>
          <cell r="CN358">
            <v>2.4309381759669998E-2</v>
          </cell>
          <cell r="CO358">
            <v>3.0326746878496E-2</v>
          </cell>
          <cell r="CP358">
            <v>3.6035851303858002E-2</v>
          </cell>
          <cell r="CQ358">
            <v>3.0514438776239002E-2</v>
          </cell>
          <cell r="CR358">
            <v>3.0600722246238998E-2</v>
          </cell>
          <cell r="CS358">
            <v>3.1275885506238998E-2</v>
          </cell>
          <cell r="CT358">
            <v>3.3605721101239001E-2</v>
          </cell>
          <cell r="CU358">
            <v>3.6024531802239003E-2</v>
          </cell>
          <cell r="CV358">
            <v>3.7872392165239001E-2</v>
          </cell>
          <cell r="CW358">
            <v>3.4648879882238998E-2</v>
          </cell>
          <cell r="CX358">
            <v>3.1977854993238998E-2</v>
          </cell>
          <cell r="CY358">
            <v>2.9606759196239001E-2</v>
          </cell>
          <cell r="CZ358">
            <v>2.9553302346238999E-2</v>
          </cell>
          <cell r="DA358">
            <v>2.9285466156239E-2</v>
          </cell>
          <cell r="DB358">
            <v>2.8438739398238998E-2</v>
          </cell>
          <cell r="DC358">
            <v>3.9073718054972999E-2</v>
          </cell>
          <cell r="DD358">
            <v>3.7919280905473002E-2</v>
          </cell>
          <cell r="DE358">
            <v>3.6774504686972999E-2</v>
          </cell>
          <cell r="DF358">
            <v>3.5708795438972998E-2</v>
          </cell>
          <cell r="DG358">
            <v>3.4737183303972997E-2</v>
          </cell>
          <cell r="DH358">
            <v>3.3683286444473E-2</v>
          </cell>
          <cell r="DI358">
            <v>3.2685072854972998E-2</v>
          </cell>
          <cell r="DJ358">
            <v>3.6829752833216003E-2</v>
          </cell>
          <cell r="DK358">
            <v>3.5811712818716E-2</v>
          </cell>
          <cell r="DL358">
            <v>3.4919385074215999E-2</v>
          </cell>
          <cell r="DN358">
            <v>1.2852837893689999E-2</v>
          </cell>
          <cell r="DO358">
            <v>3.6773812287039999E-2</v>
          </cell>
          <cell r="DP358">
            <v>3.52584284426E-2</v>
          </cell>
          <cell r="DQ358">
            <v>3.0201718259230001E-2</v>
          </cell>
          <cell r="DR358">
            <v>2.8083510245400001E-2</v>
          </cell>
          <cell r="DS358">
            <v>2.817722304554E-2</v>
          </cell>
          <cell r="DT358">
            <v>2.7303731808319999E-2</v>
          </cell>
          <cell r="DU358">
            <v>2.8280262263520001E-2</v>
          </cell>
          <cell r="DV358">
            <v>4.8266266670460002E-2</v>
          </cell>
          <cell r="DW358">
            <v>2.6948928624389999E-2</v>
          </cell>
          <cell r="DX358">
            <v>4.4629190785200001E-2</v>
          </cell>
          <cell r="DY358">
            <v>3.8923754500789998E-2</v>
          </cell>
          <cell r="DZ358">
            <v>3.9102832932730001E-2</v>
          </cell>
          <cell r="EA358">
            <v>3.9241759332820002E-2</v>
          </cell>
          <cell r="EB358">
            <v>3.9286193458119997E-2</v>
          </cell>
          <cell r="EC358">
            <v>3.9205844706329998E-2</v>
          </cell>
          <cell r="ED358">
            <v>3.3949479282350002E-2</v>
          </cell>
          <cell r="EE358">
            <v>2.4933533213079999E-2</v>
          </cell>
          <cell r="EF358">
            <v>3.964211695481E-2</v>
          </cell>
          <cell r="EG358">
            <v>3.9620181590810002E-2</v>
          </cell>
          <cell r="EH358">
            <v>3.3928895583829999E-2</v>
          </cell>
          <cell r="EI358">
            <v>4.4166628492689999E-2</v>
          </cell>
          <cell r="EJ358">
            <v>4.2987632454980003E-2</v>
          </cell>
          <cell r="EK358">
            <v>3.6146403756019997E-2</v>
          </cell>
          <cell r="EL358">
            <v>1.813647128102E-2</v>
          </cell>
          <cell r="EM358">
            <v>2.5441615489089998E-2</v>
          </cell>
          <cell r="EN358">
            <v>2.1615781636539998E-2</v>
          </cell>
          <cell r="EP358">
            <v>2.6713367462670001E-2</v>
          </cell>
          <cell r="EQ358">
            <v>2.8038932642639999E-2</v>
          </cell>
          <cell r="ER358">
            <v>3.8788373308569997E-2</v>
          </cell>
          <cell r="ES358">
            <v>3.631862804423E-2</v>
          </cell>
          <cell r="ET358">
            <v>3.2285173086479997E-2</v>
          </cell>
          <cell r="EU358">
            <v>2.7803684692790001E-2</v>
          </cell>
          <cell r="EV358">
            <v>2.685431932349E-2</v>
          </cell>
          <cell r="EW358">
            <v>2.788756992185E-2</v>
          </cell>
          <cell r="EX358">
            <v>2.3698496163129999E-2</v>
          </cell>
          <cell r="EY358">
            <v>2.1692031738830001E-2</v>
          </cell>
          <cell r="EZ358">
            <v>2.3297447774210001E-2</v>
          </cell>
          <cell r="FA358">
            <v>2.45349095853E-2</v>
          </cell>
          <cell r="FB358">
            <v>3.3073192531800001E-2</v>
          </cell>
          <cell r="FC358">
            <v>3.8040483271320001E-2</v>
          </cell>
          <cell r="FD358">
            <v>3.3501379003029998E-2</v>
          </cell>
          <cell r="FE358">
            <v>2.8902997993679999E-2</v>
          </cell>
          <cell r="FF358">
            <v>2.9475342753119999E-2</v>
          </cell>
          <cell r="FG358">
            <v>3.7376779271739997E-2</v>
          </cell>
          <cell r="FH358">
            <v>4.2188206701770002E-2</v>
          </cell>
          <cell r="FI358">
            <v>4.2421061940150002E-2</v>
          </cell>
          <cell r="FJ358">
            <v>4.235635871467E-2</v>
          </cell>
          <cell r="FK358">
            <v>3.7866470416399997E-2</v>
          </cell>
          <cell r="FL358">
            <v>3.7761085508550001E-2</v>
          </cell>
          <cell r="FM358">
            <v>4.0971991462149998E-2</v>
          </cell>
          <cell r="FN358">
            <v>3.6269916374119998E-2</v>
          </cell>
          <cell r="FO358">
            <v>3.6313652253119999E-2</v>
          </cell>
          <cell r="FP358">
            <v>3.646463376649E-2</v>
          </cell>
          <cell r="FQ358">
            <v>65.859340766355302</v>
          </cell>
          <cell r="FS358">
            <v>8.0233627893565362E-2</v>
          </cell>
          <cell r="FT358">
            <v>-6.1284356260626893E-4</v>
          </cell>
          <cell r="FU358">
            <v>7.7085292118275195E-3</v>
          </cell>
          <cell r="FV358">
            <v>8.7101024640924285E-2</v>
          </cell>
          <cell r="FW358">
            <v>0.30192921444411125</v>
          </cell>
          <cell r="FX358">
            <v>0.30088597594516431</v>
          </cell>
          <cell r="FY358">
            <v>6.9281206809917339E-2</v>
          </cell>
          <cell r="FZ358">
            <v>3.2779206519157889E-3</v>
          </cell>
          <cell r="GA358">
            <v>-0.14048304431591174</v>
          </cell>
          <cell r="GB358">
            <v>-0.14683554328170678</v>
          </cell>
          <cell r="GC358">
            <v>5.7575315489081236E-2</v>
          </cell>
          <cell r="GD358">
            <v>-8.5077666797453988E-3</v>
          </cell>
          <cell r="GE358">
            <v>-3.5196571650487618E-3</v>
          </cell>
          <cell r="GF358">
            <v>-5.2728635381976696E-2</v>
          </cell>
          <cell r="GG358">
            <v>-0.29614013811084472</v>
          </cell>
          <cell r="GH358">
            <v>-0.13259872201326017</v>
          </cell>
          <cell r="GI358">
            <v>-0.22100153120299038</v>
          </cell>
          <cell r="GJ358">
            <v>-0.12799744191592066</v>
          </cell>
          <cell r="GK358">
            <v>2.9655749616685378E-2</v>
          </cell>
          <cell r="GL358">
            <v>-3.4267353510420873E-2</v>
          </cell>
          <cell r="GM358">
            <v>-3.9424546000491723E-2</v>
          </cell>
          <cell r="GN358">
            <v>6.5980482506841298E-2</v>
          </cell>
          <cell r="GO358">
            <v>0.18751409949287146</v>
          </cell>
          <cell r="GP358">
            <v>-1.2903646921397227E-3</v>
          </cell>
          <cell r="GQ358">
            <v>3.2561199826275367E-3</v>
          </cell>
          <cell r="GR358">
            <v>2.152860307123694E-3</v>
          </cell>
          <cell r="GS358">
            <v>7.3908288467647854E-3</v>
          </cell>
          <cell r="GT358">
            <v>1.3065563194613938E-2</v>
          </cell>
          <cell r="GU358">
            <v>7.6189635871486416E-3</v>
          </cell>
          <cell r="GV358">
            <v>7.6713504462939675E-3</v>
          </cell>
          <cell r="GW358">
            <v>7.6525656993167157E-3</v>
          </cell>
          <cell r="GX358">
            <v>1.015750367470436E-2</v>
          </cell>
          <cell r="GY358">
            <v>1.2602578881292015E-2</v>
          </cell>
          <cell r="GZ358">
            <v>1.5411311971839092E-2</v>
          </cell>
          <cell r="HA358">
            <v>1.2993956077464786E-2</v>
          </cell>
          <cell r="HB358">
            <v>1.0333913454541266E-2</v>
          </cell>
          <cell r="HC358">
            <v>7.9113879070700222E-3</v>
          </cell>
          <cell r="HD358">
            <v>7.8853674018022346E-3</v>
          </cell>
          <cell r="HE358">
            <v>7.8261271431223633E-3</v>
          </cell>
          <cell r="HF358">
            <v>6.6700391100349421E-3</v>
          </cell>
          <cell r="HG358">
            <v>1.714651224936925E-2</v>
          </cell>
          <cell r="HH358">
            <v>1.6060749051254097E-2</v>
          </cell>
          <cell r="HI358">
            <v>1.5047664708879305E-2</v>
          </cell>
          <cell r="HJ358">
            <v>1.4032661720471351E-2</v>
          </cell>
          <cell r="HK358">
            <v>1.3001969772397981E-2</v>
          </cell>
          <cell r="HL358">
            <v>1.2034571520032289E-2</v>
          </cell>
          <cell r="HM358">
            <v>1.1080040077604769E-2</v>
          </cell>
          <cell r="HN358">
            <v>1.4994376013930832E-2</v>
          </cell>
          <cell r="HO358">
            <v>1.4018901773370507E-2</v>
          </cell>
          <cell r="HP358">
            <v>1.2907624912906313E-2</v>
          </cell>
          <cell r="HR358">
            <v>-1.1237075288271337E-2</v>
          </cell>
          <cell r="HS358">
            <v>1.580919906564815E-2</v>
          </cell>
          <cell r="HT358">
            <v>1.2644276678989375E-2</v>
          </cell>
          <cell r="HU358">
            <v>7.4974382917107896E-3</v>
          </cell>
          <cell r="HV358">
            <v>5.5156233875963689E-3</v>
          </cell>
          <cell r="HW358">
            <v>5.5714329187965816E-3</v>
          </cell>
          <cell r="HX358">
            <v>5.5389172553463872E-3</v>
          </cell>
          <cell r="HY358">
            <v>5.5071040173193531E-3</v>
          </cell>
          <cell r="HZ358">
            <v>2.4852794958206914E-2</v>
          </cell>
          <cell r="IA358">
            <v>-4.6269345202520906E-4</v>
          </cell>
          <cell r="IB358">
            <v>2.2194166325340436E-2</v>
          </cell>
          <cell r="IC358">
            <v>1.6665182061674555E-2</v>
          </cell>
          <cell r="ID358">
            <v>1.6662948845829195E-2</v>
          </cell>
          <cell r="IE358">
            <v>1.6650551414826076E-2</v>
          </cell>
          <cell r="IF358">
            <v>1.6633665503550832E-2</v>
          </cell>
          <cell r="IG358">
            <v>1.668197263921245E-2</v>
          </cell>
          <cell r="IH358">
            <v>1.1128139132438486E-2</v>
          </cell>
          <cell r="II358">
            <v>2.3270457585438109E-3</v>
          </cell>
          <cell r="IJ358">
            <v>1.6709787100834816E-2</v>
          </cell>
          <cell r="IK358">
            <v>1.6725937269469249E-2</v>
          </cell>
          <cell r="IL358">
            <v>1.1193376903936958E-2</v>
          </cell>
          <cell r="IM358">
            <v>2.1096041064409876E-2</v>
          </cell>
          <cell r="IN358">
            <v>1.9958513249019427E-2</v>
          </cell>
          <cell r="IO358">
            <v>1.3282771108693137E-2</v>
          </cell>
          <cell r="IP358">
            <v>-4.5076224389227759E-3</v>
          </cell>
          <cell r="IQ358">
            <v>2.6055055396421167E-3</v>
          </cell>
          <cell r="IR358">
            <v>-1.4010655927170212E-3</v>
          </cell>
          <cell r="IT358">
            <v>3.8269573423126424E-3</v>
          </cell>
          <cell r="IU358">
            <v>7.6034003872520461E-3</v>
          </cell>
          <cell r="IV358">
            <v>1.664377546562168E-2</v>
          </cell>
          <cell r="IW358">
            <v>1.3745140433012004E-2</v>
          </cell>
          <cell r="IX358">
            <v>9.6983614818881847E-3</v>
          </cell>
          <cell r="IY358">
            <v>5.4310201620564325E-3</v>
          </cell>
          <cell r="IZ358">
            <v>5.4017734475910739E-3</v>
          </cell>
          <cell r="JA358">
            <v>5.3734758312531383E-3</v>
          </cell>
          <cell r="JB358">
            <v>9.6259717384561405E-4</v>
          </cell>
          <cell r="JC358">
            <v>-5.5817748849288362E-3</v>
          </cell>
          <cell r="JD358">
            <v>1.0495482960120039E-3</v>
          </cell>
          <cell r="JE358">
            <v>1.9638439828935095E-3</v>
          </cell>
          <cell r="JF358">
            <v>9.7529899535084841E-3</v>
          </cell>
          <cell r="JG358">
            <v>1.4338319601035376E-2</v>
          </cell>
          <cell r="JH358">
            <v>9.8469226856774394E-3</v>
          </cell>
          <cell r="JI358">
            <v>5.3563884192409095E-3</v>
          </cell>
          <cell r="JJ358">
            <v>5.3052925083758584E-3</v>
          </cell>
          <cell r="JK358">
            <v>1.3051295699200161E-2</v>
          </cell>
          <cell r="JL358">
            <v>1.7753859974528829E-2</v>
          </cell>
          <cell r="JM358">
            <v>1.7808297039818788E-2</v>
          </cell>
          <cell r="JN358">
            <v>1.7797116241506039E-2</v>
          </cell>
          <cell r="JO358">
            <v>1.3054405659981949E-2</v>
          </cell>
          <cell r="JP358">
            <v>1.3029149534358186E-2</v>
          </cell>
          <cell r="JQ358">
            <v>1.6261813175256767E-2</v>
          </cell>
          <cell r="JR358">
            <v>1.1395316767417896E-2</v>
          </cell>
          <cell r="JS358">
            <v>1.1292698235801479E-2</v>
          </cell>
          <cell r="JT358">
            <v>1.1113554425218553E-2</v>
          </cell>
        </row>
        <row r="359">
          <cell r="BM359" t="str">
            <v>Heavy lift—CIS</v>
          </cell>
          <cell r="BN359">
            <v>0</v>
          </cell>
          <cell r="BO359">
            <v>0.3598171086198243</v>
          </cell>
          <cell r="BP359">
            <v>1.5391820440883164E-2</v>
          </cell>
          <cell r="BQ359">
            <v>3.4404745223020061E-2</v>
          </cell>
          <cell r="BR359">
            <v>0.10446148610597916</v>
          </cell>
          <cell r="BS359">
            <v>0.20518249235918518</v>
          </cell>
          <cell r="BT359">
            <v>0.17835504221055221</v>
          </cell>
          <cell r="BU359">
            <v>6.1558984770436753E-2</v>
          </cell>
          <cell r="BV359">
            <v>1.0591450595621055E-2</v>
          </cell>
          <cell r="BW359">
            <v>-0.11827499942208564</v>
          </cell>
          <cell r="BX359">
            <v>-5.5506447792360136E-2</v>
          </cell>
          <cell r="BY359">
            <v>-0.15065238958616844</v>
          </cell>
          <cell r="BZ359">
            <v>6.1272596418215253E-2</v>
          </cell>
          <cell r="CA359">
            <v>4.4689607847643309E-2</v>
          </cell>
          <cell r="CB359">
            <v>7.2629948624758356E-4</v>
          </cell>
          <cell r="CC359">
            <v>-0.21932490800635795</v>
          </cell>
          <cell r="CD359">
            <v>-0.16823927687663309</v>
          </cell>
          <cell r="CE359">
            <v>-0.18862067039825425</v>
          </cell>
          <cell r="CF359">
            <v>-4.3643857494670035E-2</v>
          </cell>
          <cell r="CG359">
            <v>1.9278407400025399E-2</v>
          </cell>
          <cell r="CH359">
            <v>-2.1441727351652728E-2</v>
          </cell>
          <cell r="CI359">
            <v>2.8508327454396909E-2</v>
          </cell>
          <cell r="CJ359">
            <v>7.2317234479465586E-2</v>
          </cell>
          <cell r="CK359">
            <v>8.843985230797391E-2</v>
          </cell>
          <cell r="CL359">
            <v>3.3617354862499997E-2</v>
          </cell>
          <cell r="CM359">
            <v>6.1781415220954997E-2</v>
          </cell>
          <cell r="CN359">
            <v>2.6566689324000001E-2</v>
          </cell>
          <cell r="CO359">
            <v>4.3870592264478002E-2</v>
          </cell>
          <cell r="CP359">
            <v>5.7198109719454999E-2</v>
          </cell>
          <cell r="CQ359">
            <v>3.0514438776239002E-2</v>
          </cell>
          <cell r="CR359">
            <v>1.6492549969174E-2</v>
          </cell>
          <cell r="CS359">
            <v>3.9740788872477999E-2</v>
          </cell>
          <cell r="CT359">
            <v>4.2070624467478002E-2</v>
          </cell>
          <cell r="CU359">
            <v>4.4489435168478003E-2</v>
          </cell>
          <cell r="CV359">
            <v>4.6337295531478001E-2</v>
          </cell>
          <cell r="CW359">
            <v>4.3113783248477998E-2</v>
          </cell>
          <cell r="CX359">
            <v>4.0442758359477998E-2</v>
          </cell>
          <cell r="CY359">
            <v>2.9606759196239001E-2</v>
          </cell>
          <cell r="CZ359">
            <v>2.9553302346238999E-2</v>
          </cell>
          <cell r="DA359">
            <v>2.9285466156239E-2</v>
          </cell>
          <cell r="DB359">
            <v>2.8438739398238998E-2</v>
          </cell>
          <cell r="DC359">
            <v>2.7222853342238999E-2</v>
          </cell>
          <cell r="DD359">
            <v>2.6068416192738999E-2</v>
          </cell>
          <cell r="DE359">
            <v>2.4923639974238999E-2</v>
          </cell>
          <cell r="DF359">
            <v>2.3857930726238999E-2</v>
          </cell>
          <cell r="DG359">
            <v>2.2886318591239001E-2</v>
          </cell>
          <cell r="DH359">
            <v>2.1832421731739E-2</v>
          </cell>
          <cell r="DI359">
            <v>2.0834208142239002E-2</v>
          </cell>
          <cell r="DJ359">
            <v>1.9899946100738999E-2</v>
          </cell>
          <cell r="DK359">
            <v>1.8881906086238999E-2</v>
          </cell>
          <cell r="DL359">
            <v>1.7989578341739001E-2</v>
          </cell>
          <cell r="DN359">
            <v>4.8969758922970001E-2</v>
          </cell>
          <cell r="DO359">
            <v>4.5238715653279998E-2</v>
          </cell>
          <cell r="DP359">
            <v>3.3565447769349999E-2</v>
          </cell>
          <cell r="DQ359">
            <v>4.1488256080879998E-2</v>
          </cell>
          <cell r="DR359">
            <v>3.9370048067050002E-2</v>
          </cell>
          <cell r="DS359">
            <v>3.6077799520689999E-2</v>
          </cell>
          <cell r="DT359">
            <v>2.8432385590479999E-2</v>
          </cell>
          <cell r="DU359">
            <v>3.392353117435E-2</v>
          </cell>
          <cell r="DV359">
            <v>2.8514825482569998E-2</v>
          </cell>
          <cell r="DW359">
            <v>3.8235466446039999E-2</v>
          </cell>
          <cell r="DX359">
            <v>4.0114575656540002E-2</v>
          </cell>
          <cell r="DY359">
            <v>3.5537793154300001E-2</v>
          </cell>
          <cell r="DZ359">
            <v>3.120225645757E-2</v>
          </cell>
          <cell r="EA359">
            <v>2.7955221511170001E-2</v>
          </cell>
          <cell r="EB359">
            <v>2.7999655636460001E-2</v>
          </cell>
          <cell r="EC359">
            <v>2.7919306884680001E-2</v>
          </cell>
          <cell r="ED359">
            <v>2.4920249025030001E-2</v>
          </cell>
          <cell r="EE359">
            <v>2.4933533213079999E-2</v>
          </cell>
          <cell r="EF359">
            <v>2.38409640045E-2</v>
          </cell>
          <cell r="EG359">
            <v>2.3819028640499999E-2</v>
          </cell>
          <cell r="EH359">
            <v>2.3771011544350001E-2</v>
          </cell>
          <cell r="EI359">
            <v>3.0058456215619998E-2</v>
          </cell>
          <cell r="EJ359">
            <v>2.6057825722500001E-2</v>
          </cell>
          <cell r="EK359">
            <v>2.485986593437E-2</v>
          </cell>
          <cell r="EL359">
            <v>2.3779740191849998E-2</v>
          </cell>
          <cell r="EM359">
            <v>2.2619981033680001E-2</v>
          </cell>
          <cell r="EN359">
            <v>2.1615781636539998E-2</v>
          </cell>
          <cell r="EP359">
            <v>2.389173300726E-2</v>
          </cell>
          <cell r="EQ359">
            <v>3.4246528444549999E-2</v>
          </cell>
          <cell r="ER359">
            <v>3.7095392635320003E-2</v>
          </cell>
          <cell r="ES359">
            <v>4.1961896955060002E-2</v>
          </cell>
          <cell r="ET359">
            <v>2.8899211739979998E-2</v>
          </cell>
          <cell r="EU359">
            <v>3.0625319148199999E-2</v>
          </cell>
          <cell r="EV359">
            <v>1.5567781501839999E-2</v>
          </cell>
          <cell r="EW359">
            <v>4.4817376654329999E-2</v>
          </cell>
          <cell r="EX359">
            <v>4.0628302895600002E-2</v>
          </cell>
          <cell r="EY359">
            <v>2.959260821398E-2</v>
          </cell>
          <cell r="EZ359">
            <v>3.1198024249370002E-2</v>
          </cell>
          <cell r="FA359">
            <v>2.9049524713959999E-2</v>
          </cell>
          <cell r="FB359">
            <v>2.742992362097E-2</v>
          </cell>
          <cell r="FC359">
            <v>4.0862117726739998E-2</v>
          </cell>
          <cell r="FD359">
            <v>3.6887340349520001E-2</v>
          </cell>
          <cell r="FE359">
            <v>2.8902997993679999E-2</v>
          </cell>
          <cell r="FF359">
            <v>2.9475342753119999E-2</v>
          </cell>
          <cell r="FG359">
            <v>2.9476202796589999E-2</v>
          </cell>
          <cell r="FH359">
            <v>3.428763022662E-2</v>
          </cell>
          <cell r="FI359">
            <v>3.4520485464990001E-2</v>
          </cell>
          <cell r="FJ359">
            <v>3.4455782239509999E-2</v>
          </cell>
          <cell r="FK359">
            <v>2.996589394124E-2</v>
          </cell>
          <cell r="FL359">
            <v>2.9860509033389999E-2</v>
          </cell>
          <cell r="FM359">
            <v>2.9685453640500001E-2</v>
          </cell>
          <cell r="FN359">
            <v>3.2883955027630002E-2</v>
          </cell>
          <cell r="FO359">
            <v>3.2927690906619997E-2</v>
          </cell>
          <cell r="FP359">
            <v>3.7593287548650003E-2</v>
          </cell>
          <cell r="FQ359">
            <v>65.143261876340233</v>
          </cell>
          <cell r="FS359">
            <v>0.32985674041898294</v>
          </cell>
          <cell r="FT359">
            <v>-1.901654426836874E-4</v>
          </cell>
          <cell r="FU359">
            <v>1.4383725134285319E-2</v>
          </cell>
          <cell r="FV359">
            <v>7.5588807175422712E-2</v>
          </cell>
          <cell r="FW359">
            <v>0.16853959001541607</v>
          </cell>
          <cell r="FX359">
            <v>0.14308437611895508</v>
          </cell>
          <cell r="FY359">
            <v>3.3624696106015151E-2</v>
          </cell>
          <cell r="FZ359">
            <v>-8.4265075705931558E-3</v>
          </cell>
          <cell r="GA359">
            <v>-0.12389037363583189</v>
          </cell>
          <cell r="GB359">
            <v>-6.6722711825524583E-2</v>
          </cell>
          <cell r="GC359">
            <v>-0.16794009296217483</v>
          </cell>
          <cell r="GD359">
            <v>4.1785381936707333E-2</v>
          </cell>
          <cell r="GE359">
            <v>2.6711935491267269E-2</v>
          </cell>
          <cell r="GF359">
            <v>-1.7642817734299099E-2</v>
          </cell>
          <cell r="GG359">
            <v>-0.22705831059624271</v>
          </cell>
          <cell r="GH359">
            <v>-0.17649240102205488</v>
          </cell>
          <cell r="GI359">
            <v>-0.20373290935484478</v>
          </cell>
          <cell r="GJ359">
            <v>-6.5958228713552725E-2</v>
          </cell>
          <cell r="GK359">
            <v>1.3664703896258956E-3</v>
          </cell>
          <cell r="GL359">
            <v>-3.3094826574622371E-2</v>
          </cell>
          <cell r="GM359">
            <v>-1.2525024905441717E-2</v>
          </cell>
          <cell r="GN359">
            <v>1.3740293888454769E-2</v>
          </cell>
          <cell r="GO359">
            <v>5.4233558457546405E-2</v>
          </cell>
          <cell r="GP359">
            <v>9.7353951537557659E-3</v>
          </cell>
          <cell r="GQ359">
            <v>3.9155720469101984E-2</v>
          </cell>
          <cell r="GR359">
            <v>4.3613407452312014E-3</v>
          </cell>
          <cell r="GS359">
            <v>2.0633177131415881E-2</v>
          </cell>
          <cell r="GT359">
            <v>3.3758626290148364E-2</v>
          </cell>
          <cell r="GU359">
            <v>7.6189635871486416E-3</v>
          </cell>
          <cell r="GV359">
            <v>-6.1229354530734081E-3</v>
          </cell>
          <cell r="GW359">
            <v>1.5923564483701469E-2</v>
          </cell>
          <cell r="GX359">
            <v>1.8430373569597425E-2</v>
          </cell>
          <cell r="GY359">
            <v>2.0876111713302947E-2</v>
          </cell>
          <cell r="GZ359">
            <v>2.3693022418819654E-2</v>
          </cell>
          <cell r="HA359">
            <v>2.1281691284558146E-2</v>
          </cell>
          <cell r="HB359">
            <v>1.8621280187893108E-2</v>
          </cell>
          <cell r="HC359">
            <v>7.9113879070700222E-3</v>
          </cell>
          <cell r="HD359">
            <v>7.8853674018022346E-3</v>
          </cell>
          <cell r="HE359">
            <v>7.8261271431223633E-3</v>
          </cell>
          <cell r="HF359">
            <v>6.6700391100349421E-3</v>
          </cell>
          <cell r="HG359">
            <v>5.5457321504748247E-3</v>
          </cell>
          <cell r="HH359">
            <v>4.4594629990082346E-3</v>
          </cell>
          <cell r="HI359">
            <v>3.4451489283879866E-3</v>
          </cell>
          <cell r="HJ359">
            <v>2.4298212876550096E-3</v>
          </cell>
          <cell r="HK359">
            <v>1.4000388751500559E-3</v>
          </cell>
          <cell r="HL359">
            <v>4.3190274423432484E-4</v>
          </cell>
          <cell r="HM359">
            <v>-5.2289007377170904E-4</v>
          </cell>
          <cell r="HN359">
            <v>-1.578893197828668E-3</v>
          </cell>
          <cell r="HO359">
            <v>-2.5547127336381648E-3</v>
          </cell>
          <cell r="HP359">
            <v>-3.6621007825865526E-3</v>
          </cell>
          <cell r="HR359">
            <v>2.4020833000515829E-2</v>
          </cell>
          <cell r="HS359">
            <v>2.4102933539573712E-2</v>
          </cell>
          <cell r="HT359">
            <v>1.0988277421032144E-2</v>
          </cell>
          <cell r="HU359">
            <v>1.8535235784137072E-2</v>
          </cell>
          <cell r="HV359">
            <v>1.6554405743822498E-2</v>
          </cell>
          <cell r="HW359">
            <v>1.3298305124221255E-2</v>
          </cell>
          <cell r="HX359">
            <v>6.6436589854981243E-3</v>
          </cell>
          <cell r="HY359">
            <v>1.1025392355586972E-2</v>
          </cell>
          <cell r="HZ359">
            <v>5.5425105872748404E-3</v>
          </cell>
          <cell r="IA359">
            <v>1.0522580790984337E-2</v>
          </cell>
          <cell r="IB359">
            <v>1.7776509525752271E-2</v>
          </cell>
          <cell r="IC359">
            <v>1.3351763734420041E-2</v>
          </cell>
          <cell r="ID359">
            <v>8.9329888050617701E-3</v>
          </cell>
          <cell r="IE359">
            <v>5.609362204616497E-3</v>
          </cell>
          <cell r="IF359">
            <v>5.5931317326756158E-3</v>
          </cell>
          <cell r="IG359">
            <v>5.6400605914361801E-3</v>
          </cell>
          <cell r="IH359">
            <v>2.2982021086110915E-3</v>
          </cell>
          <cell r="II359">
            <v>2.3270457585438109E-3</v>
          </cell>
          <cell r="IJ359">
            <v>1.2571745238132426E-3</v>
          </cell>
          <cell r="IK359">
            <v>1.2727531856830954E-3</v>
          </cell>
          <cell r="IL359">
            <v>1.2588590585098647E-3</v>
          </cell>
          <cell r="IM359">
            <v>7.2995851485890828E-3</v>
          </cell>
          <cell r="IN359">
            <v>3.4025158746218143E-3</v>
          </cell>
          <cell r="IO359">
            <v>2.2452823149399226E-3</v>
          </cell>
          <cell r="IP359">
            <v>1.0101360774679158E-3</v>
          </cell>
          <cell r="IQ359">
            <v>-1.5329242299466639E-4</v>
          </cell>
          <cell r="IR359">
            <v>-1.4010655927170212E-3</v>
          </cell>
          <cell r="IT359">
            <v>1.0682197823776995E-3</v>
          </cell>
          <cell r="IU359">
            <v>1.3687600547022116E-2</v>
          </cell>
          <cell r="IV359">
            <v>1.498688527733294E-2</v>
          </cell>
          <cell r="IW359">
            <v>1.9265485508065838E-2</v>
          </cell>
          <cell r="IX359">
            <v>6.3864863210933986E-3</v>
          </cell>
          <cell r="IY359">
            <v>8.1912348326966811E-3</v>
          </cell>
          <cell r="IZ359">
            <v>-5.6489714618195297E-3</v>
          </cell>
          <cell r="JA359">
            <v>2.1932464516250194E-2</v>
          </cell>
          <cell r="JB359">
            <v>1.7516400251704312E-2</v>
          </cell>
          <cell r="JC359">
            <v>2.1078977284842981E-3</v>
          </cell>
          <cell r="JD359">
            <v>8.7783553295286421E-3</v>
          </cell>
          <cell r="JE359">
            <v>6.3789996658232262E-3</v>
          </cell>
          <cell r="JF359">
            <v>4.2371100555342878E-3</v>
          </cell>
          <cell r="JG359">
            <v>1.7095526085911139E-2</v>
          </cell>
          <cell r="JH359">
            <v>1.3155387207886227E-2</v>
          </cell>
          <cell r="JI359">
            <v>5.3563884192409095E-3</v>
          </cell>
          <cell r="JJ359">
            <v>5.3052925083758584E-3</v>
          </cell>
          <cell r="JK359">
            <v>5.3359801119936545E-3</v>
          </cell>
          <cell r="JL359">
            <v>1.0038514366219831E-2</v>
          </cell>
          <cell r="JM359">
            <v>1.0094262297611234E-2</v>
          </cell>
          <cell r="JN359">
            <v>1.0082687403580426E-2</v>
          </cell>
          <cell r="JO359">
            <v>5.3427066760045605E-3</v>
          </cell>
          <cell r="JP359">
            <v>5.3168597026960196E-3</v>
          </cell>
          <cell r="JQ359">
            <v>5.2431906905248127E-3</v>
          </cell>
          <cell r="JR359">
            <v>8.0906319604152621E-3</v>
          </cell>
          <cell r="JS359">
            <v>7.9884881843568234E-3</v>
          </cell>
          <cell r="JT359">
            <v>1.2214602256680251E-2</v>
          </cell>
        </row>
        <row r="360">
          <cell r="BM360" t="str">
            <v>Pipelay—Global</v>
          </cell>
          <cell r="BN360">
            <v>0</v>
          </cell>
          <cell r="BO360">
            <v>-1.0792823136962837E-2</v>
          </cell>
          <cell r="BP360">
            <v>-2.1550347214792986E-2</v>
          </cell>
          <cell r="BQ360">
            <v>1.9031014576410099E-2</v>
          </cell>
          <cell r="BR360">
            <v>0.12557315867333396</v>
          </cell>
          <cell r="BS360">
            <v>0.42270175828934531</v>
          </cell>
          <cell r="BT360">
            <v>0.27863642549128964</v>
          </cell>
          <cell r="BU360">
            <v>2.7729450688382284E-2</v>
          </cell>
          <cell r="BV360">
            <v>-4.2747268784686376E-3</v>
          </cell>
          <cell r="BW360">
            <v>-8.0547181996597494E-3</v>
          </cell>
          <cell r="BX360">
            <v>0</v>
          </cell>
          <cell r="BY360">
            <v>5.7978353199999999E-2</v>
          </cell>
          <cell r="BZ360">
            <v>3.9756201579923323E-2</v>
          </cell>
          <cell r="CA360">
            <v>3.2312654878808855E-2</v>
          </cell>
          <cell r="CB360">
            <v>2.0494960897846637E-2</v>
          </cell>
          <cell r="CC360">
            <v>-0.34016763986669152</v>
          </cell>
          <cell r="CD360">
            <v>7.5431658173694238E-2</v>
          </cell>
          <cell r="CE360">
            <v>-4.6093387026970523E-2</v>
          </cell>
          <cell r="CF360">
            <v>-9.7325853448398392E-2</v>
          </cell>
          <cell r="CG360">
            <v>-8.0384780478434115E-3</v>
          </cell>
          <cell r="CH360">
            <v>-4.4904138553229056E-2</v>
          </cell>
          <cell r="CI360">
            <v>1.628413512893423E-2</v>
          </cell>
          <cell r="CJ360">
            <v>0.13379334917025765</v>
          </cell>
          <cell r="CK360">
            <v>0.10451355752990676</v>
          </cell>
          <cell r="CL360">
            <v>3.7232574008497749E-2</v>
          </cell>
          <cell r="CM360">
            <v>3.8520566179144872E-2</v>
          </cell>
          <cell r="CN360">
            <v>4.0110534709982125E-2</v>
          </cell>
          <cell r="CO360">
            <v>3.9003272828890122E-2</v>
          </cell>
          <cell r="CP360">
            <v>3.4589763645459001E-2</v>
          </cell>
          <cell r="CQ360">
            <v>3.2119243372754749E-2</v>
          </cell>
          <cell r="CR360">
            <v>3.2399514211564506E-2</v>
          </cell>
          <cell r="CS360">
            <v>3.057047689238563E-2</v>
          </cell>
          <cell r="CT360">
            <v>3.5034173544291621E-2</v>
          </cell>
          <cell r="CU360">
            <v>3.8669814104188377E-2</v>
          </cell>
          <cell r="CV360">
            <v>4.0888013989461375E-2</v>
          </cell>
          <cell r="CW360">
            <v>4.0503771377220499E-2</v>
          </cell>
          <cell r="CX360">
            <v>3.5981048876855874E-2</v>
          </cell>
          <cell r="CY360">
            <v>2.9994733933858129E-2</v>
          </cell>
          <cell r="CZ360">
            <v>3.2198584648188255E-2</v>
          </cell>
          <cell r="DA360">
            <v>3.0661012953252628E-2</v>
          </cell>
          <cell r="DB360">
            <v>3.4046737878371869E-2</v>
          </cell>
          <cell r="DC360">
            <v>3.4065316896615253E-2</v>
          </cell>
          <cell r="DD360">
            <v>3.2417093717417876E-2</v>
          </cell>
          <cell r="DE360">
            <v>2.9261902949436244E-2</v>
          </cell>
          <cell r="DF360">
            <v>3.1441073325161127E-2</v>
          </cell>
          <cell r="DG360">
            <v>3.1703926264404249E-2</v>
          </cell>
          <cell r="DH360">
            <v>3.0403136390055624E-2</v>
          </cell>
          <cell r="DI360">
            <v>2.6406936191679501E-2</v>
          </cell>
          <cell r="DJ360">
            <v>2.4731995105633623E-2</v>
          </cell>
          <cell r="DK360">
            <v>2.8687085818798752E-2</v>
          </cell>
          <cell r="DL360">
            <v>2.35623063911795E-2</v>
          </cell>
          <cell r="DN360">
            <v>4.2479999675521248E-2</v>
          </cell>
          <cell r="DO360">
            <v>3.5504076782109997E-2</v>
          </cell>
          <cell r="DP360">
            <v>3.1519762789172505E-2</v>
          </cell>
          <cell r="DQ360">
            <v>2.9566850506757503E-2</v>
          </cell>
          <cell r="DR360">
            <v>2.8930000582026251E-2</v>
          </cell>
          <cell r="DS360">
            <v>3.2832919896967502E-2</v>
          </cell>
          <cell r="DT360">
            <v>2.9137794204333746E-2</v>
          </cell>
          <cell r="DU360">
            <v>2.7857017095204998E-2</v>
          </cell>
          <cell r="DV360">
            <v>3.0066724433051251E-2</v>
          </cell>
          <cell r="DW360">
            <v>3.322706528768625E-2</v>
          </cell>
          <cell r="DX360">
            <v>2.7840465775493747E-2</v>
          </cell>
          <cell r="DY360">
            <v>2.7143430649443752E-2</v>
          </cell>
          <cell r="DZ360">
            <v>3.1061174734802501E-2</v>
          </cell>
          <cell r="EA360">
            <v>2.6967649451772501E-2</v>
          </cell>
          <cell r="EB360">
            <v>2.4190449121657503E-2</v>
          </cell>
          <cell r="EC360">
            <v>2.5661999320353748E-2</v>
          </cell>
          <cell r="ED360">
            <v>3.1057303965551255E-2</v>
          </cell>
          <cell r="EE360">
            <v>2.944814834174125E-2</v>
          </cell>
          <cell r="EF360">
            <v>3.0471804974716257E-2</v>
          </cell>
          <cell r="EG360">
            <v>2.6005795343441249E-2</v>
          </cell>
          <cell r="EH360">
            <v>2.9414280455171249E-2</v>
          </cell>
          <cell r="EI360">
            <v>3.1751436888867501E-2</v>
          </cell>
          <cell r="EJ360">
            <v>2.5634580554186253E-2</v>
          </cell>
          <cell r="EK360">
            <v>2.6411764884850003E-2</v>
          </cell>
          <cell r="EL360">
            <v>2.8435437043277504E-2</v>
          </cell>
          <cell r="EM360">
            <v>2.2478899310907498E-2</v>
          </cell>
          <cell r="EN360">
            <v>2.0628209577147498E-2</v>
          </cell>
          <cell r="EP360">
            <v>2.142280285877125E-2</v>
          </cell>
          <cell r="EQ360">
            <v>3.0543133221817502E-2</v>
          </cell>
          <cell r="ER360">
            <v>3.8224046417488743E-2</v>
          </cell>
          <cell r="ES360">
            <v>3.5331055984837503E-2</v>
          </cell>
          <cell r="ET360">
            <v>3.4295587635957497E-2</v>
          </cell>
          <cell r="EU360">
            <v>3.0537143071467501E-2</v>
          </cell>
          <cell r="EV360">
            <v>2.5796206402716248E-2</v>
          </cell>
          <cell r="EW360">
            <v>2.8681154612436251E-2</v>
          </cell>
          <cell r="EX360">
            <v>2.396302439332125E-2</v>
          </cell>
          <cell r="EY360">
            <v>2.1162975278433752E-2</v>
          </cell>
          <cell r="EZ360">
            <v>2.6119082229623749E-2</v>
          </cell>
          <cell r="FA360">
            <v>3.2682379075311255E-2</v>
          </cell>
          <cell r="FB360">
            <v>3.6776587754523749E-2</v>
          </cell>
          <cell r="FC360">
            <v>4.0156709112882501E-2</v>
          </cell>
          <cell r="FD360">
            <v>3.5088548384193743E-2</v>
          </cell>
          <cell r="FE360">
            <v>2.8197589379819993E-2</v>
          </cell>
          <cell r="FF360">
            <v>3.035710352043125E-2</v>
          </cell>
          <cell r="FG360">
            <v>3.132790040794875E-2</v>
          </cell>
          <cell r="FH360">
            <v>3.8520081909732495E-2</v>
          </cell>
          <cell r="FI360">
            <v>3.822388068772125E-2</v>
          </cell>
          <cell r="FJ360">
            <v>4.0980811917652495E-2</v>
          </cell>
          <cell r="FK360">
            <v>3.8254445154016249E-2</v>
          </cell>
          <cell r="FL360">
            <v>3.6738243018460001E-2</v>
          </cell>
          <cell r="FM360">
            <v>3.8855765620592495E-2</v>
          </cell>
          <cell r="FN360">
            <v>3.1861112537539996E-2</v>
          </cell>
          <cell r="FO360">
            <v>3.3139313490778748E-2</v>
          </cell>
          <cell r="FP360">
            <v>3.2055829929905001E-2</v>
          </cell>
          <cell r="FQ360">
            <v>100.73978184592862</v>
          </cell>
          <cell r="FS360">
            <v>-4.8857938726624424E-2</v>
          </cell>
          <cell r="FT360">
            <v>-6.5729154337578356E-3</v>
          </cell>
          <cell r="FU360">
            <v>-3.4088487989986571E-3</v>
          </cell>
          <cell r="FV360">
            <v>0.28143363742743005</v>
          </cell>
          <cell r="FW360">
            <v>0.30477629868542438</v>
          </cell>
          <cell r="FX360">
            <v>7.9517005145676292E-2</v>
          </cell>
          <cell r="FY360">
            <v>2.8213597936394726E-2</v>
          </cell>
          <cell r="FZ360">
            <v>-1.0106269003991919E-2</v>
          </cell>
          <cell r="GA360">
            <v>-2.785783577696101E-2</v>
          </cell>
          <cell r="GB360">
            <v>-7.2950583031196215E-3</v>
          </cell>
          <cell r="GC360">
            <v>3.696684511288649E-2</v>
          </cell>
          <cell r="GD360">
            <v>2.2148387320289724E-2</v>
          </cell>
          <cell r="GE360">
            <v>1.5551134071250083E-2</v>
          </cell>
          <cell r="GF360">
            <v>1.4019125191002363E-3</v>
          </cell>
          <cell r="GG360">
            <v>-0.34586987588176771</v>
          </cell>
          <cell r="GH360">
            <v>6.5507044086099211E-2</v>
          </cell>
          <cell r="GI360">
            <v>-6.472310878044793E-2</v>
          </cell>
          <cell r="GJ360">
            <v>-0.11402590634638954</v>
          </cell>
          <cell r="GK360">
            <v>-2.5401256143295296E-2</v>
          </cell>
          <cell r="GL360">
            <v>-5.6318819916479614E-2</v>
          </cell>
          <cell r="GM360">
            <v>-1.8974032380162171E-2</v>
          </cell>
          <cell r="GN360">
            <v>7.4277972023672589E-2</v>
          </cell>
          <cell r="GO360">
            <v>7.967019373599997E-2</v>
          </cell>
          <cell r="GP360">
            <v>1.101517085015399E-2</v>
          </cell>
          <cell r="GQ360">
            <v>1.3453973527411718E-2</v>
          </cell>
          <cell r="GR360">
            <v>1.5364305785089976E-2</v>
          </cell>
          <cell r="GS360">
            <v>1.4800238006033377E-2</v>
          </cell>
          <cell r="GT360">
            <v>1.2671409611841846E-2</v>
          </cell>
          <cell r="GU360">
            <v>1.004289360465235E-2</v>
          </cell>
          <cell r="GV360">
            <v>1.0311970889886921E-2</v>
          </cell>
          <cell r="GW360">
            <v>7.4950228653282791E-3</v>
          </cell>
          <cell r="GX360">
            <v>1.2383299622615926E-2</v>
          </cell>
          <cell r="GY360">
            <v>1.6187776441829862E-2</v>
          </cell>
          <cell r="GZ360">
            <v>1.9414138687879508E-2</v>
          </cell>
          <cell r="HA360">
            <v>2.0176659923611857E-2</v>
          </cell>
          <cell r="HB360">
            <v>1.5444456273441392E-2</v>
          </cell>
          <cell r="HC360">
            <v>8.9767995566763913E-3</v>
          </cell>
          <cell r="HD360">
            <v>1.1476292995719442E-2</v>
          </cell>
          <cell r="HE360">
            <v>9.996903945371274E-3</v>
          </cell>
          <cell r="HF360">
            <v>1.3574813207825529E-2</v>
          </cell>
          <cell r="HG360">
            <v>1.3832003649685256E-2</v>
          </cell>
          <cell r="HH360">
            <v>1.219365370050556E-2</v>
          </cell>
          <cell r="HI360">
            <v>8.9306921035182986E-3</v>
          </cell>
          <cell r="HJ360">
            <v>1.1546338770582263E-2</v>
          </cell>
          <cell r="HK360">
            <v>1.1897023972660268E-2</v>
          </cell>
          <cell r="HL360">
            <v>1.0653301427675605E-2</v>
          </cell>
          <cell r="HM360">
            <v>6.3441502199002809E-3</v>
          </cell>
          <cell r="HN360">
            <v>4.4585120150267199E-3</v>
          </cell>
          <cell r="HO360">
            <v>9.0468174212680694E-3</v>
          </cell>
          <cell r="HP360">
            <v>3.2024998626892626E-3</v>
          </cell>
          <cell r="HR360">
            <v>1.8039580701524973E-2</v>
          </cell>
          <cell r="HS360">
            <v>1.5256283434058446E-2</v>
          </cell>
          <cell r="HT360">
            <v>9.6477065931604034E-3</v>
          </cell>
          <cell r="HU360">
            <v>6.7878655957638789E-3</v>
          </cell>
          <cell r="HV360">
            <v>6.4618047324184824E-3</v>
          </cell>
          <cell r="HW360">
            <v>9.9867884647534579E-3</v>
          </cell>
          <cell r="HX360">
            <v>8.3796817043165772E-3</v>
          </cell>
          <cell r="HY360">
            <v>5.5071040173164032E-3</v>
          </cell>
          <cell r="HZ360">
            <v>6.4883204340185118E-3</v>
          </cell>
          <cell r="IA360">
            <v>5.7361398708189225E-3</v>
          </cell>
          <cell r="IB360">
            <v>5.7857267840119809E-3</v>
          </cell>
          <cell r="IC360">
            <v>5.0682179162675799E-3</v>
          </cell>
          <cell r="ID360">
            <v>9.2484973781569325E-3</v>
          </cell>
          <cell r="IE360">
            <v>4.5052432835920152E-3</v>
          </cell>
          <cell r="IF360">
            <v>3.7004688005315739E-3</v>
          </cell>
          <cell r="IG360">
            <v>3.904902983932138E-3</v>
          </cell>
          <cell r="IH360">
            <v>7.8957514719291445E-3</v>
          </cell>
          <cell r="II360">
            <v>7.3728038609108971E-3</v>
          </cell>
          <cell r="IJ360">
            <v>7.2490038904105148E-3</v>
          </cell>
          <cell r="IK360">
            <v>5.4514203103771686E-3</v>
          </cell>
          <cell r="IL360">
            <v>7.4087986771071345E-3</v>
          </cell>
          <cell r="IM360">
            <v>8.7974860765919049E-3</v>
          </cell>
          <cell r="IN360">
            <v>5.2946298602653775E-3</v>
          </cell>
          <cell r="IO360">
            <v>4.4527800736934775E-3</v>
          </cell>
          <cell r="IP360">
            <v>5.4243428905736647E-3</v>
          </cell>
          <cell r="IQ360">
            <v>-3.1093802086189026E-4</v>
          </cell>
          <cell r="IR360">
            <v>-2.5042909778781714E-3</v>
          </cell>
          <cell r="IT360">
            <v>-1.6905177775627469E-3</v>
          </cell>
          <cell r="IU360">
            <v>1.0230668638060436E-2</v>
          </cell>
          <cell r="IV360">
            <v>1.6407076867295953E-2</v>
          </cell>
          <cell r="IW360">
            <v>1.2443916236752006E-2</v>
          </cell>
          <cell r="IX360">
            <v>1.1748569914754909E-2</v>
          </cell>
          <cell r="IY360">
            <v>7.3040229742756023E-3</v>
          </cell>
          <cell r="IZ360">
            <v>5.0071039865465161E-3</v>
          </cell>
          <cell r="JA360">
            <v>6.6548261461646541E-3</v>
          </cell>
          <cell r="JB360">
            <v>1.6523389687536083E-3</v>
          </cell>
          <cell r="JC360">
            <v>-5.7779400026242477E-3</v>
          </cell>
          <cell r="JD360">
            <v>4.5984903011970146E-3</v>
          </cell>
          <cell r="JE360">
            <v>1.0991260513177035E-2</v>
          </cell>
          <cell r="JF360">
            <v>1.3692904166338822E-2</v>
          </cell>
          <cell r="JG360">
            <v>1.6504696124863414E-2</v>
          </cell>
          <cell r="JH360">
            <v>1.1422381981963976E-2</v>
          </cell>
          <cell r="JI360">
            <v>4.3717238121357017E-3</v>
          </cell>
          <cell r="JJ360">
            <v>6.0925462353766946E-3</v>
          </cell>
          <cell r="JK360">
            <v>7.2057632262357684E-3</v>
          </cell>
          <cell r="JL360">
            <v>1.4565375309867314E-2</v>
          </cell>
          <cell r="JM360">
            <v>1.4620354110640554E-2</v>
          </cell>
          <cell r="JN360">
            <v>1.6183383678467562E-2</v>
          </cell>
          <cell r="JO360">
            <v>1.4392149361280257E-2</v>
          </cell>
          <cell r="JP360">
            <v>1.338328529193143E-2</v>
          </cell>
          <cell r="JQ360">
            <v>1.4294202017270783E-2</v>
          </cell>
          <cell r="JR360">
            <v>7.8545830456258868E-3</v>
          </cell>
          <cell r="JS360">
            <v>9.1292273687857417E-3</v>
          </cell>
          <cell r="JT360">
            <v>8.164319162359648E-3</v>
          </cell>
        </row>
        <row r="361">
          <cell r="BM361" t="str">
            <v>Pipelay—North America</v>
          </cell>
          <cell r="BN361">
            <v>0</v>
          </cell>
          <cell r="BO361">
            <v>-6.0504035659148192E-2</v>
          </cell>
          <cell r="BP361">
            <v>2.5101763582225267E-2</v>
          </cell>
          <cell r="BQ361">
            <v>3.4032747818956377E-2</v>
          </cell>
          <cell r="BR361">
            <v>0.31533030162125075</v>
          </cell>
          <cell r="BS361">
            <v>0.35979348076382189</v>
          </cell>
          <cell r="BT361">
            <v>6.0413978100425147E-2</v>
          </cell>
          <cell r="BU361">
            <v>3.3702855055317782E-2</v>
          </cell>
          <cell r="BV361">
            <v>4.1927684610902682E-2</v>
          </cell>
          <cell r="BW361">
            <v>-3.4630707937480687E-2</v>
          </cell>
          <cell r="BX361">
            <v>3.1746031745605308E-6</v>
          </cell>
          <cell r="BY361">
            <v>3.5044999999999993E-2</v>
          </cell>
          <cell r="BZ361">
            <v>-3.5104904374757884E-2</v>
          </cell>
          <cell r="CA361">
            <v>2.7843117516461735E-2</v>
          </cell>
          <cell r="CB361">
            <v>1.6383026950641089E-2</v>
          </cell>
          <cell r="CC361">
            <v>-0.44910323312794531</v>
          </cell>
          <cell r="CD361">
            <v>0.36283854183714626</v>
          </cell>
          <cell r="CE361">
            <v>-2.6896867843949179E-2</v>
          </cell>
          <cell r="CF361">
            <v>-0.19664195006173979</v>
          </cell>
          <cell r="CG361">
            <v>3.3295431194395153E-2</v>
          </cell>
          <cell r="CH361">
            <v>-3.8118180268774227E-2</v>
          </cell>
          <cell r="CI361">
            <v>1.0297123100958538E-2</v>
          </cell>
          <cell r="CJ361">
            <v>0.21694466642090871</v>
          </cell>
          <cell r="CK361">
            <v>7.8978057864096396E-2</v>
          </cell>
          <cell r="CL361">
            <v>1.6687548130022E-2</v>
          </cell>
          <cell r="CM361">
            <v>1.9456898389761001E-2</v>
          </cell>
          <cell r="CN361">
            <v>4.1380270214917997E-2</v>
          </cell>
          <cell r="CO361">
            <v>3.6816506125945003E-2</v>
          </cell>
          <cell r="CP361">
            <v>2.7288784492078E-2</v>
          </cell>
          <cell r="CQ361">
            <v>2.5999823647578E-2</v>
          </cell>
          <cell r="CR361">
            <v>2.6086107117578E-2</v>
          </cell>
          <cell r="CS361">
            <v>2.4786126258788999E-2</v>
          </cell>
          <cell r="CT361">
            <v>2.7115961853788999E-2</v>
          </cell>
          <cell r="CU361">
            <v>2.9534772554789E-2</v>
          </cell>
          <cell r="CV361">
            <v>3.1382632917788998E-2</v>
          </cell>
          <cell r="CW361">
            <v>3.0134264753577999E-2</v>
          </cell>
          <cell r="CX361">
            <v>2.7463239864578E-2</v>
          </cell>
          <cell r="CY361">
            <v>2.5092144067577999E-2</v>
          </cell>
          <cell r="CZ361">
            <v>2.3063543098789E-2</v>
          </cell>
          <cell r="DA361">
            <v>2.2795706908789001E-2</v>
          </cell>
          <cell r="DB361">
            <v>2.1948980150788999E-2</v>
          </cell>
          <cell r="DC361">
            <v>2.0733094094789E-2</v>
          </cell>
          <cell r="DD361">
            <v>2.1553801064078001E-2</v>
          </cell>
          <cell r="DE361">
            <v>1.8433880726789E-2</v>
          </cell>
          <cell r="DF361">
            <v>1.7368171478789E-2</v>
          </cell>
          <cell r="DG361">
            <v>1.6396559343788999E-2</v>
          </cell>
          <cell r="DH361">
            <v>1.5342662484288999E-2</v>
          </cell>
          <cell r="DI361">
            <v>1.4344448894789001E-2</v>
          </cell>
          <cell r="DJ361">
            <v>1.3410186853289E-2</v>
          </cell>
          <cell r="DK361">
            <v>1.2392146838789E-2</v>
          </cell>
          <cell r="DL361">
            <v>1.1499819094289E-2</v>
          </cell>
          <cell r="DN361">
            <v>4.3890816903229997E-2</v>
          </cell>
          <cell r="DO361">
            <v>3.6773812287039999E-2</v>
          </cell>
          <cell r="DP361">
            <v>1.5506987254700001E-2</v>
          </cell>
          <cell r="DQ361">
            <v>2.6815756912729999E-2</v>
          </cell>
          <cell r="DR361">
            <v>2.2440241334579999E-2</v>
          </cell>
          <cell r="DS361">
            <v>3.9463760867190001E-2</v>
          </cell>
          <cell r="DT361">
            <v>3.0689693154809999E-2</v>
          </cell>
          <cell r="DU361">
            <v>3.1666223610010001E-2</v>
          </cell>
          <cell r="DV361">
            <v>2.8514825482569998E-2</v>
          </cell>
          <cell r="DW361">
            <v>2.9206236188720001E-2</v>
          </cell>
          <cell r="DX361">
            <v>2.4313422706229999E-2</v>
          </cell>
          <cell r="DY361">
            <v>2.4251255332650001E-2</v>
          </cell>
          <cell r="DZ361">
            <v>3.9102832932730001E-2</v>
          </cell>
          <cell r="EA361">
            <v>3.1341182857660001E-2</v>
          </cell>
          <cell r="EB361">
            <v>3.1385616982960003E-2</v>
          </cell>
          <cell r="EC361">
            <v>2.7919306884680001E-2</v>
          </cell>
          <cell r="ED361">
            <v>2.8306210371520001E-2</v>
          </cell>
          <cell r="EE361">
            <v>2.4933533213079999E-2</v>
          </cell>
          <cell r="EF361">
            <v>2.2712310222330001E-2</v>
          </cell>
          <cell r="EG361">
            <v>3.115527822457E-2</v>
          </cell>
          <cell r="EH361">
            <v>3.1671588019499999E-2</v>
          </cell>
          <cell r="EI361">
            <v>2.723682176021E-2</v>
          </cell>
          <cell r="EJ361">
            <v>9.1280189900199999E-3</v>
          </cell>
          <cell r="EK361">
            <v>2.147390458788E-2</v>
          </cell>
          <cell r="EL361">
            <v>3.5066278013499999E-2</v>
          </cell>
          <cell r="EM361">
            <v>3.3906518855329998E-2</v>
          </cell>
          <cell r="EN361">
            <v>2.5001742983040001E-2</v>
          </cell>
          <cell r="EP361">
            <v>1.8248464096429998E-2</v>
          </cell>
          <cell r="EQ361">
            <v>2.2959990622899999E-2</v>
          </cell>
          <cell r="ER361">
            <v>2.8066162378000001E-2</v>
          </cell>
          <cell r="ES361">
            <v>3.2086176361109997E-2</v>
          </cell>
          <cell r="ET361">
            <v>2.946353863106E-2</v>
          </cell>
          <cell r="EU361">
            <v>2.568745885123E-2</v>
          </cell>
          <cell r="EV361">
            <v>2.2621867640379999E-2</v>
          </cell>
          <cell r="EW361">
            <v>2.9298387149559998E-2</v>
          </cell>
          <cell r="EX361">
            <v>2.0876861707709998E-2</v>
          </cell>
          <cell r="EY361">
            <v>1.8870397283410001E-2</v>
          </cell>
          <cell r="EZ361">
            <v>2.4708265001919999E-2</v>
          </cell>
          <cell r="FA361">
            <v>2.9331688159510001E-2</v>
          </cell>
          <cell r="FB361">
            <v>3.4484009759500001E-2</v>
          </cell>
          <cell r="FC361">
            <v>3.945130049903E-2</v>
          </cell>
          <cell r="FD361">
            <v>3.4912196230729997E-2</v>
          </cell>
          <cell r="FE361">
            <v>3.0313815221379999E-2</v>
          </cell>
          <cell r="FF361">
            <v>3.0886159980820001E-2</v>
          </cell>
          <cell r="FG361">
            <v>3.0887020024290002E-2</v>
          </cell>
          <cell r="FH361">
            <v>3.5698447454319999E-2</v>
          </cell>
          <cell r="FI361">
            <v>3.59313026927E-2</v>
          </cell>
          <cell r="FJ361">
            <v>3.5866599467219998E-2</v>
          </cell>
          <cell r="FK361">
            <v>3.1376711168950001E-2</v>
          </cell>
          <cell r="FL361">
            <v>3.1271326261099998E-2</v>
          </cell>
          <cell r="FM361">
            <v>2.6863819185089999E-2</v>
          </cell>
          <cell r="FN361">
            <v>2.216174409706E-2</v>
          </cell>
          <cell r="FO361">
            <v>2.2205479976050001E-2</v>
          </cell>
          <cell r="FP361">
            <v>2.2356461489419999E-2</v>
          </cell>
          <cell r="FQ361">
            <v>91.57467623023841</v>
          </cell>
          <cell r="FS361">
            <v>-8.1203617122294625E-2</v>
          </cell>
          <cell r="FT361">
            <v>9.3707709862613786E-3</v>
          </cell>
          <cell r="FU361">
            <v>1.4018927781781931E-2</v>
          </cell>
          <cell r="FV361">
            <v>0.28094511937262467</v>
          </cell>
          <cell r="FW361">
            <v>0.31844971744231443</v>
          </cell>
          <cell r="FX361">
            <v>2.8673538249394781E-2</v>
          </cell>
          <cell r="FY361">
            <v>6.5015837546973376E-3</v>
          </cell>
          <cell r="FZ361">
            <v>2.2320021092205877E-2</v>
          </cell>
          <cell r="GA361">
            <v>-4.0778781118843588E-2</v>
          </cell>
          <cell r="GB361">
            <v>-1.1872289886905918E-2</v>
          </cell>
          <cell r="GC361">
            <v>1.3977594003413696E-2</v>
          </cell>
          <cell r="GD361">
            <v>-5.2822423647435501E-2</v>
          </cell>
          <cell r="GE361">
            <v>1.0155350105299998E-2</v>
          </cell>
          <cell r="GF361">
            <v>-2.2734817996686862E-3</v>
          </cell>
          <cell r="GG361">
            <v>-0.45456044128967588</v>
          </cell>
          <cell r="GH361">
            <v>0.3493158118461086</v>
          </cell>
          <cell r="GI361">
            <v>-4.502127220826424E-2</v>
          </cell>
          <cell r="GJ361">
            <v>-0.215386462645764</v>
          </cell>
          <cell r="GK361">
            <v>1.5137170858145366E-2</v>
          </cell>
          <cell r="GL361">
            <v>-4.957268900821088E-2</v>
          </cell>
          <cell r="GM361">
            <v>-3.0009675331036711E-2</v>
          </cell>
          <cell r="GN361">
            <v>0.1504672349898184</v>
          </cell>
          <cell r="GO361">
            <v>4.5069118911519546E-2</v>
          </cell>
          <cell r="GP361">
            <v>-6.8032446150876336E-3</v>
          </cell>
          <cell r="GQ361">
            <v>-2.266895476830455E-3</v>
          </cell>
          <cell r="GR361">
            <v>1.8854493620314106E-2</v>
          </cell>
          <cell r="GS361">
            <v>1.373612073315944E-2</v>
          </cell>
          <cell r="GT361">
            <v>4.5124304484596145E-3</v>
          </cell>
          <cell r="GU361">
            <v>3.2046520105555309E-3</v>
          </cell>
          <cell r="GV361">
            <v>3.2571789584963096E-3</v>
          </cell>
          <cell r="GW361">
            <v>1.3114666312881162E-3</v>
          </cell>
          <cell r="GX361">
            <v>3.8149700886196403E-3</v>
          </cell>
          <cell r="GY361">
            <v>6.2595370434168629E-3</v>
          </cell>
          <cell r="GZ361">
            <v>9.0620006291539656E-3</v>
          </cell>
          <cell r="HA361">
            <v>8.5738306336813341E-3</v>
          </cell>
          <cell r="HB361">
            <v>5.9139845300868465E-3</v>
          </cell>
          <cell r="HC361">
            <v>3.4919025457393893E-3</v>
          </cell>
          <cell r="HD361">
            <v>1.5321913510242258E-3</v>
          </cell>
          <cell r="HE361">
            <v>1.4716714129021646E-3</v>
          </cell>
          <cell r="HF361">
            <v>3.1764694006675143E-4</v>
          </cell>
          <cell r="HG361">
            <v>-8.0707599892027027E-4</v>
          </cell>
          <cell r="HH361">
            <v>3.9925455295186651E-5</v>
          </cell>
          <cell r="HI361">
            <v>-2.9086097133098621E-3</v>
          </cell>
          <cell r="HJ361">
            <v>-3.9241151398401453E-3</v>
          </cell>
          <cell r="HK361">
            <v>-4.9533994733433895E-3</v>
          </cell>
          <cell r="HL361">
            <v>-5.9219396806079461E-3</v>
          </cell>
          <cell r="HM361">
            <v>-6.876875632859214E-3</v>
          </cell>
          <cell r="HN361">
            <v>-7.9319797290036131E-3</v>
          </cell>
          <cell r="HO361">
            <v>-8.9079316279919718E-3</v>
          </cell>
          <cell r="HP361">
            <v>-1.0013828965859228E-2</v>
          </cell>
          <cell r="HR361">
            <v>1.9062689647407316E-2</v>
          </cell>
          <cell r="HS361">
            <v>1.580919906564815E-2</v>
          </cell>
          <cell r="HT361">
            <v>-6.6757146638268816E-3</v>
          </cell>
          <cell r="HU361">
            <v>4.1860990439781531E-3</v>
          </cell>
          <cell r="HV361">
            <v>-3.7677905120325761E-6</v>
          </cell>
          <cell r="HW361">
            <v>1.6609821783695633E-2</v>
          </cell>
          <cell r="HX361">
            <v>8.8531424458115904E-3</v>
          </cell>
          <cell r="HY361">
            <v>8.8180770202719305E-3</v>
          </cell>
          <cell r="HZ361">
            <v>5.5425105872748404E-3</v>
          </cell>
          <cell r="IA361">
            <v>1.734361396576567E-3</v>
          </cell>
          <cell r="IB361">
            <v>2.3147107271941358E-3</v>
          </cell>
          <cell r="IC361">
            <v>2.3070359768884163E-3</v>
          </cell>
          <cell r="ID361">
            <v>1.6662948845829195E-2</v>
          </cell>
          <cell r="IE361">
            <v>8.9217189676744635E-3</v>
          </cell>
          <cell r="IF361">
            <v>8.90529186394029E-3</v>
          </cell>
          <cell r="IG361">
            <v>5.6400605914361801E-3</v>
          </cell>
          <cell r="IH361">
            <v>5.6094284925414239E-3</v>
          </cell>
          <cell r="II361">
            <v>2.3270457585438109E-3</v>
          </cell>
          <cell r="IJ361">
            <v>1.5341648259226126E-4</v>
          </cell>
          <cell r="IK361">
            <v>8.447445796009978E-3</v>
          </cell>
          <cell r="IL361">
            <v>8.9857062716187652E-3</v>
          </cell>
          <cell r="IM361">
            <v>4.5402939654286545E-3</v>
          </cell>
          <cell r="IN361">
            <v>-1.3153481499775355E-2</v>
          </cell>
          <cell r="IO361">
            <v>-1.0659643231809568E-3</v>
          </cell>
          <cell r="IP361">
            <v>1.2045653110239307E-2</v>
          </cell>
          <cell r="IQ361">
            <v>1.0881899427562791E-2</v>
          </cell>
          <cell r="IR361">
            <v>1.9086105627772465E-3</v>
          </cell>
          <cell r="IT361">
            <v>-4.4492553375017341E-3</v>
          </cell>
          <cell r="IU361">
            <v>2.6254184383538437E-3</v>
          </cell>
          <cell r="IV361">
            <v>6.150137606473649E-3</v>
          </cell>
          <cell r="IW361">
            <v>9.6048816267240156E-3</v>
          </cell>
          <cell r="IX361">
            <v>6.9384655145559027E-3</v>
          </cell>
          <cell r="IY361">
            <v>3.3608591590734704E-3</v>
          </cell>
          <cell r="IZ361">
            <v>1.2577441065706463E-3</v>
          </cell>
          <cell r="JA361">
            <v>6.7533915550062051E-3</v>
          </cell>
          <cell r="JB361">
            <v>-1.7963700058055698E-3</v>
          </cell>
          <cell r="JC361">
            <v>-8.3280865325855435E-3</v>
          </cell>
          <cell r="JD361">
            <v>2.429692409142703E-3</v>
          </cell>
          <cell r="JE361">
            <v>6.6549468960148683E-3</v>
          </cell>
          <cell r="JF361">
            <v>1.113195992799465E-2</v>
          </cell>
          <cell r="JG361">
            <v>1.5716922843473258E-2</v>
          </cell>
          <cell r="JH361">
            <v>1.1225449569926882E-2</v>
          </cell>
          <cell r="JI361">
            <v>6.7349188691723239E-3</v>
          </cell>
          <cell r="JJ361">
            <v>6.6829865306297087E-3</v>
          </cell>
          <cell r="JK361">
            <v>6.7137150382752253E-3</v>
          </cell>
          <cell r="JL361">
            <v>1.1416254653412672E-2</v>
          </cell>
          <cell r="JM361">
            <v>1.1471768501579493E-2</v>
          </cell>
          <cell r="JN361">
            <v>1.1460263981784458E-2</v>
          </cell>
          <cell r="JO361">
            <v>6.7197957802891395E-3</v>
          </cell>
          <cell r="JP361">
            <v>6.6940543154956345E-3</v>
          </cell>
          <cell r="JQ361">
            <v>2.488535069344211E-3</v>
          </cell>
          <cell r="JR361">
            <v>-2.3742032617778408E-3</v>
          </cell>
          <cell r="JS361">
            <v>-2.4748436452051159E-3</v>
          </cell>
          <cell r="JT361">
            <v>-2.6495434681199637E-3</v>
          </cell>
        </row>
        <row r="362">
          <cell r="BM362" t="str">
            <v>Pipelay—South America</v>
          </cell>
          <cell r="BN362">
            <v>0</v>
          </cell>
          <cell r="BO362">
            <v>-2.3981720136916462E-2</v>
          </cell>
          <cell r="BP362">
            <v>-8.0586744975192914E-3</v>
          </cell>
          <cell r="BQ362">
            <v>0</v>
          </cell>
          <cell r="BR362">
            <v>0.3330485177690985</v>
          </cell>
          <cell r="BS362">
            <v>0.36922341780484058</v>
          </cell>
          <cell r="BT362">
            <v>0.10637122638410856</v>
          </cell>
          <cell r="BU362">
            <v>4.0685731372785749E-2</v>
          </cell>
          <cell r="BV362">
            <v>1.2057644016537417E-2</v>
          </cell>
          <cell r="BW362">
            <v>-1.6356932518373779E-2</v>
          </cell>
          <cell r="BX362">
            <v>1.2490771069491924E-2</v>
          </cell>
          <cell r="BY362">
            <v>6.3890878098747494E-2</v>
          </cell>
          <cell r="BZ362">
            <v>3.1441091360066231E-2</v>
          </cell>
          <cell r="CA362">
            <v>2.818559556786715E-2</v>
          </cell>
          <cell r="CB362">
            <v>2.2949787713974379E-2</v>
          </cell>
          <cell r="CC362">
            <v>-0.22380892870419911</v>
          </cell>
          <cell r="CD362">
            <v>-0.18639522328245972</v>
          </cell>
          <cell r="CE362">
            <v>-6.1262772740330318E-3</v>
          </cell>
          <cell r="CF362">
            <v>4.9329272236477761E-2</v>
          </cell>
          <cell r="CG362">
            <v>5.5439773931469372E-3</v>
          </cell>
          <cell r="CH362">
            <v>-6.2029109354900469E-2</v>
          </cell>
          <cell r="CI362">
            <v>5.5566700092505084E-2</v>
          </cell>
          <cell r="CJ362">
            <v>0.12647284476647069</v>
          </cell>
          <cell r="CK362">
            <v>0.16026774189993964</v>
          </cell>
          <cell r="CL362">
            <v>8.2995957832226006E-2</v>
          </cell>
          <cell r="CM362">
            <v>7.7300404725725996E-2</v>
          </cell>
          <cell r="CN362">
            <v>6.6069571699781005E-2</v>
          </cell>
          <cell r="CO362">
            <v>6.6443667907781001E-2</v>
          </cell>
          <cell r="CP362">
            <v>5.2965658036336002E-2</v>
          </cell>
          <cell r="CQ362">
            <v>6.1552417785781001E-2</v>
          </cell>
          <cell r="CR362">
            <v>5.1762980661836003E-2</v>
          </cell>
          <cell r="CS362">
            <v>5.2438143921836003E-2</v>
          </cell>
          <cell r="CT362">
            <v>5.4767979516835999E-2</v>
          </cell>
          <cell r="CU362">
            <v>5.7186790217836E-2</v>
          </cell>
          <cell r="CV362">
            <v>5.9034650580835998E-2</v>
          </cell>
          <cell r="CW362">
            <v>5.5811138297836002E-2</v>
          </cell>
          <cell r="CX362">
            <v>5.3140113408836002E-2</v>
          </cell>
          <cell r="CY362">
            <v>5.0769017611835998E-2</v>
          </cell>
          <cell r="CZ362">
            <v>5.0715560761835997E-2</v>
          </cell>
          <cell r="DA362">
            <v>5.0447724571836002E-2</v>
          </cell>
          <cell r="DB362">
            <v>5.9476718407781001E-2</v>
          </cell>
          <cell r="DC362">
            <v>4.8385111757835997E-2</v>
          </cell>
          <cell r="DD362">
            <v>5.7106395202281002E-2</v>
          </cell>
          <cell r="DE362">
            <v>5.5961618983780999E-2</v>
          </cell>
          <cell r="DF362">
            <v>5.4895909735780998E-2</v>
          </cell>
          <cell r="DG362">
            <v>5.3924297600780997E-2</v>
          </cell>
          <cell r="DH362">
            <v>5.2870400741281E-2</v>
          </cell>
          <cell r="DI362">
            <v>4.1996466557836003E-2</v>
          </cell>
          <cell r="DJ362">
            <v>4.1062204516336E-2</v>
          </cell>
          <cell r="DK362">
            <v>4.0044164501836003E-2</v>
          </cell>
          <cell r="DL362">
            <v>3.9151836757336002E-2</v>
          </cell>
          <cell r="DN362">
            <v>5.7998989180289999E-2</v>
          </cell>
          <cell r="DO362">
            <v>5.6525253474940002E-2</v>
          </cell>
          <cell r="DP362">
            <v>4.372333180883E-2</v>
          </cell>
          <cell r="DQ362">
            <v>4.7131524991700001E-2</v>
          </cell>
          <cell r="DR362">
            <v>3.14694715919E-2</v>
          </cell>
          <cell r="DS362">
            <v>3.3820491956359999E-2</v>
          </cell>
          <cell r="DT362">
            <v>3.8590269629970003E-2</v>
          </cell>
          <cell r="DU362">
            <v>3.9566800085170002E-2</v>
          </cell>
          <cell r="DV362">
            <v>3.6415401957729999E-2</v>
          </cell>
          <cell r="DW362">
            <v>3.597815888171E-2</v>
          </cell>
          <cell r="DX362">
            <v>3.3342652963549997E-2</v>
          </cell>
          <cell r="DY362">
            <v>2.876587046131E-2</v>
          </cell>
          <cell r="DZ362">
            <v>3.34595640219E-2</v>
          </cell>
          <cell r="EA362">
            <v>3.359849042199E-2</v>
          </cell>
          <cell r="EB362">
            <v>3.9286193458119997E-2</v>
          </cell>
          <cell r="EC362">
            <v>4.484911361716E-2</v>
          </cell>
          <cell r="ED362">
            <v>4.5236017103999999E-2</v>
          </cell>
          <cell r="EE362">
            <v>4.5249301292050001E-2</v>
          </cell>
          <cell r="EF362">
            <v>3.964211695481E-2</v>
          </cell>
          <cell r="EG362">
            <v>3.9620181590810002E-2</v>
          </cell>
          <cell r="EH362">
            <v>3.6186203148159998E-2</v>
          </cell>
          <cell r="EI362">
            <v>4.4166628492689999E-2</v>
          </cell>
          <cell r="EJ362">
            <v>4.2987632454980003E-2</v>
          </cell>
          <cell r="EK362">
            <v>3.6146403756019997E-2</v>
          </cell>
          <cell r="EL362">
            <v>3.5066278013499999E-2</v>
          </cell>
          <cell r="EM362">
            <v>3.0520557508829999E-2</v>
          </cell>
          <cell r="EN362">
            <v>2.5001742983040001E-2</v>
          </cell>
          <cell r="EP362">
            <v>3.7999905284319999E-2</v>
          </cell>
          <cell r="EQ362">
            <v>4.8354700721610001E-2</v>
          </cell>
          <cell r="ER362">
            <v>5.148572835793E-2</v>
          </cell>
          <cell r="ES362">
            <v>5.1837617549000001E-2</v>
          </cell>
          <cell r="ET362">
            <v>4.7804162591249998E-2</v>
          </cell>
          <cell r="EU362">
            <v>3.3446953603609997E-2</v>
          </cell>
          <cell r="EV362">
            <v>2.8265136551199999E-2</v>
          </cell>
          <cell r="EW362">
            <v>3.9174107743499997E-2</v>
          </cell>
          <cell r="EX362">
            <v>3.4985033984779999E-2</v>
          </cell>
          <cell r="EY362">
            <v>3.2978569560480002E-2</v>
          </cell>
          <cell r="EZ362">
            <v>3.4583985595859998E-2</v>
          </cell>
          <cell r="FA362">
            <v>3.356413984263E-2</v>
          </cell>
          <cell r="FB362">
            <v>2.1786654710140001E-2</v>
          </cell>
          <cell r="FC362">
            <v>3.5218848815910003E-2</v>
          </cell>
          <cell r="FD362">
            <v>3.0679744547610001E-2</v>
          </cell>
          <cell r="FE362">
            <v>2.6081363538259999E-2</v>
          </cell>
          <cell r="FF362">
            <v>3.7940246119359998E-2</v>
          </cell>
          <cell r="FG362">
            <v>3.0887020024290002E-2</v>
          </cell>
          <cell r="FH362">
            <v>5.121743695909E-2</v>
          </cell>
          <cell r="FI362">
            <v>5.0039474969760002E-2</v>
          </cell>
          <cell r="FJ362">
            <v>4.997477174428E-2</v>
          </cell>
          <cell r="FK362">
            <v>5.2538969584539998E-2</v>
          </cell>
          <cell r="FL362">
            <v>4.537949853816E-2</v>
          </cell>
          <cell r="FM362">
            <v>4.5204443145270001E-2</v>
          </cell>
          <cell r="FN362">
            <v>4.0502368057240001E-2</v>
          </cell>
          <cell r="FO362">
            <v>4.0546103936240002E-2</v>
          </cell>
          <cell r="FP362">
            <v>4.0697085449610003E-2</v>
          </cell>
          <cell r="FQ362">
            <v>108.9439921944449</v>
          </cell>
          <cell r="FS362">
            <v>-4.5485984828165571E-2</v>
          </cell>
          <cell r="FT362">
            <v>-2.3280794097217283E-2</v>
          </cell>
          <cell r="FU362">
            <v>-1.9355112378586448E-2</v>
          </cell>
          <cell r="FV362">
            <v>0.29820014837226072</v>
          </cell>
          <cell r="FW362">
            <v>0.32759294250046533</v>
          </cell>
          <cell r="FX362">
            <v>7.3255188601523136E-2</v>
          </cell>
          <cell r="FY362">
            <v>1.330070986557419E-2</v>
          </cell>
          <cell r="FZ362">
            <v>-6.9879059179686065E-3</v>
          </cell>
          <cell r="GA362">
            <v>-2.2621384488144658E-2</v>
          </cell>
          <cell r="GB362">
            <v>4.6701104178858976E-4</v>
          </cell>
          <cell r="GC362">
            <v>4.2236340310563447E-2</v>
          </cell>
          <cell r="GD362">
            <v>1.2501646546159373E-2</v>
          </cell>
          <cell r="GE362">
            <v>1.0491934580133755E-2</v>
          </cell>
          <cell r="GF362">
            <v>4.172740912168571E-3</v>
          </cell>
          <cell r="GG362">
            <v>-0.23149791238328032</v>
          </cell>
          <cell r="GH362">
            <v>-0.19446819552181138</v>
          </cell>
          <cell r="GI362">
            <v>-2.4637541540382002E-2</v>
          </cell>
          <cell r="GJ362">
            <v>2.4845586848955659E-2</v>
          </cell>
          <cell r="GK362">
            <v>-1.2126602355712612E-2</v>
          </cell>
          <cell r="GL362">
            <v>-7.319887630946631E-2</v>
          </cell>
          <cell r="GM362">
            <v>1.345382731547029E-2</v>
          </cell>
          <cell r="GN362">
            <v>6.4937572569429225E-2</v>
          </cell>
          <cell r="GO362">
            <v>0.12380411991803197</v>
          </cell>
          <cell r="GP362">
            <v>5.7973094479546461E-2</v>
          </cell>
          <cell r="GQ362">
            <v>5.4344012982610268E-2</v>
          </cell>
          <cell r="GR362">
            <v>4.3009748412118354E-2</v>
          </cell>
          <cell r="GS362">
            <v>4.2703757605834669E-2</v>
          </cell>
          <cell r="GT362">
            <v>2.9620013671042056E-2</v>
          </cell>
          <cell r="GU362">
            <v>3.7967355676223669E-2</v>
          </cell>
          <cell r="GV362">
            <v>2.8362779295344476E-2</v>
          </cell>
          <cell r="GW362">
            <v>2.8330062660278266E-2</v>
          </cell>
          <cell r="GX362">
            <v>3.0839678411936466E-2</v>
          </cell>
          <cell r="GY362">
            <v>3.3286410961318902E-2</v>
          </cell>
          <cell r="GZ362">
            <v>3.6115588089290052E-2</v>
          </cell>
          <cell r="HA362">
            <v>3.3713294095197854E-2</v>
          </cell>
          <cell r="HB362">
            <v>3.1052330287920649E-2</v>
          </cell>
          <cell r="HC362">
            <v>2.8627725538306503E-2</v>
          </cell>
          <cell r="HD362">
            <v>2.8602245828250661E-2</v>
          </cell>
          <cell r="HE362">
            <v>2.8547178437317688E-2</v>
          </cell>
          <cell r="HF362">
            <v>3.7051045140315209E-2</v>
          </cell>
          <cell r="HG362">
            <v>2.6261410898501314E-2</v>
          </cell>
          <cell r="HH362">
            <v>3.4843783612033441E-2</v>
          </cell>
          <cell r="HI362">
            <v>3.3832690258246423E-2</v>
          </cell>
          <cell r="HJ362">
            <v>3.2818212897412824E-2</v>
          </cell>
          <cell r="HK362">
            <v>3.1786048367943076E-2</v>
          </cell>
          <cell r="HL362">
            <v>3.0819844776087013E-2</v>
          </cell>
          <cell r="HM362">
            <v>2.0196628053686938E-2</v>
          </cell>
          <cell r="HN362">
            <v>1.9137693316871429E-2</v>
          </cell>
          <cell r="HO362">
            <v>1.8162305400123202E-2</v>
          </cell>
          <cell r="HP362">
            <v>1.7050056336780139E-2</v>
          </cell>
          <cell r="HR362">
            <v>3.2835310072712343E-2</v>
          </cell>
          <cell r="HS362">
            <v>3.5161246171481197E-2</v>
          </cell>
          <cell r="HT362">
            <v>2.0924272968755098E-2</v>
          </cell>
          <cell r="HU362">
            <v>2.4054134530345106E-2</v>
          </cell>
          <cell r="HV362">
            <v>8.8272580944690482E-3</v>
          </cell>
          <cell r="HW362">
            <v>1.1090627351241444E-2</v>
          </cell>
          <cell r="HX362">
            <v>1.6586334556913274E-2</v>
          </cell>
          <cell r="HY362">
            <v>1.6543680693845042E-2</v>
          </cell>
          <cell r="HZ362">
            <v>1.3266624335651622E-2</v>
          </cell>
          <cell r="IA362">
            <v>8.3255259423824501E-3</v>
          </cell>
          <cell r="IB362">
            <v>1.1150024326370245E-2</v>
          </cell>
          <cell r="IC362">
            <v>6.7249270799012439E-3</v>
          </cell>
          <cell r="ID362">
            <v>1.1141548816708147E-2</v>
          </cell>
          <cell r="IE362">
            <v>1.112995680971629E-2</v>
          </cell>
          <cell r="IF362">
            <v>1.6633665503550832E-2</v>
          </cell>
          <cell r="IG362">
            <v>2.2202928663105581E-2</v>
          </cell>
          <cell r="IH362">
            <v>2.2165560412222618E-2</v>
          </cell>
          <cell r="II362">
            <v>2.2194718286608683E-2</v>
          </cell>
          <cell r="IJ362">
            <v>1.6709787100834816E-2</v>
          </cell>
          <cell r="IK362">
            <v>1.6725937269469249E-2</v>
          </cell>
          <cell r="IL362">
            <v>1.3401047536255151E-2</v>
          </cell>
          <cell r="IM362">
            <v>2.1096041064409876E-2</v>
          </cell>
          <cell r="IN362">
            <v>1.9958513249019427E-2</v>
          </cell>
          <cell r="IO362">
            <v>1.3282771108693137E-2</v>
          </cell>
          <cell r="IP362">
            <v>1.2045653110239307E-2</v>
          </cell>
          <cell r="IQ362">
            <v>7.5713418723906134E-3</v>
          </cell>
          <cell r="IR362">
            <v>1.9086105627772465E-3</v>
          </cell>
          <cell r="IT362">
            <v>1.486190758206174E-2</v>
          </cell>
          <cell r="IU362">
            <v>2.751532818285507E-2</v>
          </cell>
          <cell r="IV362">
            <v>2.9070451877771131E-2</v>
          </cell>
          <cell r="IW362">
            <v>2.8926089389398113E-2</v>
          </cell>
          <cell r="IX362">
            <v>2.4877789302177433E-2</v>
          </cell>
          <cell r="IY362">
            <v>1.0951449503337152E-2</v>
          </cell>
          <cell r="IZ362">
            <v>6.7831165612708411E-3</v>
          </cell>
          <cell r="JA362">
            <v>1.6412801621247919E-2</v>
          </cell>
          <cell r="JB362">
            <v>1.1998465892421262E-2</v>
          </cell>
          <cell r="JC362">
            <v>5.4034717056683501E-3</v>
          </cell>
          <cell r="JD362">
            <v>1.2090701201028953E-2</v>
          </cell>
          <cell r="JE362">
            <v>1.0794155348762935E-2</v>
          </cell>
          <cell r="JF362">
            <v>-1.2787698424401306E-3</v>
          </cell>
          <cell r="JG362">
            <v>1.1581113116169384E-2</v>
          </cell>
          <cell r="JH362">
            <v>7.0898689171583484E-3</v>
          </cell>
          <cell r="JI362">
            <v>2.5993275193583187E-3</v>
          </cell>
          <cell r="JJ362">
            <v>1.3571456641938706E-2</v>
          </cell>
          <cell r="JK362">
            <v>6.7137150382752253E-3</v>
          </cell>
          <cell r="JL362">
            <v>2.6571397812601871E-2</v>
          </cell>
          <cell r="JM362">
            <v>2.5246830541225007E-2</v>
          </cell>
          <cell r="JN362">
            <v>2.5236029763782808E-2</v>
          </cell>
          <cell r="JO362">
            <v>2.737613234449765E-2</v>
          </cell>
          <cell r="JP362">
            <v>2.0466000443452925E-2</v>
          </cell>
          <cell r="JQ362">
            <v>2.0393796607032666E-2</v>
          </cell>
          <cell r="JR362">
            <v>1.5526172776178626E-2</v>
          </cell>
          <cell r="JS362">
            <v>1.5422960800102414E-2</v>
          </cell>
          <cell r="JT362">
            <v>1.5242483793219241E-2</v>
          </cell>
        </row>
        <row r="363">
          <cell r="BM363" t="str">
            <v>Pipelay—Europe</v>
          </cell>
          <cell r="BN363">
            <v>0</v>
          </cell>
          <cell r="BO363">
            <v>-5.8508123608891349E-2</v>
          </cell>
          <cell r="BP363">
            <v>9.6809970835378678E-3</v>
          </cell>
          <cell r="BQ363">
            <v>2.1859881973903317E-2</v>
          </cell>
          <cell r="BR363">
            <v>0.31898374302471533</v>
          </cell>
          <cell r="BS363">
            <v>0.37160460382165628</v>
          </cell>
          <cell r="BT363">
            <v>0.20313245586702133</v>
          </cell>
          <cell r="BU363">
            <v>9.0242987016581289E-2</v>
          </cell>
          <cell r="BV363">
            <v>-0.10518284939925204</v>
          </cell>
          <cell r="BW363">
            <v>-6.3127100408597481E-2</v>
          </cell>
          <cell r="BX363">
            <v>7.4913409205676906E-3</v>
          </cell>
          <cell r="BY363">
            <v>-1.3549834490978685E-2</v>
          </cell>
          <cell r="BZ363">
            <v>0.12479253822996528</v>
          </cell>
          <cell r="CA363">
            <v>6.0000000000000053E-2</v>
          </cell>
          <cell r="CB363">
            <v>-3.5224036896234323E-2</v>
          </cell>
          <cell r="CC363">
            <v>-0.48064065575660231</v>
          </cell>
          <cell r="CD363">
            <v>0.18218127065480938</v>
          </cell>
          <cell r="CE363">
            <v>-2.6841507109295004E-2</v>
          </cell>
          <cell r="CF363">
            <v>-1.8720353281658664E-2</v>
          </cell>
          <cell r="CG363">
            <v>3.3562803607782854E-2</v>
          </cell>
          <cell r="CH363">
            <v>-4.9082789726485943E-2</v>
          </cell>
          <cell r="CI363">
            <v>-8.5515757743963583E-3</v>
          </cell>
          <cell r="CJ363">
            <v>0.17824344733508735</v>
          </cell>
          <cell r="CK363">
            <v>9.9467247701714001E-2</v>
          </cell>
          <cell r="CL363">
            <v>2.9384903179381E-2</v>
          </cell>
          <cell r="CM363">
            <v>3.2859662052972999E-2</v>
          </cell>
          <cell r="CN363">
            <v>3.0516977561578E-2</v>
          </cell>
          <cell r="CO363">
            <v>3.1878645828972998E-2</v>
          </cell>
          <cell r="CP363">
            <v>3.8152077145417997E-2</v>
          </cell>
          <cell r="CQ363">
            <v>3.1925256003945003E-2</v>
          </cell>
          <cell r="CR363">
            <v>4.5837548305469003E-2</v>
          </cell>
          <cell r="CS363">
            <v>4.6512711565469003E-2</v>
          </cell>
          <cell r="CT363">
            <v>4.0941970685313002E-2</v>
          </cell>
          <cell r="CU363">
            <v>3.7435349029944998E-2</v>
          </cell>
          <cell r="CV363">
            <v>3.3357777036578003E-2</v>
          </cell>
          <cell r="CW363">
            <v>3.0134264753577999E-2</v>
          </cell>
          <cell r="CX363">
            <v>2.7463239864578E-2</v>
          </cell>
          <cell r="CY363">
            <v>4.0893297017891003E-2</v>
          </cell>
          <cell r="CZ363">
            <v>3.6889551930312001E-2</v>
          </cell>
          <cell r="DA363">
            <v>1.6588111106881E-2</v>
          </cell>
          <cell r="DB363">
            <v>2.3924124269578E-2</v>
          </cell>
          <cell r="DC363">
            <v>3.8509391163891002E-2</v>
          </cell>
          <cell r="DD363">
            <v>2.7479233420445E-2</v>
          </cell>
          <cell r="DE363">
            <v>1.2226284924881E-2</v>
          </cell>
          <cell r="DF363">
            <v>1.539302736E-2</v>
          </cell>
          <cell r="DG363">
            <v>3.4172856412891001E-2</v>
          </cell>
          <cell r="DH363">
            <v>3.7069247790968998E-2</v>
          </cell>
          <cell r="DI363">
            <v>8.1368530928809992E-3</v>
          </cell>
          <cell r="DJ363">
            <v>7.2025910513809997E-3</v>
          </cell>
          <cell r="DK363">
            <v>3.0168443907889999E-2</v>
          </cell>
          <cell r="DL363">
            <v>5.292223292381E-3</v>
          </cell>
          <cell r="DN363">
            <v>4.3890816903229997E-2</v>
          </cell>
          <cell r="DO363">
            <v>3.6773812287039999E-2</v>
          </cell>
          <cell r="DP363">
            <v>3.2436793987180003E-2</v>
          </cell>
          <cell r="DQ363">
            <v>1.327191152675E-2</v>
          </cell>
          <cell r="DR363">
            <v>2.4697548898910002E-2</v>
          </cell>
          <cell r="DS363">
            <v>2.4791261699040001E-2</v>
          </cell>
          <cell r="DT363">
            <v>3.2947000719140002E-2</v>
          </cell>
          <cell r="DU363">
            <v>1.1350455531040001E-2</v>
          </cell>
          <cell r="DV363">
            <v>1.15850187501E-2</v>
          </cell>
          <cell r="DW363">
            <v>3.2592197535219997E-2</v>
          </cell>
          <cell r="DX363">
            <v>2.20561151419E-2</v>
          </cell>
          <cell r="DY363">
            <v>3.0458851134550002E-2</v>
          </cell>
          <cell r="DZ363">
            <v>3.120225645757E-2</v>
          </cell>
          <cell r="EA363">
            <v>1.102541477869E-2</v>
          </cell>
          <cell r="EB363">
            <v>3.3642924547290003E-2</v>
          </cell>
          <cell r="EC363">
            <v>1.0989500152210001E-2</v>
          </cell>
          <cell r="ED363">
            <v>2.8306210371520001E-2</v>
          </cell>
          <cell r="EE363">
            <v>1.364699539143E-2</v>
          </cell>
          <cell r="EF363">
            <v>2.0455002658000002E-2</v>
          </cell>
          <cell r="EG363">
            <v>2.494768242266E-2</v>
          </cell>
          <cell r="EH363">
            <v>2.828562667301E-2</v>
          </cell>
          <cell r="EI363">
            <v>3.8523359581859998E-2</v>
          </cell>
          <cell r="EJ363">
            <v>3.7344363544150001E-2</v>
          </cell>
          <cell r="EK363">
            <v>3.6146403756019997E-2</v>
          </cell>
          <cell r="EL363">
            <v>2.7165701538340001E-2</v>
          </cell>
          <cell r="EM363">
            <v>5.6901743011999999E-3</v>
          </cell>
          <cell r="EN363">
            <v>2.725905054737E-2</v>
          </cell>
          <cell r="EP363">
            <v>2.1070098551849999E-2</v>
          </cell>
          <cell r="EQ363">
            <v>2.8603259533720001E-2</v>
          </cell>
          <cell r="ER363">
            <v>3.3850513011599997E-2</v>
          </cell>
          <cell r="ES363">
            <v>3.7729445271939999E-2</v>
          </cell>
          <cell r="ET363">
            <v>2.946353863106E-2</v>
          </cell>
          <cell r="EU363">
            <v>2.9214501920490001E-2</v>
          </cell>
          <cell r="EV363">
            <v>2.8265136551199999E-2</v>
          </cell>
          <cell r="EW363">
            <v>2.9298387149559998E-2</v>
          </cell>
          <cell r="EX363">
            <v>1.241195834148E-2</v>
          </cell>
          <cell r="EY363">
            <v>1.8870397283410001E-2</v>
          </cell>
          <cell r="EZ363">
            <v>3.8816437278980001E-2</v>
          </cell>
          <cell r="FA363">
            <v>4.3439860436569999E-2</v>
          </cell>
          <cell r="FB363">
            <v>4.8592182036570002E-2</v>
          </cell>
          <cell r="FC363">
            <v>4.9327021092969998E-2</v>
          </cell>
          <cell r="FD363">
            <v>4.4787916824680002E-2</v>
          </cell>
          <cell r="FE363">
            <v>1.7616460172019999E-2</v>
          </cell>
          <cell r="FF363">
            <v>2.383207384229E-2</v>
          </cell>
          <cell r="FG363">
            <v>3.4414063093560002E-2</v>
          </cell>
          <cell r="FH363">
            <v>3.5698447454319999E-2</v>
          </cell>
          <cell r="FI363">
            <v>2.3233947643340001E-2</v>
          </cell>
          <cell r="FJ363">
            <v>2.8812513328680001E-2</v>
          </cell>
          <cell r="FK363">
            <v>4.5484883446009997E-2</v>
          </cell>
          <cell r="FL363">
            <v>4.537949853816E-2</v>
          </cell>
          <cell r="FM363">
            <v>4.5204443145270001E-2</v>
          </cell>
          <cell r="FN363">
            <v>3.6269916374119998E-2</v>
          </cell>
          <cell r="FO363">
            <v>3.6313652253119999E-2</v>
          </cell>
          <cell r="FP363">
            <v>3.0821364855660002E-2</v>
          </cell>
          <cell r="FQ363">
            <v>92.670607125954604</v>
          </cell>
          <cell r="FS363">
            <v>-7.9251680294546101E-2</v>
          </cell>
          <cell r="FT363">
            <v>-5.8133517252108025E-3</v>
          </cell>
          <cell r="FU363">
            <v>2.0816691231293483E-3</v>
          </cell>
          <cell r="FV363">
            <v>0.28450305301781897</v>
          </cell>
          <cell r="FW363">
            <v>0.3299017298828586</v>
          </cell>
          <cell r="FX363">
            <v>0.16712014922365026</v>
          </cell>
          <cell r="FY363">
            <v>6.1553896018714305E-2</v>
          </cell>
          <cell r="FZ363">
            <v>-0.12202209252416296</v>
          </cell>
          <cell r="GA363">
            <v>-6.9093690806368957E-2</v>
          </cell>
          <cell r="GB363">
            <v>-4.4730487404086583E-3</v>
          </cell>
          <cell r="GC363">
            <v>-3.3628136528260355E-2</v>
          </cell>
          <cell r="GD363">
            <v>0.10413896297167269</v>
          </cell>
          <cell r="GE363">
            <v>4.1758856836893621E-2</v>
          </cell>
          <cell r="GF363">
            <v>-5.2933257456258542E-2</v>
          </cell>
          <cell r="GG363">
            <v>-0.48578545279066143</v>
          </cell>
          <cell r="GH363">
            <v>0.17045110773912242</v>
          </cell>
          <cell r="GI363">
            <v>-4.4966942587689962E-2</v>
          </cell>
          <cell r="GJ363">
            <v>-4.1616257153876512E-2</v>
          </cell>
          <cell r="GK363">
            <v>1.5399844694782949E-2</v>
          </cell>
          <cell r="GL363">
            <v>-6.0406727108525571E-2</v>
          </cell>
          <cell r="GM363">
            <v>-4.8106386806939794E-2</v>
          </cell>
          <cell r="GN363">
            <v>0.11388012816322068</v>
          </cell>
          <cell r="GO363">
            <v>6.4914396963973608E-2</v>
          </cell>
          <cell r="GP363">
            <v>5.6007352115452491E-3</v>
          </cell>
          <cell r="GQ363">
            <v>1.0850266239382123E-2</v>
          </cell>
          <cell r="GR363">
            <v>8.2261815119197834E-3</v>
          </cell>
          <cell r="GS363">
            <v>8.9081812543809757E-3</v>
          </cell>
          <cell r="GT363">
            <v>1.5134869504167536E-2</v>
          </cell>
          <cell r="GU363">
            <v>8.9984359548334059E-3</v>
          </cell>
          <cell r="GV363">
            <v>2.2569179217610369E-2</v>
          </cell>
          <cell r="GW363">
            <v>2.254036351120936E-2</v>
          </cell>
          <cell r="GX363">
            <v>1.7327324250278497E-2</v>
          </cell>
          <cell r="GY363">
            <v>1.3981501019960207E-2</v>
          </cell>
          <cell r="GZ363">
            <v>1.09943997334494E-2</v>
          </cell>
          <cell r="HA363">
            <v>8.5738306336813341E-3</v>
          </cell>
          <cell r="HB363">
            <v>5.9139845300868465E-3</v>
          </cell>
          <cell r="HC363">
            <v>1.8960101310396382E-2</v>
          </cell>
          <cell r="HD363">
            <v>1.5067218589636999E-2</v>
          </cell>
          <cell r="HE363">
            <v>-4.606503633394432E-3</v>
          </cell>
          <cell r="HF363">
            <v>2.2509836874482492E-3</v>
          </cell>
          <cell r="HG363">
            <v>1.6594094149422478E-2</v>
          </cell>
          <cell r="HH363">
            <v>5.840568481418229E-3</v>
          </cell>
          <cell r="HI363">
            <v>-8.9861179792810608E-3</v>
          </cell>
          <cell r="HJ363">
            <v>-5.8579218786428688E-3</v>
          </cell>
          <cell r="HK363">
            <v>1.2449496872529497E-2</v>
          </cell>
          <cell r="HL363">
            <v>1.534961974168958E-2</v>
          </cell>
          <cell r="HM363">
            <v>-1.2954600950246697E-2</v>
          </cell>
          <cell r="HN363">
            <v>-1.400884510664846E-2</v>
          </cell>
          <cell r="HO363">
            <v>8.4943636043672832E-3</v>
          </cell>
          <cell r="HP363">
            <v>-1.6089395054206257E-2</v>
          </cell>
          <cell r="HR363">
            <v>1.9062689647407316E-2</v>
          </cell>
          <cell r="HS363">
            <v>1.580919906564815E-2</v>
          </cell>
          <cell r="HT363">
            <v>9.8842779157242155E-3</v>
          </cell>
          <cell r="HU363">
            <v>-9.0592579469334078E-3</v>
          </cell>
          <cell r="HV363">
            <v>2.2039886807334597E-3</v>
          </cell>
          <cell r="HW363">
            <v>2.2599162593219813E-3</v>
          </cell>
          <cell r="HX363">
            <v>1.1062625906124834E-2</v>
          </cell>
          <cell r="HY363">
            <v>-1.1047760997474176E-2</v>
          </cell>
          <cell r="HZ363">
            <v>-1.1009161730659578E-2</v>
          </cell>
          <cell r="IA363">
            <v>5.0299436694842825E-3</v>
          </cell>
          <cell r="IB363">
            <v>1.0588232740027514E-4</v>
          </cell>
          <cell r="IC363">
            <v>8.3816362435236158E-3</v>
          </cell>
          <cell r="ID363">
            <v>8.9329888050617701E-3</v>
          </cell>
          <cell r="IE363">
            <v>-1.0952421610702867E-2</v>
          </cell>
          <cell r="IF363">
            <v>1.1113398618113335E-2</v>
          </cell>
          <cell r="IG363">
            <v>-1.0922807480223007E-2</v>
          </cell>
          <cell r="IH363">
            <v>5.6094284925414239E-3</v>
          </cell>
          <cell r="II363">
            <v>-8.7105500903809086E-3</v>
          </cell>
          <cell r="IJ363">
            <v>-2.0540995998393763E-3</v>
          </cell>
          <cell r="IK363">
            <v>2.3765520488057135E-3</v>
          </cell>
          <cell r="IL363">
            <v>5.6742003231464722E-3</v>
          </cell>
          <cell r="IM363">
            <v>1.5577458698079472E-2</v>
          </cell>
          <cell r="IN363">
            <v>1.4439847457550226E-2</v>
          </cell>
          <cell r="IO363">
            <v>1.3282771108693137E-2</v>
          </cell>
          <cell r="IP363">
            <v>4.3207911872944482E-3</v>
          </cell>
          <cell r="IQ363">
            <v>-1.6706080198835904E-2</v>
          </cell>
          <cell r="IR363">
            <v>4.1150613331033536E-3</v>
          </cell>
          <cell r="IT363">
            <v>-1.6905177775572433E-3</v>
          </cell>
          <cell r="IU363">
            <v>8.156509492683206E-3</v>
          </cell>
          <cell r="IV363">
            <v>1.1811179083122125E-2</v>
          </cell>
          <cell r="IW363">
            <v>1.512522670177785E-2</v>
          </cell>
          <cell r="IX363">
            <v>6.9384655145559027E-3</v>
          </cell>
          <cell r="IY363">
            <v>6.8111274973716718E-3</v>
          </cell>
          <cell r="IZ363">
            <v>6.7831165612708411E-3</v>
          </cell>
          <cell r="JA363">
            <v>6.7533915550062051E-3</v>
          </cell>
          <cell r="JB363">
            <v>-1.0073271544730034E-2</v>
          </cell>
          <cell r="JC363">
            <v>-8.3280865325855435E-3</v>
          </cell>
          <cell r="JD363">
            <v>1.6231133540411502E-2</v>
          </cell>
          <cell r="JE363">
            <v>2.0452308405167985E-2</v>
          </cell>
          <cell r="JF363">
            <v>2.4921659672925589E-2</v>
          </cell>
          <cell r="JG363">
            <v>2.5367145540508451E-2</v>
          </cell>
          <cell r="JH363">
            <v>2.0875137759723605E-2</v>
          </cell>
          <cell r="JI363">
            <v>-5.6718551802700246E-3</v>
          </cell>
          <cell r="JJ363">
            <v>-2.0548358066929673E-4</v>
          </cell>
          <cell r="JK363">
            <v>1.0158052353999025E-2</v>
          </cell>
          <cell r="JL363">
            <v>1.1416254653412672E-2</v>
          </cell>
          <cell r="JM363">
            <v>-9.257873341071976E-4</v>
          </cell>
          <cell r="JN363">
            <v>4.5723810907754014E-3</v>
          </cell>
          <cell r="JO363">
            <v>2.0490686823094739E-2</v>
          </cell>
          <cell r="JP363">
            <v>2.0466000443452925E-2</v>
          </cell>
          <cell r="JQ363">
            <v>2.0393796607032666E-2</v>
          </cell>
          <cell r="JR363">
            <v>1.1395316767417896E-2</v>
          </cell>
          <cell r="JS363">
            <v>1.1292698235801479E-2</v>
          </cell>
          <cell r="JT363">
            <v>5.6083152678811921E-3</v>
          </cell>
        </row>
        <row r="364">
          <cell r="BM364" t="str">
            <v>Pipelay—Africa</v>
          </cell>
          <cell r="BN364">
            <v>0</v>
          </cell>
          <cell r="BO364">
            <v>-2.4292438538659811E-2</v>
          </cell>
          <cell r="BP364">
            <v>-8.1639481870354746E-3</v>
          </cell>
          <cell r="BQ364">
            <v>0</v>
          </cell>
          <cell r="BR364">
            <v>0.32820356577777954</v>
          </cell>
          <cell r="BS364">
            <v>0.3796474176914364</v>
          </cell>
          <cell r="BT364">
            <v>0.11231987218381523</v>
          </cell>
          <cell r="BU364">
            <v>4.6422555729251913E-2</v>
          </cell>
          <cell r="BV364">
            <v>1.3620611904680002E-2</v>
          </cell>
          <cell r="BW364">
            <v>-3.9840637450199168E-3</v>
          </cell>
          <cell r="BX364">
            <v>7.4914436348214597E-3</v>
          </cell>
          <cell r="BY364">
            <v>0.10050835369861644</v>
          </cell>
          <cell r="BZ364">
            <v>-9.6375749128917443E-3</v>
          </cell>
          <cell r="CA364">
            <v>2.4418686457138294E-2</v>
          </cell>
          <cell r="CB364">
            <v>5.5755894590846067E-2</v>
          </cell>
          <cell r="CC364">
            <v>-0.49733627543724535</v>
          </cell>
          <cell r="CD364">
            <v>0.32853233103458024</v>
          </cell>
          <cell r="CE364">
            <v>-4.0021300597306686E-2</v>
          </cell>
          <cell r="CF364">
            <v>-0.15085974547571357</v>
          </cell>
          <cell r="CG364">
            <v>-4.5321887858622678E-2</v>
          </cell>
          <cell r="CH364">
            <v>-6.9852209288226219E-2</v>
          </cell>
          <cell r="CI364">
            <v>1.6495792489712224E-2</v>
          </cell>
          <cell r="CJ364">
            <v>0.15777516371218092</v>
          </cell>
          <cell r="CK364">
            <v>0.17091061020663001</v>
          </cell>
          <cell r="CL364">
            <v>2.5152451496261E-2</v>
          </cell>
          <cell r="CM364">
            <v>2.3689350072881001E-2</v>
          </cell>
          <cell r="CN364">
            <v>2.445046348244E-2</v>
          </cell>
          <cell r="CO364">
            <v>2.482455969044E-2</v>
          </cell>
          <cell r="CP364">
            <v>2.122227041294E-2</v>
          </cell>
          <cell r="CQ364">
            <v>2.0356554736751999E-2</v>
          </cell>
          <cell r="CR364">
            <v>2.4110962998788999E-2</v>
          </cell>
          <cell r="CS364">
            <v>2.6761270377578E-2</v>
          </cell>
          <cell r="CT364">
            <v>3.0078678031973002E-2</v>
          </cell>
          <cell r="CU364">
            <v>3.7435349029944998E-2</v>
          </cell>
          <cell r="CV364">
            <v>3.3357777036578003E-2</v>
          </cell>
          <cell r="CW364">
            <v>4.5935417703890001E-2</v>
          </cell>
          <cell r="CX364">
            <v>3.3388672220945E-2</v>
          </cell>
          <cell r="CY364">
            <v>3.1017576423944999E-2</v>
          </cell>
          <cell r="CZ364">
            <v>3.0964119573945001E-2</v>
          </cell>
          <cell r="DA364">
            <v>3.0696283383944999E-2</v>
          </cell>
          <cell r="DB364">
            <v>2.9849556625945E-2</v>
          </cell>
          <cell r="DC364">
            <v>4.2459679401468997E-2</v>
          </cell>
          <cell r="DD364">
            <v>4.1305242251969E-2</v>
          </cell>
          <cell r="DE364">
            <v>4.0160466033468997E-2</v>
          </cell>
          <cell r="DF364">
            <v>4.5020189141836003E-2</v>
          </cell>
          <cell r="DG364">
            <v>4.4048577006836002E-2</v>
          </cell>
          <cell r="DH364">
            <v>4.2994680147335998E-2</v>
          </cell>
          <cell r="DI364">
            <v>4.1996466557836003E-2</v>
          </cell>
          <cell r="DJ364">
            <v>3.5136772159969E-2</v>
          </cell>
          <cell r="DK364">
            <v>3.4118732145468997E-2</v>
          </cell>
          <cell r="DL364">
            <v>3.3226404400969002E-2</v>
          </cell>
          <cell r="DN364">
            <v>3.5425913536989997E-2</v>
          </cell>
          <cell r="DO364">
            <v>2.266564000998E-2</v>
          </cell>
          <cell r="DP364">
            <v>2.2278909947700001E-2</v>
          </cell>
          <cell r="DQ364">
            <v>2.004383421974E-2</v>
          </cell>
          <cell r="DR364">
            <v>1.792562620592E-2</v>
          </cell>
          <cell r="DS364">
            <v>1.801933900605E-2</v>
          </cell>
          <cell r="DT364">
            <v>1.7145847768829998E-2</v>
          </cell>
          <cell r="DU364">
            <v>2.4894300917019999E-2</v>
          </cell>
          <cell r="DV364">
            <v>2.5128864136079999E-2</v>
          </cell>
          <cell r="DW364">
            <v>2.9770563079809999E-2</v>
          </cell>
          <cell r="DX364">
            <v>2.318476892406E-2</v>
          </cell>
          <cell r="DY364">
            <v>2.763721667914E-2</v>
          </cell>
          <cell r="DZ364">
            <v>2.2173026200249999E-2</v>
          </cell>
          <cell r="EA364">
            <v>2.7955221511170001E-2</v>
          </cell>
          <cell r="EB364">
            <v>1.1069848903989999E-2</v>
          </cell>
          <cell r="EC364">
            <v>2.2276037973860002E-2</v>
          </cell>
          <cell r="ED364">
            <v>3.1127844826940001E-2</v>
          </cell>
          <cell r="EE364">
            <v>2.8319494559580001E-2</v>
          </cell>
          <cell r="EF364">
            <v>2.8355579133159999E-2</v>
          </cell>
          <cell r="EG364">
            <v>2.8333643769160002E-2</v>
          </cell>
          <cell r="EH364">
            <v>2.828562667301E-2</v>
          </cell>
          <cell r="EI364">
            <v>2.3850860413709998E-2</v>
          </cell>
          <cell r="EJ364">
            <v>3.170109463332E-2</v>
          </cell>
          <cell r="EK364">
            <v>2.8245827280869999E-2</v>
          </cell>
          <cell r="EL364">
            <v>2.7165701538340001E-2</v>
          </cell>
          <cell r="EM364">
            <v>2.2619981033680001E-2</v>
          </cell>
          <cell r="EN364">
            <v>4.6859749040600003E-3</v>
          </cell>
          <cell r="EP364">
            <v>6.9619262747800002E-3</v>
          </cell>
          <cell r="EQ364">
            <v>2.2959990622899999E-2</v>
          </cell>
          <cell r="ER364">
            <v>2.8066162378000001E-2</v>
          </cell>
          <cell r="ES364">
            <v>2.8418051569080002E-2</v>
          </cell>
          <cell r="ET364">
            <v>2.438459661132E-2</v>
          </cell>
          <cell r="EU364">
            <v>2.3571233009670001E-2</v>
          </cell>
          <cell r="EV364">
            <v>2.4032684868079999E-2</v>
          </cell>
          <cell r="EW364">
            <v>2.5771344080289998E-2</v>
          </cell>
          <cell r="EX364">
            <v>2.8636356460100001E-2</v>
          </cell>
          <cell r="EY364">
            <v>1.8870397283410001E-2</v>
          </cell>
          <cell r="EZ364">
            <v>1.7654178863379999E-2</v>
          </cell>
          <cell r="FA364">
            <v>2.9331688159510001E-2</v>
          </cell>
          <cell r="FB364">
            <v>3.4484009759500001E-2</v>
          </cell>
          <cell r="FC364">
            <v>3.945130049903E-2</v>
          </cell>
          <cell r="FD364">
            <v>3.0679744547610001E-2</v>
          </cell>
          <cell r="FE364">
            <v>3.0313815221379999E-2</v>
          </cell>
          <cell r="FF364">
            <v>3.0886159980820001E-2</v>
          </cell>
          <cell r="FG364">
            <v>3.0887020024290002E-2</v>
          </cell>
          <cell r="FH364">
            <v>4.2752533592850001E-2</v>
          </cell>
          <cell r="FI364">
            <v>5.145029219747E-2</v>
          </cell>
          <cell r="FJ364">
            <v>4.5742320061159997E-2</v>
          </cell>
          <cell r="FK364">
            <v>4.5484883446009997E-2</v>
          </cell>
          <cell r="FL364">
            <v>4.537949853816E-2</v>
          </cell>
          <cell r="FM364">
            <v>4.5204443145270001E-2</v>
          </cell>
          <cell r="FN364">
            <v>4.0502368057240001E-2</v>
          </cell>
          <cell r="FO364">
            <v>4.0546103936240002E-2</v>
          </cell>
          <cell r="FP364">
            <v>4.0697085449610003E-2</v>
          </cell>
          <cell r="FQ364">
            <v>87.733522265514935</v>
          </cell>
          <cell r="FS364">
            <v>-4.5789857281535395E-2</v>
          </cell>
          <cell r="FT364">
            <v>-2.3384452279191614E-2</v>
          </cell>
          <cell r="FU364">
            <v>-1.9355112378586448E-2</v>
          </cell>
          <cell r="FV364">
            <v>0.29348185244368286</v>
          </cell>
          <cell r="FW364">
            <v>0.33770000647710763</v>
          </cell>
          <cell r="FX364">
            <v>7.9025778813412106E-2</v>
          </cell>
          <cell r="FY364">
            <v>1.8886573126246642E-2</v>
          </cell>
          <cell r="FZ364">
            <v>-5.4543509621186592E-3</v>
          </cell>
          <cell r="GA364">
            <v>-1.0327313852775299E-2</v>
          </cell>
          <cell r="GB364">
            <v>-4.4729472459305031E-3</v>
          </cell>
          <cell r="GC364">
            <v>7.8108500271950598E-2</v>
          </cell>
          <cell r="GD364">
            <v>-2.7822728338349312E-2</v>
          </cell>
          <cell r="GE364">
            <v>6.7898487980568856E-3</v>
          </cell>
          <cell r="GF364">
            <v>3.6376665930643481E-2</v>
          </cell>
          <cell r="GG364">
            <v>-0.50231568491148326</v>
          </cell>
          <cell r="GH364">
            <v>0.31535000352810494</v>
          </cell>
          <cell r="GI364">
            <v>-5.7901257566054243E-2</v>
          </cell>
          <cell r="GJ364">
            <v>-0.17067248051677686</v>
          </cell>
          <cell r="GK364">
            <v>-6.2098593894711951E-2</v>
          </cell>
          <cell r="GL364">
            <v>-8.0928815352631189E-2</v>
          </cell>
          <cell r="GM364">
            <v>-2.4058307960556746E-2</v>
          </cell>
          <cell r="GN364">
            <v>9.4529955296373203E-2</v>
          </cell>
          <cell r="GO364">
            <v>0.13411251583294237</v>
          </cell>
          <cell r="GP364">
            <v>1.4660752693340662E-3</v>
          </cell>
          <cell r="GQ364">
            <v>1.8753661177632885E-3</v>
          </cell>
          <cell r="GR364">
            <v>2.2908903345049136E-3</v>
          </cell>
          <cell r="GS364">
            <v>2.0111248561243134E-3</v>
          </cell>
          <cell r="GT364">
            <v>-1.4195809722606922E-3</v>
          </cell>
          <cell r="GU364">
            <v>-2.3132374601855243E-3</v>
          </cell>
          <cell r="GV364">
            <v>1.3259789325850146E-3</v>
          </cell>
          <cell r="GW364">
            <v>3.2413663476444921E-3</v>
          </cell>
          <cell r="GX364">
            <v>6.7104745518327125E-3</v>
          </cell>
          <cell r="GY364">
            <v>1.3981501019960207E-2</v>
          </cell>
          <cell r="GZ364">
            <v>1.09943997334494E-2</v>
          </cell>
          <cell r="HA364">
            <v>2.4044269686921638E-2</v>
          </cell>
          <cell r="HB364">
            <v>1.1715141243432869E-2</v>
          </cell>
          <cell r="HC364">
            <v>9.2924770824853731E-3</v>
          </cell>
          <cell r="HD364">
            <v>9.2664926302314932E-3</v>
          </cell>
          <cell r="HE364">
            <v>9.2075305627350446E-3</v>
          </cell>
          <cell r="HF364">
            <v>8.0509939295925204E-3</v>
          </cell>
          <cell r="HG364">
            <v>2.0461020849053879E-2</v>
          </cell>
          <cell r="HH364">
            <v>1.9375402209039327E-2</v>
          </cell>
          <cell r="HI364">
            <v>1.8362669217591554E-2</v>
          </cell>
          <cell r="HJ364">
            <v>2.3149179203399095E-2</v>
          </cell>
          <cell r="HK364">
            <v>2.2117772620236398E-2</v>
          </cell>
          <cell r="HL364">
            <v>2.1150954129588451E-2</v>
          </cell>
          <cell r="HM364">
            <v>2.0196628053686938E-2</v>
          </cell>
          <cell r="HN364">
            <v>1.3337049092755349E-2</v>
          </cell>
          <cell r="HO364">
            <v>1.2361540322670228E-2</v>
          </cell>
          <cell r="HP364">
            <v>1.1250652343357537E-2</v>
          </cell>
          <cell r="HR364">
            <v>1.0799117392220614E-2</v>
          </cell>
          <cell r="HS364">
            <v>1.9863082757785033E-3</v>
          </cell>
          <cell r="HT364">
            <v>-5.1717631998515756E-5</v>
          </cell>
          <cell r="HU364">
            <v>-2.4365794514775718E-3</v>
          </cell>
          <cell r="HV364">
            <v>-4.4192807330024619E-3</v>
          </cell>
          <cell r="HW364">
            <v>-4.3631170596175606E-3</v>
          </cell>
          <cell r="HX364">
            <v>-4.4037583160686511E-3</v>
          </cell>
          <cell r="HY364">
            <v>2.1961310143565616E-3</v>
          </cell>
          <cell r="HZ364">
            <v>2.2321761236920867E-3</v>
          </cell>
          <cell r="IA364">
            <v>2.2836251087343662E-3</v>
          </cell>
          <cell r="IB364">
            <v>1.2102965272924315E-3</v>
          </cell>
          <cell r="IC364">
            <v>5.6204543041431521E-3</v>
          </cell>
          <cell r="ID364">
            <v>9.8748758476041587E-5</v>
          </cell>
          <cell r="IE364">
            <v>5.609362204616497E-3</v>
          </cell>
          <cell r="IF364">
            <v>-1.0967668923617335E-2</v>
          </cell>
          <cell r="IG364">
            <v>1.1910456755326315E-4</v>
          </cell>
          <cell r="IH364">
            <v>8.3687838124948399E-3</v>
          </cell>
          <cell r="II364">
            <v>5.6383245132261006E-3</v>
          </cell>
          <cell r="IJ364">
            <v>5.6722066886765177E-3</v>
          </cell>
          <cell r="IK364">
            <v>5.6879486381933297E-3</v>
          </cell>
          <cell r="IL364">
            <v>5.6742003231464722E-3</v>
          </cell>
          <cell r="IM364">
            <v>1.2291445456285022E-3</v>
          </cell>
          <cell r="IN364">
            <v>8.921181666081246E-3</v>
          </cell>
          <cell r="IO364">
            <v>5.556528953071016E-3</v>
          </cell>
          <cell r="IP364">
            <v>4.3207911872944482E-3</v>
          </cell>
          <cell r="IQ364">
            <v>-1.5329242299466639E-4</v>
          </cell>
          <cell r="IR364">
            <v>-1.7949446370169264E-2</v>
          </cell>
          <cell r="IT364">
            <v>-1.5484205577250942E-2</v>
          </cell>
          <cell r="IU364">
            <v>2.6254184383538437E-3</v>
          </cell>
          <cell r="IV364">
            <v>6.150137606473649E-3</v>
          </cell>
          <cell r="IW364">
            <v>6.016657327948316E-3</v>
          </cell>
          <cell r="IX364">
            <v>1.9706527733733825E-3</v>
          </cell>
          <cell r="IY364">
            <v>1.2906981560909525E-3</v>
          </cell>
          <cell r="IZ364">
            <v>2.6390872202408655E-3</v>
          </cell>
          <cell r="JA364">
            <v>3.3036022456287562E-3</v>
          </cell>
          <cell r="JB364">
            <v>5.7907897382207807E-3</v>
          </cell>
          <cell r="JC364">
            <v>-8.3280865325855435E-3</v>
          </cell>
          <cell r="JD364">
            <v>-4.4710281565014665E-3</v>
          </cell>
          <cell r="JE364">
            <v>6.6549468960148683E-3</v>
          </cell>
          <cell r="JF364">
            <v>1.113195992799465E-2</v>
          </cell>
          <cell r="JG364">
            <v>1.5716922843473258E-2</v>
          </cell>
          <cell r="JH364">
            <v>7.0898689171583484E-3</v>
          </cell>
          <cell r="JI364">
            <v>6.7349188691723239E-3</v>
          </cell>
          <cell r="JJ364">
            <v>6.6829865306297087E-3</v>
          </cell>
          <cell r="JK364">
            <v>6.7137150382752253E-3</v>
          </cell>
          <cell r="JL364">
            <v>1.8304956089405966E-2</v>
          </cell>
          <cell r="JM364">
            <v>2.6624336745193711E-2</v>
          </cell>
          <cell r="JN364">
            <v>2.1103300029181149E-2</v>
          </cell>
          <cell r="JO364">
            <v>2.0490686823094739E-2</v>
          </cell>
          <cell r="JP364">
            <v>2.0466000443452925E-2</v>
          </cell>
          <cell r="JQ364">
            <v>2.0393796607032666E-2</v>
          </cell>
          <cell r="JR364">
            <v>1.5526172776178626E-2</v>
          </cell>
          <cell r="JS364">
            <v>1.5422960800102414E-2</v>
          </cell>
          <cell r="JT364">
            <v>1.5242483793219241E-2</v>
          </cell>
        </row>
        <row r="365">
          <cell r="BM365" t="str">
            <v>Pipelay—Asia and Australia</v>
          </cell>
          <cell r="BN365">
            <v>0</v>
          </cell>
          <cell r="BO365">
            <v>-2.2891842052019107E-2</v>
          </cell>
          <cell r="BP365">
            <v>7.3129752539191628E-3</v>
          </cell>
          <cell r="BQ365">
            <v>1.3241042132718484E-2</v>
          </cell>
          <cell r="BR365">
            <v>0.32682216536247077</v>
          </cell>
          <cell r="BS365">
            <v>0.38033058158022937</v>
          </cell>
          <cell r="BT365">
            <v>0.11162716781078164</v>
          </cell>
          <cell r="BU365">
            <v>6.5432849452097042E-2</v>
          </cell>
          <cell r="BV365">
            <v>4.4276073266754867E-2</v>
          </cell>
          <cell r="BW365">
            <v>-1.7443738559276389E-2</v>
          </cell>
          <cell r="BX365">
            <v>4.9652260082473365E-3</v>
          </cell>
          <cell r="BY365">
            <v>1.9938893124565871E-2</v>
          </cell>
          <cell r="BZ365">
            <v>5.1986062717770176E-2</v>
          </cell>
          <cell r="CA365">
            <v>6.3296293279022642E-2</v>
          </cell>
          <cell r="CB365">
            <v>-1.2146636600938621E-2</v>
          </cell>
          <cell r="CC365">
            <v>-0.2466203187644439</v>
          </cell>
          <cell r="CD365">
            <v>-4.4351004650529102E-3</v>
          </cell>
          <cell r="CE365">
            <v>-0.15620616363229767</v>
          </cell>
          <cell r="CF365">
            <v>-0.30890720692278151</v>
          </cell>
          <cell r="CG365">
            <v>-5.771336397448279E-2</v>
          </cell>
          <cell r="CH365">
            <v>-4.2611461355559932E-2</v>
          </cell>
          <cell r="CI365">
            <v>5.9233822156185667E-2</v>
          </cell>
          <cell r="CJ365">
            <v>6.0430634216499302E-2</v>
          </cell>
          <cell r="CK365">
            <v>6.8601042930072076E-4</v>
          </cell>
          <cell r="CL365">
            <v>2.5152451496261E-2</v>
          </cell>
          <cell r="CM365">
            <v>2.3689350072881001E-2</v>
          </cell>
          <cell r="CN365">
            <v>2.445046348244E-2</v>
          </cell>
          <cell r="CO365">
            <v>2.482455969044E-2</v>
          </cell>
          <cell r="CP365">
            <v>2.1645515581251999E-2</v>
          </cell>
          <cell r="CQ365">
            <v>2.0356554736751999E-2</v>
          </cell>
          <cell r="CR365">
            <v>2.1289328543376E-2</v>
          </cell>
          <cell r="CS365">
            <v>2.1964491803376E-2</v>
          </cell>
          <cell r="CT365">
            <v>2.4294327398376E-2</v>
          </cell>
          <cell r="CU365">
            <v>2.7559628435999999E-2</v>
          </cell>
          <cell r="CV365">
            <v>3.4345349095972998E-2</v>
          </cell>
          <cell r="CW365">
            <v>3.6059697109944999E-2</v>
          </cell>
          <cell r="CX365">
            <v>4.3264392814891001E-2</v>
          </cell>
          <cell r="CY365">
            <v>2.5092144067577999E-2</v>
          </cell>
          <cell r="CZ365">
            <v>2.5038687217578001E-2</v>
          </cell>
          <cell r="DA365">
            <v>2.4770851027577999E-2</v>
          </cell>
          <cell r="DB365">
            <v>3.9725277219889998E-2</v>
          </cell>
          <cell r="DC365">
            <v>2.8633670569945001E-2</v>
          </cell>
          <cell r="DD365">
            <v>2.1553801064078001E-2</v>
          </cell>
          <cell r="DE365">
            <v>2.0409024845578001E-2</v>
          </cell>
          <cell r="DF365">
            <v>3.5144468547891002E-2</v>
          </cell>
          <cell r="DG365">
            <v>2.4297135818945E-2</v>
          </cell>
          <cell r="DH365">
            <v>1.7317806603077999E-2</v>
          </cell>
          <cell r="DI365">
            <v>1.6319593013578E-2</v>
          </cell>
          <cell r="DJ365">
            <v>1.5385330972078001E-2</v>
          </cell>
          <cell r="DK365">
            <v>3.0168443907889999E-2</v>
          </cell>
          <cell r="DL365">
            <v>1.9400395569444999E-2</v>
          </cell>
          <cell r="DN365">
            <v>3.9940528665650003E-2</v>
          </cell>
          <cell r="DO365">
            <v>3.0566216485140001E-2</v>
          </cell>
          <cell r="DP365">
            <v>2.9615159531770002E-2</v>
          </cell>
          <cell r="DQ365">
            <v>2.7380083803810001E-2</v>
          </cell>
          <cell r="DR365">
            <v>2.8083510245400001E-2</v>
          </cell>
          <cell r="DS365">
            <v>3.3820491956359999E-2</v>
          </cell>
          <cell r="DT365">
            <v>2.1660462897490001E-2</v>
          </cell>
          <cell r="DU365">
            <v>2.4894300917019999E-2</v>
          </cell>
          <cell r="DV365">
            <v>3.41580943934E-2</v>
          </cell>
          <cell r="DW365">
            <v>3.2592197535219997E-2</v>
          </cell>
          <cell r="DX365">
            <v>2.7699384052719999E-2</v>
          </cell>
          <cell r="DY365">
            <v>2.763721667914E-2</v>
          </cell>
          <cell r="DZ365">
            <v>2.7816295111080001E-2</v>
          </cell>
          <cell r="EA365">
            <v>2.7955221511170001E-2</v>
          </cell>
          <cell r="EB365">
            <v>1.1069848903989999E-2</v>
          </cell>
          <cell r="EC365">
            <v>2.4533345538190001E-2</v>
          </cell>
          <cell r="ED365">
            <v>3.3949479282350002E-2</v>
          </cell>
          <cell r="EE365">
            <v>2.4933533213079999E-2</v>
          </cell>
          <cell r="EF365">
            <v>3.3998848043979998E-2</v>
          </cell>
          <cell r="EG365">
            <v>1.1403837036679999E-2</v>
          </cell>
          <cell r="EH365">
            <v>2.4899665326510001E-2</v>
          </cell>
          <cell r="EI365">
            <v>3.2880090671030003E-2</v>
          </cell>
          <cell r="EJ365">
            <v>2.6057825722500001E-2</v>
          </cell>
          <cell r="EK365">
            <v>2.147390458788E-2</v>
          </cell>
          <cell r="EL365">
            <v>2.9423009102670001E-2</v>
          </cell>
          <cell r="EM365">
            <v>2.2619981033680001E-2</v>
          </cell>
          <cell r="EN365">
            <v>2.1615781636539998E-2</v>
          </cell>
          <cell r="EP365">
            <v>1.8248464096429998E-2</v>
          </cell>
          <cell r="EQ365">
            <v>2.9308668147570001E-2</v>
          </cell>
          <cell r="ER365">
            <v>3.5966738853159999E-2</v>
          </cell>
          <cell r="ES365">
            <v>3.2086176361109997E-2</v>
          </cell>
          <cell r="ET365">
            <v>3.3695990314179997E-2</v>
          </cell>
          <cell r="EU365">
            <v>2.9214501920490001E-2</v>
          </cell>
          <cell r="EV365">
            <v>2.1211050412670001E-2</v>
          </cell>
          <cell r="EW365">
            <v>2.5065935466439999E-2</v>
          </cell>
          <cell r="EX365">
            <v>2.0876861707709998E-2</v>
          </cell>
          <cell r="EY365">
            <v>1.8870397283410001E-2</v>
          </cell>
          <cell r="EZ365">
            <v>2.0475813318799999E-2</v>
          </cell>
          <cell r="FA365">
            <v>2.5099236476390001E-2</v>
          </cell>
          <cell r="FB365">
            <v>3.4484009759500001E-2</v>
          </cell>
          <cell r="FC365">
            <v>3.945130049903E-2</v>
          </cell>
          <cell r="FD365">
            <v>3.4912196230729997E-2</v>
          </cell>
          <cell r="FE365">
            <v>3.0313815221379999E-2</v>
          </cell>
          <cell r="FF365">
            <v>2.6653708297700002E-2</v>
          </cell>
          <cell r="FG365">
            <v>3.0887020024290002E-2</v>
          </cell>
          <cell r="FH365">
            <v>3.5698447454319999E-2</v>
          </cell>
          <cell r="FI365">
            <v>3.1698851009579997E-2</v>
          </cell>
          <cell r="FJ365">
            <v>4.2920685605749999E-2</v>
          </cell>
          <cell r="FK365">
            <v>2.7144259485830002E-2</v>
          </cell>
          <cell r="FL365">
            <v>2.7038874577980002E-2</v>
          </cell>
          <cell r="FM365">
            <v>3.815035700674E-2</v>
          </cell>
          <cell r="FN365">
            <v>2.6394195780179999E-2</v>
          </cell>
          <cell r="FO365">
            <v>2.6437931659170001E-2</v>
          </cell>
          <cell r="FP365">
            <v>2.2356461489419999E-2</v>
          </cell>
          <cell r="FQ365">
            <v>69.430868818109076</v>
          </cell>
          <cell r="FS365">
            <v>-4.4420119640672273E-2</v>
          </cell>
          <cell r="FT365">
            <v>-8.1450343978870521E-3</v>
          </cell>
          <cell r="FU365">
            <v>-6.3703521043563249E-3</v>
          </cell>
          <cell r="FV365">
            <v>0.29213656440636782</v>
          </cell>
          <cell r="FW365">
            <v>0.33836239914841237</v>
          </cell>
          <cell r="FX365">
            <v>7.835380855171703E-2</v>
          </cell>
          <cell r="FY365">
            <v>3.7396622359555209E-2</v>
          </cell>
          <cell r="FZ365">
            <v>2.462421626394673E-2</v>
          </cell>
          <cell r="GA365">
            <v>-2.3701269070981024E-2</v>
          </cell>
          <cell r="GB365">
            <v>-6.9691649600238659E-3</v>
          </cell>
          <cell r="GC365">
            <v>-8.2104171224217648E-4</v>
          </cell>
          <cell r="GD365">
            <v>3.2669368679945521E-2</v>
          </cell>
          <cell r="GE365">
            <v>4.4998425438925294E-2</v>
          </cell>
          <cell r="GF365">
            <v>-3.0279460968904548E-2</v>
          </cell>
          <cell r="GG365">
            <v>-0.25408333178712794</v>
          </cell>
          <cell r="GH365">
            <v>-1.4313567291224016E-2</v>
          </cell>
          <cell r="GI365">
            <v>-0.1719221347201314</v>
          </cell>
          <cell r="GJ365">
            <v>-0.32503226791838613</v>
          </cell>
          <cell r="GK365">
            <v>-7.4272312685348951E-2</v>
          </cell>
          <cell r="GL365">
            <v>-5.4012462141710071E-2</v>
          </cell>
          <cell r="GM365">
            <v>1.697464593389042E-2</v>
          </cell>
          <cell r="GN365">
            <v>2.5030170300226473E-3</v>
          </cell>
          <cell r="GO365">
            <v>-3.0762451929160717E-2</v>
          </cell>
          <cell r="GP365">
            <v>1.4660752693340662E-3</v>
          </cell>
          <cell r="GQ365">
            <v>1.8753661177632885E-3</v>
          </cell>
          <cell r="GR365">
            <v>2.2908903345049136E-3</v>
          </cell>
          <cell r="GS365">
            <v>2.0111248561243134E-3</v>
          </cell>
          <cell r="GT365">
            <v>-1.005719710349795E-3</v>
          </cell>
          <cell r="GU365">
            <v>-2.3132374601855243E-3</v>
          </cell>
          <cell r="GV365">
            <v>-1.4328782472885493E-3</v>
          </cell>
          <cell r="GW365">
            <v>-1.4455329635068015E-3</v>
          </cell>
          <cell r="GX365">
            <v>1.0573467903221001E-3</v>
          </cell>
          <cell r="GY365">
            <v>4.3290460492813043E-3</v>
          </cell>
          <cell r="GZ365">
            <v>1.1960599285597562E-2</v>
          </cell>
          <cell r="HA365">
            <v>1.4375245278646309E-2</v>
          </cell>
          <cell r="HB365">
            <v>2.1383735765677203E-2</v>
          </cell>
          <cell r="HC365">
            <v>3.4919025457393893E-3</v>
          </cell>
          <cell r="HD365">
            <v>3.4657666708259871E-3</v>
          </cell>
          <cell r="HE365">
            <v>3.4056362003602736E-3</v>
          </cell>
          <cell r="HF365">
            <v>1.7717677666499787E-2</v>
          </cell>
          <cell r="HG365">
            <v>6.926777400342754E-3</v>
          </cell>
          <cell r="HH365">
            <v>3.9925455295186651E-5</v>
          </cell>
          <cell r="HI365">
            <v>-9.7485708322808673E-4</v>
          </cell>
          <cell r="HJ365">
            <v>1.3480145509385366E-2</v>
          </cell>
          <cell r="HK365">
            <v>2.781221124821931E-3</v>
          </cell>
          <cell r="HL365">
            <v>-3.9881615513083224E-3</v>
          </cell>
          <cell r="HM365">
            <v>-4.9430539409631713E-3</v>
          </cell>
          <cell r="HN365">
            <v>-5.998431654298364E-3</v>
          </cell>
          <cell r="HO365">
            <v>8.4943636043672832E-3</v>
          </cell>
          <cell r="HP365">
            <v>-2.2812903079624247E-3</v>
          </cell>
          <cell r="HR365">
            <v>1.5206355928318871E-2</v>
          </cell>
          <cell r="HS365">
            <v>9.7271271181116337E-3</v>
          </cell>
          <cell r="HT365">
            <v>7.1242791524690485E-3</v>
          </cell>
          <cell r="HU365">
            <v>4.7379889185970026E-3</v>
          </cell>
          <cell r="HV365">
            <v>5.5156233875963689E-3</v>
          </cell>
          <cell r="HW365">
            <v>1.1090627351241444E-2</v>
          </cell>
          <cell r="HX365">
            <v>1.5208604557948036E-5</v>
          </cell>
          <cell r="HY365">
            <v>2.1961310143565616E-3</v>
          </cell>
          <cell r="HZ365">
            <v>1.1059734693259493E-2</v>
          </cell>
          <cell r="IA365">
            <v>5.0299436694842825E-3</v>
          </cell>
          <cell r="IB365">
            <v>5.627953326880375E-3</v>
          </cell>
          <cell r="IC365">
            <v>5.6204543041431521E-3</v>
          </cell>
          <cell r="ID365">
            <v>5.6201487875970901E-3</v>
          </cell>
          <cell r="IE365">
            <v>5.609362204616497E-3</v>
          </cell>
          <cell r="IF365">
            <v>-1.0967668923617335E-2</v>
          </cell>
          <cell r="IG365">
            <v>2.3274869771083839E-3</v>
          </cell>
          <cell r="IH365">
            <v>1.1128139132438486E-2</v>
          </cell>
          <cell r="II365">
            <v>2.3270457585438109E-3</v>
          </cell>
          <cell r="IJ365">
            <v>1.119099689475056E-2</v>
          </cell>
          <cell r="IK365">
            <v>-1.0869034308725434E-2</v>
          </cell>
          <cell r="IL365">
            <v>2.362694374663965E-3</v>
          </cell>
          <cell r="IM365">
            <v>1.0058876331749289E-2</v>
          </cell>
          <cell r="IN365">
            <v>3.4025158746218143E-3</v>
          </cell>
          <cell r="IO365">
            <v>-1.0659643231809568E-3</v>
          </cell>
          <cell r="IP365">
            <v>6.5278945938485045E-3</v>
          </cell>
          <cell r="IQ365">
            <v>-1.5329242299466639E-4</v>
          </cell>
          <cell r="IR365">
            <v>-1.4010655927170212E-3</v>
          </cell>
          <cell r="IT365">
            <v>-4.4492553375017341E-3</v>
          </cell>
          <cell r="IU365">
            <v>8.8478958744717673E-3</v>
          </cell>
          <cell r="IV365">
            <v>1.3882291818480441E-2</v>
          </cell>
          <cell r="IW365">
            <v>9.6048816267240156E-3</v>
          </cell>
          <cell r="IX365">
            <v>1.1078309465544889E-2</v>
          </cell>
          <cell r="IY365">
            <v>6.8111274973716718E-3</v>
          </cell>
          <cell r="IZ365">
            <v>-1.2359900710945393E-4</v>
          </cell>
          <cell r="JA365">
            <v>2.6136443837569967E-3</v>
          </cell>
          <cell r="JB365">
            <v>-1.7963700058055698E-3</v>
          </cell>
          <cell r="JC365">
            <v>-8.3280865325855435E-3</v>
          </cell>
          <cell r="JD365">
            <v>-1.7107399302397353E-3</v>
          </cell>
          <cell r="JE365">
            <v>2.5157384432670238E-3</v>
          </cell>
          <cell r="JF365">
            <v>1.113195992799465E-2</v>
          </cell>
          <cell r="JG365">
            <v>1.5716922843473258E-2</v>
          </cell>
          <cell r="JH365">
            <v>1.1225449569926882E-2</v>
          </cell>
          <cell r="JI365">
            <v>6.7349188691723239E-3</v>
          </cell>
          <cell r="JJ365">
            <v>2.5499044638486179E-3</v>
          </cell>
          <cell r="JK365">
            <v>6.7137150382752253E-3</v>
          </cell>
          <cell r="JL365">
            <v>1.1416254653412672E-2</v>
          </cell>
          <cell r="JM365">
            <v>7.3392498896838188E-3</v>
          </cell>
          <cell r="JN365">
            <v>1.8348146872783522E-2</v>
          </cell>
          <cell r="JO365">
            <v>2.5885284674453946E-3</v>
          </cell>
          <cell r="JP365">
            <v>2.5624704771063378E-3</v>
          </cell>
          <cell r="JQ365">
            <v>1.3507157554076388E-2</v>
          </cell>
          <cell r="JR365">
            <v>1.7566527469830007E-3</v>
          </cell>
          <cell r="JS365">
            <v>1.6554189190960411E-3</v>
          </cell>
          <cell r="JT365">
            <v>-2.6495434681199637E-3</v>
          </cell>
        </row>
        <row r="366">
          <cell r="BM366" t="str">
            <v>Pipelay—Australia</v>
          </cell>
          <cell r="BN366">
            <v>0</v>
          </cell>
          <cell r="BO366">
            <v>0.31828036509120361</v>
          </cell>
          <cell r="BP366">
            <v>0.17105118083165571</v>
          </cell>
          <cell r="BQ366">
            <v>0.17105118083165527</v>
          </cell>
          <cell r="BR366">
            <v>0.10473646847000317</v>
          </cell>
          <cell r="BS366">
            <v>2.5091626726811533E-2</v>
          </cell>
          <cell r="BT366">
            <v>0.87678767876787633</v>
          </cell>
          <cell r="BU366">
            <v>8.0890973036342295E-2</v>
          </cell>
          <cell r="BV366">
            <v>2.5894793926247495E-2</v>
          </cell>
          <cell r="BW366">
            <v>-3.1320206158319097E-2</v>
          </cell>
          <cell r="BX366">
            <v>-1.4324693042291892E-2</v>
          </cell>
          <cell r="BY366">
            <v>3.5294117647058698E-2</v>
          </cell>
          <cell r="BZ366">
            <v>2.673796791443861E-2</v>
          </cell>
          <cell r="CA366">
            <v>-4.1617110302636817E-2</v>
          </cell>
          <cell r="CB366">
            <v>-3.367885835744433E-4</v>
          </cell>
          <cell r="CC366">
            <v>-0.24237200545735316</v>
          </cell>
          <cell r="CD366">
            <v>0.10542450011099613</v>
          </cell>
          <cell r="CE366">
            <v>2.9626613252887957E-2</v>
          </cell>
          <cell r="CF366">
            <v>-5.0502507425140952E-2</v>
          </cell>
          <cell r="CG366">
            <v>-1.6772895001676558E-3</v>
          </cell>
          <cell r="CH366">
            <v>-3.35384245976873E-2</v>
          </cell>
          <cell r="CI366">
            <v>-2.2266292784802966E-2</v>
          </cell>
          <cell r="CJ366">
            <v>6.2978365221600274E-2</v>
          </cell>
          <cell r="CK366">
            <v>2.0434021992719709E-2</v>
          </cell>
          <cell r="CL366">
            <v>5.3368796050391E-2</v>
          </cell>
          <cell r="CM366">
            <v>5.9524107656624997E-2</v>
          </cell>
          <cell r="CN366">
            <v>5.6193851105836003E-2</v>
          </cell>
          <cell r="CO366">
            <v>4.6692226719889998E-2</v>
          </cell>
          <cell r="CP366">
            <v>2.7288784492078E-2</v>
          </cell>
          <cell r="CQ366">
            <v>2.5999823647578E-2</v>
          </cell>
          <cell r="CR366">
            <v>2.6086107117578E-2</v>
          </cell>
          <cell r="CS366">
            <v>2.6761270377578E-2</v>
          </cell>
          <cell r="CT366">
            <v>2.9091105972578E-2</v>
          </cell>
          <cell r="CU366">
            <v>3.1509916673577998E-2</v>
          </cell>
          <cell r="CV366">
            <v>3.3357777036578003E-2</v>
          </cell>
          <cell r="CW366">
            <v>3.0134264753577999E-2</v>
          </cell>
          <cell r="CX366">
            <v>2.7463239864578E-2</v>
          </cell>
          <cell r="CY366">
            <v>2.5092144067577999E-2</v>
          </cell>
          <cell r="CZ366">
            <v>2.5038687217578001E-2</v>
          </cell>
          <cell r="DA366">
            <v>2.4770851027577999E-2</v>
          </cell>
          <cell r="DB366">
            <v>2.3924124269578E-2</v>
          </cell>
          <cell r="DC366">
            <v>2.2708238213578001E-2</v>
          </cell>
          <cell r="DD366">
            <v>2.1553801064078001E-2</v>
          </cell>
          <cell r="DE366">
            <v>2.0409024845578001E-2</v>
          </cell>
          <cell r="DF366">
            <v>1.9343315597578001E-2</v>
          </cell>
          <cell r="DG366">
            <v>1.8371703462578E-2</v>
          </cell>
          <cell r="DH366">
            <v>1.7317806603077999E-2</v>
          </cell>
          <cell r="DI366">
            <v>1.6319593013578E-2</v>
          </cell>
          <cell r="DJ366">
            <v>1.5385330972078001E-2</v>
          </cell>
          <cell r="DK366">
            <v>1.4367290957578001E-2</v>
          </cell>
          <cell r="DL366">
            <v>1.3474963213077999E-2</v>
          </cell>
          <cell r="DN366">
            <v>3.9940528665650003E-2</v>
          </cell>
          <cell r="DO366">
            <v>3.0566216485140001E-2</v>
          </cell>
          <cell r="DP366">
            <v>2.679352507636E-2</v>
          </cell>
          <cell r="DQ366">
            <v>3.0201718259230001E-2</v>
          </cell>
          <cell r="DR366">
            <v>2.8083510245400001E-2</v>
          </cell>
          <cell r="DS366">
            <v>3.3820491956359999E-2</v>
          </cell>
          <cell r="DT366">
            <v>2.1660462897490001E-2</v>
          </cell>
          <cell r="DU366">
            <v>2.4894300917019999E-2</v>
          </cell>
          <cell r="DV366">
            <v>3.41580943934E-2</v>
          </cell>
          <cell r="DW366">
            <v>3.2592197535219997E-2</v>
          </cell>
          <cell r="DX366">
            <v>2.7699384052719999E-2</v>
          </cell>
          <cell r="DY366">
            <v>2.763721667914E-2</v>
          </cell>
          <cell r="DZ366">
            <v>2.7816295111080001E-2</v>
          </cell>
          <cell r="EA366">
            <v>2.7955221511170001E-2</v>
          </cell>
          <cell r="EB366">
            <v>1.1069848903989999E-2</v>
          </cell>
          <cell r="EC366">
            <v>2.2276037973860002E-2</v>
          </cell>
          <cell r="ED366">
            <v>3.3949479282350002E-2</v>
          </cell>
          <cell r="EE366">
            <v>2.4933533213079999E-2</v>
          </cell>
          <cell r="EF366">
            <v>3.3998848043979998E-2</v>
          </cell>
          <cell r="EG366">
            <v>1.1403837036679999E-2</v>
          </cell>
          <cell r="EH366">
            <v>2.4899665326510001E-2</v>
          </cell>
          <cell r="EI366">
            <v>3.2880090671030003E-2</v>
          </cell>
          <cell r="EJ366">
            <v>9.1280189900199999E-3</v>
          </cell>
          <cell r="EK366">
            <v>2.147390458788E-2</v>
          </cell>
          <cell r="EL366">
            <v>2.9423009102670001E-2</v>
          </cell>
          <cell r="EM366">
            <v>2.2619981033680001E-2</v>
          </cell>
          <cell r="EN366">
            <v>2.1615781636539998E-2</v>
          </cell>
          <cell r="EP366">
            <v>2.389173300726E-2</v>
          </cell>
          <cell r="EQ366">
            <v>2.9308668147570001E-2</v>
          </cell>
          <cell r="ER366">
            <v>3.5966738853159999E-2</v>
          </cell>
          <cell r="ES366">
            <v>3.7729445271939999E-2</v>
          </cell>
          <cell r="ET366">
            <v>3.3695990314179997E-2</v>
          </cell>
          <cell r="EU366">
            <v>3.6268588059020002E-2</v>
          </cell>
          <cell r="EV366">
            <v>2.1211050412670001E-2</v>
          </cell>
          <cell r="EW366">
            <v>2.5065935466439999E-2</v>
          </cell>
          <cell r="EX366">
            <v>2.0876861707709998E-2</v>
          </cell>
          <cell r="EY366">
            <v>1.8870397283410001E-2</v>
          </cell>
          <cell r="EZ366">
            <v>2.0475813318799999E-2</v>
          </cell>
          <cell r="FA366">
            <v>2.5099236476390001E-2</v>
          </cell>
          <cell r="FB366">
            <v>3.4484009759500001E-2</v>
          </cell>
          <cell r="FC366">
            <v>3.945130049903E-2</v>
          </cell>
          <cell r="FD366">
            <v>3.4912196230729997E-2</v>
          </cell>
          <cell r="FE366">
            <v>3.0313815221379999E-2</v>
          </cell>
          <cell r="FF366">
            <v>3.0886159980820001E-2</v>
          </cell>
          <cell r="FG366">
            <v>3.0887020024290002E-2</v>
          </cell>
          <cell r="FH366">
            <v>3.5698447454319999E-2</v>
          </cell>
          <cell r="FI366">
            <v>3.1698851009579997E-2</v>
          </cell>
          <cell r="FJ366">
            <v>4.2920685605749999E-2</v>
          </cell>
          <cell r="FK366">
            <v>3.1376711168950001E-2</v>
          </cell>
          <cell r="FL366">
            <v>2.7038874577980002E-2</v>
          </cell>
          <cell r="FM366">
            <v>3.815035700674E-2</v>
          </cell>
          <cell r="FN366">
            <v>2.6394195780179999E-2</v>
          </cell>
          <cell r="FO366">
            <v>2.6437931659170001E-2</v>
          </cell>
          <cell r="FP366">
            <v>2.2356461489419999E-2</v>
          </cell>
          <cell r="FQ366">
            <v>211.96574855964613</v>
          </cell>
          <cell r="FS366">
            <v>0.28923516123275284</v>
          </cell>
          <cell r="FT366">
            <v>0.15308047966850258</v>
          </cell>
          <cell r="FU366">
            <v>0.14838535362558214</v>
          </cell>
          <cell r="FV366">
            <v>7.5856600988639E-2</v>
          </cell>
          <cell r="FW366">
            <v>-6.0757131654535224E-3</v>
          </cell>
          <cell r="FX366">
            <v>0.82061144225900118</v>
          </cell>
          <cell r="FY366">
            <v>5.2447974683222931E-2</v>
          </cell>
          <cell r="FZ366">
            <v>6.5888476288320508E-3</v>
          </cell>
          <cell r="GA366">
            <v>-3.7489362677812554E-2</v>
          </cell>
          <cell r="GB366">
            <v>-2.6030007989087389E-2</v>
          </cell>
          <cell r="GC366">
            <v>1.4221641085800041E-2</v>
          </cell>
          <cell r="GD366">
            <v>7.884882416345107E-3</v>
          </cell>
          <cell r="GE366">
            <v>-5.8109562657392755E-2</v>
          </cell>
          <cell r="GF366">
            <v>-1.8686391987625672E-2</v>
          </cell>
          <cell r="GG366">
            <v>-0.24987710246282158</v>
          </cell>
          <cell r="GH366">
            <v>9.4455954254985874E-2</v>
          </cell>
          <cell r="GI366">
            <v>1.0449438227761343E-2</v>
          </cell>
          <cell r="GJ366">
            <v>-7.2656847820979031E-2</v>
          </cell>
          <cell r="GK366">
            <v>-1.922096880966806E-2</v>
          </cell>
          <cell r="GL366">
            <v>-4.5047471067521716E-2</v>
          </cell>
          <cell r="GM366">
            <v>-6.1273941679149346E-2</v>
          </cell>
          <cell r="GN366">
            <v>4.9115743998138228E-3</v>
          </cell>
          <cell r="GO366">
            <v>-1.1635059213046528E-2</v>
          </cell>
          <cell r="GP366">
            <v>2.9030474884072621E-2</v>
          </cell>
          <cell r="GQ366">
            <v>3.6946514285319143E-2</v>
          </cell>
          <cell r="GR366">
            <v>3.3347646495396788E-2</v>
          </cell>
          <cell r="GS366">
            <v>2.339199969071748E-2</v>
          </cell>
          <cell r="GT366">
            <v>4.5124304484596145E-3</v>
          </cell>
          <cell r="GU366">
            <v>3.2046520105555309E-3</v>
          </cell>
          <cell r="GV366">
            <v>3.2571789584963096E-3</v>
          </cell>
          <cell r="GW366">
            <v>3.2413663476444921E-3</v>
          </cell>
          <cell r="GX366">
            <v>5.745306397427985E-3</v>
          </cell>
          <cell r="GY366">
            <v>8.1900280375526435E-3</v>
          </cell>
          <cell r="GZ366">
            <v>1.09943997334494E-2</v>
          </cell>
          <cell r="HA366">
            <v>8.5738306336813341E-3</v>
          </cell>
          <cell r="HB366">
            <v>5.9139845300868465E-3</v>
          </cell>
          <cell r="HC366">
            <v>3.4919025457393893E-3</v>
          </cell>
          <cell r="HD366">
            <v>3.4657666708259871E-3</v>
          </cell>
          <cell r="HE366">
            <v>3.4056362003602736E-3</v>
          </cell>
          <cell r="HF366">
            <v>2.2509836874482492E-3</v>
          </cell>
          <cell r="HG366">
            <v>1.1263873508953193E-3</v>
          </cell>
          <cell r="HH366">
            <v>3.9925455295186651E-5</v>
          </cell>
          <cell r="HI366">
            <v>-9.7485708322808673E-4</v>
          </cell>
          <cell r="HJ366">
            <v>-1.9903084010375327E-3</v>
          </cell>
          <cell r="HK366">
            <v>-3.0197443238019206E-3</v>
          </cell>
          <cell r="HL366">
            <v>-3.9881615513083224E-3</v>
          </cell>
          <cell r="HM366">
            <v>-4.9430539409631713E-3</v>
          </cell>
          <cell r="HN366">
            <v>-5.998431654298364E-3</v>
          </cell>
          <cell r="HO366">
            <v>-6.9743432688409435E-3</v>
          </cell>
          <cell r="HP366">
            <v>-8.0806943013850274E-3</v>
          </cell>
          <cell r="HR366">
            <v>1.5206355928318871E-2</v>
          </cell>
          <cell r="HS366">
            <v>9.7271271181116337E-3</v>
          </cell>
          <cell r="HT366">
            <v>4.3642803892138815E-3</v>
          </cell>
          <cell r="HU366">
            <v>7.4974382917107896E-3</v>
          </cell>
          <cell r="HV366">
            <v>5.5156233875963689E-3</v>
          </cell>
          <cell r="HW366">
            <v>1.1090627351241444E-2</v>
          </cell>
          <cell r="HX366">
            <v>1.5208604557948036E-5</v>
          </cell>
          <cell r="HY366">
            <v>2.1961310143565616E-3</v>
          </cell>
          <cell r="HZ366">
            <v>1.1059734693259493E-2</v>
          </cell>
          <cell r="IA366">
            <v>5.0299436694842825E-3</v>
          </cell>
          <cell r="IB366">
            <v>5.627953326880375E-3</v>
          </cell>
          <cell r="IC366">
            <v>5.6204543041431521E-3</v>
          </cell>
          <cell r="ID366">
            <v>5.6201487875970901E-3</v>
          </cell>
          <cell r="IE366">
            <v>5.609362204616497E-3</v>
          </cell>
          <cell r="IF366">
            <v>-1.0967668923617335E-2</v>
          </cell>
          <cell r="IG366">
            <v>1.1910456755326315E-4</v>
          </cell>
          <cell r="IH366">
            <v>1.1128139132438486E-2</v>
          </cell>
          <cell r="II366">
            <v>2.3270457585438109E-3</v>
          </cell>
          <cell r="IJ366">
            <v>1.119099689475056E-2</v>
          </cell>
          <cell r="IK366">
            <v>-1.0869034308725434E-2</v>
          </cell>
          <cell r="IL366">
            <v>2.362694374663965E-3</v>
          </cell>
          <cell r="IM366">
            <v>1.0058876331749289E-2</v>
          </cell>
          <cell r="IN366">
            <v>-1.3153481499775355E-2</v>
          </cell>
          <cell r="IO366">
            <v>-1.0659643231809568E-3</v>
          </cell>
          <cell r="IP366">
            <v>6.5278945938485045E-3</v>
          </cell>
          <cell r="IQ366">
            <v>-1.5329242299466639E-4</v>
          </cell>
          <cell r="IR366">
            <v>-1.4010655927170212E-3</v>
          </cell>
          <cell r="IT366">
            <v>1.0682197823776995E-3</v>
          </cell>
          <cell r="IU366">
            <v>8.8478958744717673E-3</v>
          </cell>
          <cell r="IV366">
            <v>1.3882291818480441E-2</v>
          </cell>
          <cell r="IW366">
            <v>1.512522670177785E-2</v>
          </cell>
          <cell r="IX366">
            <v>1.1078309465544889E-2</v>
          </cell>
          <cell r="IY366">
            <v>1.37116641739774E-2</v>
          </cell>
          <cell r="IZ366">
            <v>-1.2359900710945393E-4</v>
          </cell>
          <cell r="JA366">
            <v>2.6136443837569967E-3</v>
          </cell>
          <cell r="JB366">
            <v>-1.7963700058055698E-3</v>
          </cell>
          <cell r="JC366">
            <v>-8.3280865325855435E-3</v>
          </cell>
          <cell r="JD366">
            <v>-1.7107399302397353E-3</v>
          </cell>
          <cell r="JE366">
            <v>2.5157384432670238E-3</v>
          </cell>
          <cell r="JF366">
            <v>1.113195992799465E-2</v>
          </cell>
          <cell r="JG366">
            <v>1.5716922843473258E-2</v>
          </cell>
          <cell r="JH366">
            <v>1.1225449569926882E-2</v>
          </cell>
          <cell r="JI366">
            <v>6.7349188691723239E-3</v>
          </cell>
          <cell r="JJ366">
            <v>6.6829865306297087E-3</v>
          </cell>
          <cell r="JK366">
            <v>6.7137150382752253E-3</v>
          </cell>
          <cell r="JL366">
            <v>1.1416254653412672E-2</v>
          </cell>
          <cell r="JM366">
            <v>7.3392498896838188E-3</v>
          </cell>
          <cell r="JN366">
            <v>1.8348146872783522E-2</v>
          </cell>
          <cell r="JO366">
            <v>6.7197957802891395E-3</v>
          </cell>
          <cell r="JP366">
            <v>2.5624704771063378E-3</v>
          </cell>
          <cell r="JQ366">
            <v>1.3507157554076388E-2</v>
          </cell>
          <cell r="JR366">
            <v>1.7566527469830007E-3</v>
          </cell>
          <cell r="JS366">
            <v>1.6554189190960411E-3</v>
          </cell>
          <cell r="JT366">
            <v>-2.6495434681199637E-3</v>
          </cell>
        </row>
        <row r="367">
          <cell r="BM367" t="str">
            <v>Pipelay—Middle East</v>
          </cell>
          <cell r="BN367">
            <v>0</v>
          </cell>
          <cell r="BO367">
            <v>-2.4292438538659811E-2</v>
          </cell>
          <cell r="BP367">
            <v>6.6767052447556097E-3</v>
          </cell>
          <cell r="BQ367">
            <v>1.4799497396235539E-2</v>
          </cell>
          <cell r="BR367">
            <v>0.32677775605916137</v>
          </cell>
          <cell r="BS367">
            <v>0.372596956463914</v>
          </cell>
          <cell r="BT367">
            <v>0.10959006587401965</v>
          </cell>
          <cell r="BU367">
            <v>4.3499358847295166E-2</v>
          </cell>
          <cell r="BV367">
            <v>1.2706694268677987E-2</v>
          </cell>
          <cell r="BW367">
            <v>-1.186489586389694E-2</v>
          </cell>
          <cell r="BX367">
            <v>3.0674846627221086E-6</v>
          </cell>
          <cell r="BY367">
            <v>0.17874999999999952</v>
          </cell>
          <cell r="BZ367">
            <v>5.2125316748688588E-2</v>
          </cell>
          <cell r="CA367">
            <v>1.7304964539007095E-2</v>
          </cell>
          <cell r="CB367">
            <v>5.5640349660052602E-2</v>
          </cell>
          <cell r="CC367">
            <v>-0.30921929038017792</v>
          </cell>
          <cell r="CD367">
            <v>-4.639527264408283E-2</v>
          </cell>
          <cell r="CE367">
            <v>-7.5722529911790404E-2</v>
          </cell>
          <cell r="CF367">
            <v>-1.4774566775861531E-2</v>
          </cell>
          <cell r="CG367">
            <v>-1.983759717904876E-2</v>
          </cell>
          <cell r="CH367">
            <v>-4.9632221869478133E-2</v>
          </cell>
          <cell r="CI367">
            <v>1.0170890463278237E-2</v>
          </cell>
          <cell r="CJ367">
            <v>0.13471323695618231</v>
          </cell>
          <cell r="CK367">
            <v>0.21797475191301197</v>
          </cell>
          <cell r="CL367">
            <v>3.1501129020940002E-2</v>
          </cell>
          <cell r="CM367">
            <v>3.3847234112367001E-2</v>
          </cell>
          <cell r="CN367">
            <v>3.1504549620973002E-2</v>
          </cell>
          <cell r="CO367">
            <v>2.8915929650788999E-2</v>
          </cell>
          <cell r="CP367">
            <v>2.5313640373288999E-2</v>
          </cell>
          <cell r="CQ367">
            <v>2.4024679528788999E-2</v>
          </cell>
          <cell r="CR367">
            <v>3.2011539473945E-2</v>
          </cell>
          <cell r="CS367">
            <v>2.6761270377578E-2</v>
          </cell>
          <cell r="CT367">
            <v>2.9091105972578E-2</v>
          </cell>
          <cell r="CU367">
            <v>3.1509916673577998E-2</v>
          </cell>
          <cell r="CV367">
            <v>3.3357777036578003E-2</v>
          </cell>
          <cell r="CW367">
            <v>3.0134264753577999E-2</v>
          </cell>
          <cell r="CX367">
            <v>2.7463239864578E-2</v>
          </cell>
          <cell r="CY367">
            <v>2.5092144067577999E-2</v>
          </cell>
          <cell r="CZ367">
            <v>2.5038687217578001E-2</v>
          </cell>
          <cell r="DA367">
            <v>3.0696283383944999E-2</v>
          </cell>
          <cell r="DB367">
            <v>2.9849556625945E-2</v>
          </cell>
          <cell r="DC367">
            <v>2.8633670569945001E-2</v>
          </cell>
          <cell r="DD367">
            <v>2.7479233420445E-2</v>
          </cell>
          <cell r="DE367">
            <v>2.6334457201945001E-2</v>
          </cell>
          <cell r="DF367">
            <v>2.5268747953945001E-2</v>
          </cell>
          <cell r="DG367">
            <v>2.4297135818945E-2</v>
          </cell>
          <cell r="DH367">
            <v>2.3243238959444999E-2</v>
          </cell>
          <cell r="DI367">
            <v>3.6071034201469003E-2</v>
          </cell>
          <cell r="DJ367">
            <v>3.5136772159969E-2</v>
          </cell>
          <cell r="DK367">
            <v>3.4118732145468997E-2</v>
          </cell>
          <cell r="DL367">
            <v>3.3226404400969002E-2</v>
          </cell>
          <cell r="DN367">
            <v>3.9940528665650003E-2</v>
          </cell>
          <cell r="DO367">
            <v>3.9595446742460003E-2</v>
          </cell>
          <cell r="DP367">
            <v>4.372333180883E-2</v>
          </cell>
          <cell r="DQ367">
            <v>4.7131524991700001E-2</v>
          </cell>
          <cell r="DR367">
            <v>3.9370048067050002E-2</v>
          </cell>
          <cell r="DS367">
            <v>3.9463760867190001E-2</v>
          </cell>
          <cell r="DT367">
            <v>3.5204308283470001E-2</v>
          </cell>
          <cell r="DU367">
            <v>3.6180838738679999E-2</v>
          </cell>
          <cell r="DV367">
            <v>3.6415401957729999E-2</v>
          </cell>
          <cell r="DW367">
            <v>4.0492774010369999E-2</v>
          </cell>
          <cell r="DX367">
            <v>3.1085345399220001E-2</v>
          </cell>
          <cell r="DY367">
            <v>1.070740994666E-2</v>
          </cell>
          <cell r="DZ367">
            <v>2.7816295111080001E-2</v>
          </cell>
          <cell r="EA367">
            <v>2.4569260164669999E-2</v>
          </cell>
          <cell r="EB367">
            <v>2.7999655636460001E-2</v>
          </cell>
          <cell r="EC367">
            <v>2.4533345538190001E-2</v>
          </cell>
          <cell r="ED367">
            <v>2.4920249025030001E-2</v>
          </cell>
          <cell r="EE367">
            <v>3.3962763470399997E-2</v>
          </cell>
          <cell r="EF367">
            <v>2.4969617786660001E-2</v>
          </cell>
          <cell r="EG367">
            <v>2.494768242266E-2</v>
          </cell>
          <cell r="EH367">
            <v>2.4899665326510001E-2</v>
          </cell>
          <cell r="EI367">
            <v>2.3850860413709998E-2</v>
          </cell>
          <cell r="EJ367">
            <v>2.2671864375999998E-2</v>
          </cell>
          <cell r="EK367">
            <v>2.147390458788E-2</v>
          </cell>
          <cell r="EL367">
            <v>2.039377884535E-2</v>
          </cell>
          <cell r="EM367">
            <v>1.9234019687179998E-2</v>
          </cell>
          <cell r="EN367">
            <v>1.8229820290049999E-2</v>
          </cell>
          <cell r="EP367">
            <v>9.7835607301900007E-3</v>
          </cell>
          <cell r="EQ367">
            <v>3.001407676143E-2</v>
          </cell>
          <cell r="ER367">
            <v>3.3850513011599997E-2</v>
          </cell>
          <cell r="ES367">
            <v>3.2086176361109997E-2</v>
          </cell>
          <cell r="ET367">
            <v>2.8052721403360001E-2</v>
          </cell>
          <cell r="EU367">
            <v>2.3571233009670001E-2</v>
          </cell>
          <cell r="EV367">
            <v>2.2621867640379999E-2</v>
          </cell>
          <cell r="EW367">
            <v>2.5065935466439999E-2</v>
          </cell>
          <cell r="EX367">
            <v>2.0876861707709998E-2</v>
          </cell>
          <cell r="EY367">
            <v>1.8870397283410001E-2</v>
          </cell>
          <cell r="EZ367">
            <v>2.0475813318799999E-2</v>
          </cell>
          <cell r="FA367">
            <v>2.5099236476390001E-2</v>
          </cell>
          <cell r="FB367">
            <v>3.0251558076380001E-2</v>
          </cell>
          <cell r="FC367">
            <v>3.5218848815910003E-2</v>
          </cell>
          <cell r="FD367">
            <v>3.4912196230729997E-2</v>
          </cell>
          <cell r="FE367">
            <v>3.0313815221379999E-2</v>
          </cell>
          <cell r="FF367">
            <v>3.0886159980820001E-2</v>
          </cell>
          <cell r="FG367">
            <v>3.0887020024290002E-2</v>
          </cell>
          <cell r="FH367">
            <v>3.5698447454319999E-2</v>
          </cell>
          <cell r="FI367">
            <v>4.5807023286639999E-2</v>
          </cell>
          <cell r="FJ367">
            <v>4.5742320061159997E-2</v>
          </cell>
          <cell r="FK367">
            <v>4.125243176289E-2</v>
          </cell>
          <cell r="FL367">
            <v>4.1147046855039997E-2</v>
          </cell>
          <cell r="FM367">
            <v>4.0971991462149998E-2</v>
          </cell>
          <cell r="FN367">
            <v>3.6269916374119998E-2</v>
          </cell>
          <cell r="FO367">
            <v>3.6313652253119999E-2</v>
          </cell>
          <cell r="FP367">
            <v>4.0697085449610003E-2</v>
          </cell>
          <cell r="FQ367">
            <v>111.80372679075954</v>
          </cell>
          <cell r="FS367">
            <v>-4.5789857281535395E-2</v>
          </cell>
          <cell r="FT367">
            <v>-8.7715403434632799E-3</v>
          </cell>
          <cell r="FU367">
            <v>-4.8420609176016427E-3</v>
          </cell>
          <cell r="FV367">
            <v>0.29209331604490396</v>
          </cell>
          <cell r="FW367">
            <v>0.33086391059581</v>
          </cell>
          <cell r="FX367">
            <v>7.6377681397284958E-2</v>
          </cell>
          <cell r="FY367">
            <v>1.6040298418841692E-2</v>
          </cell>
          <cell r="FZ367">
            <v>-6.3510699098093815E-3</v>
          </cell>
          <cell r="GA367">
            <v>-1.8157955922108338E-2</v>
          </cell>
          <cell r="GB367">
            <v>-1.1872395733339758E-2</v>
          </cell>
          <cell r="GC367">
            <v>0.15475760854023113</v>
          </cell>
          <cell r="GD367">
            <v>3.2806065711675325E-2</v>
          </cell>
          <cell r="GE367">
            <v>-2.0145574278063183E-4</v>
          </cell>
          <cell r="GF367">
            <v>3.6263241917806388E-2</v>
          </cell>
          <cell r="GG367">
            <v>-0.31606219517322576</v>
          </cell>
          <cell r="GH367">
            <v>-5.5857390752973357E-2</v>
          </cell>
          <cell r="GI367">
            <v>-9.2937538330875813E-2</v>
          </cell>
          <cell r="GJ367">
            <v>-3.7762536501925625E-2</v>
          </cell>
          <cell r="GK367">
            <v>-3.7062142594539438E-2</v>
          </cell>
          <cell r="GL367">
            <v>-6.0949616373635496E-2</v>
          </cell>
          <cell r="GM367">
            <v>-3.0130871793352165E-2</v>
          </cell>
          <cell r="GN367">
            <v>7.2727820950739153E-2</v>
          </cell>
          <cell r="GO367">
            <v>0.17969757731489766</v>
          </cell>
          <cell r="GP367">
            <v>7.6680651826499524E-3</v>
          </cell>
          <cell r="GQ367">
            <v>1.181679394478663E-2</v>
          </cell>
          <cell r="GR367">
            <v>9.1923917035925395E-3</v>
          </cell>
          <cell r="GS367">
            <v>6.0114175671130976E-3</v>
          </cell>
          <cell r="GT367">
            <v>2.5810778928763156E-3</v>
          </cell>
          <cell r="GU367">
            <v>1.2733906957964614E-3</v>
          </cell>
          <cell r="GV367">
            <v>9.0507790362304164E-3</v>
          </cell>
          <cell r="GW367">
            <v>3.2413663476444921E-3</v>
          </cell>
          <cell r="GX367">
            <v>5.745306397427985E-3</v>
          </cell>
          <cell r="GY367">
            <v>8.1900280375526435E-3</v>
          </cell>
          <cell r="GZ367">
            <v>1.09943997334494E-2</v>
          </cell>
          <cell r="HA367">
            <v>8.5738306336813341E-3</v>
          </cell>
          <cell r="HB367">
            <v>5.9139845300868465E-3</v>
          </cell>
          <cell r="HC367">
            <v>3.4919025457393893E-3</v>
          </cell>
          <cell r="HD367">
            <v>3.4657666708259871E-3</v>
          </cell>
          <cell r="HE367">
            <v>9.2075305627350446E-3</v>
          </cell>
          <cell r="HF367">
            <v>8.0509939295925204E-3</v>
          </cell>
          <cell r="HG367">
            <v>6.926777400342754E-3</v>
          </cell>
          <cell r="HH367">
            <v>5.840568481418229E-3</v>
          </cell>
          <cell r="HI367">
            <v>4.8264008070175723E-3</v>
          </cell>
          <cell r="HJ367">
            <v>3.8111118153707491E-3</v>
          </cell>
          <cell r="HK367">
            <v>2.781221124821931E-3</v>
          </cell>
          <cell r="HL367">
            <v>1.8131728365908817E-3</v>
          </cell>
          <cell r="HM367">
            <v>1.4395162977998588E-2</v>
          </cell>
          <cell r="HN367">
            <v>1.3337049092755349E-2</v>
          </cell>
          <cell r="HO367">
            <v>1.2361540322670228E-2</v>
          </cell>
          <cell r="HP367">
            <v>1.1250652343357537E-2</v>
          </cell>
          <cell r="HR367">
            <v>1.5206355928318871E-2</v>
          </cell>
          <cell r="HS367">
            <v>1.857377722362985E-2</v>
          </cell>
          <cell r="HT367">
            <v>2.0924272968755098E-2</v>
          </cell>
          <cell r="HU367">
            <v>2.4054134530345106E-2</v>
          </cell>
          <cell r="HV367">
            <v>1.6554405743822498E-2</v>
          </cell>
          <cell r="HW367">
            <v>1.6609821783695633E-2</v>
          </cell>
          <cell r="HX367">
            <v>1.3272109366438523E-2</v>
          </cell>
          <cell r="HY367">
            <v>1.323270769089202E-2</v>
          </cell>
          <cell r="HZ367">
            <v>1.3266624335651622E-2</v>
          </cell>
          <cell r="IA367">
            <v>1.2719635639586224E-2</v>
          </cell>
          <cell r="IB367">
            <v>8.941195926576162E-3</v>
          </cell>
          <cell r="IC367">
            <v>-1.094663733215917E-2</v>
          </cell>
          <cell r="ID367">
            <v>5.6201487875970901E-3</v>
          </cell>
          <cell r="IE367">
            <v>2.2970054415487606E-3</v>
          </cell>
          <cell r="IF367">
            <v>5.5931317326756158E-3</v>
          </cell>
          <cell r="IG367">
            <v>2.3274869771083839E-3</v>
          </cell>
          <cell r="IH367">
            <v>2.2982021086110915E-3</v>
          </cell>
          <cell r="II367">
            <v>1.1157122437683853E-2</v>
          </cell>
          <cell r="IJ367">
            <v>2.3609325650240098E-3</v>
          </cell>
          <cell r="IK367">
            <v>2.3765520488057135E-3</v>
          </cell>
          <cell r="IL367">
            <v>2.362694374663965E-3</v>
          </cell>
          <cell r="IM367">
            <v>1.2291445456285022E-3</v>
          </cell>
          <cell r="IN367">
            <v>9.1316399738472498E-5</v>
          </cell>
          <cell r="IO367">
            <v>-1.0659643231809568E-3</v>
          </cell>
          <cell r="IP367">
            <v>-2.3005190323682756E-3</v>
          </cell>
          <cell r="IQ367">
            <v>-3.4638499781667331E-3</v>
          </cell>
          <cell r="IR367">
            <v>-4.7107417482017411E-3</v>
          </cell>
          <cell r="IT367">
            <v>-1.2725468017316111E-2</v>
          </cell>
          <cell r="IU367">
            <v>9.5392822562703206E-3</v>
          </cell>
          <cell r="IV367">
            <v>1.1811179083122125E-2</v>
          </cell>
          <cell r="IW367">
            <v>9.6048816267240156E-3</v>
          </cell>
          <cell r="IX367">
            <v>5.5585175308994206E-3</v>
          </cell>
          <cell r="IY367">
            <v>1.2906981560909525E-3</v>
          </cell>
          <cell r="IZ367">
            <v>1.2577441065706463E-3</v>
          </cell>
          <cell r="JA367">
            <v>2.6136443837569967E-3</v>
          </cell>
          <cell r="JB367">
            <v>-1.7963700058055698E-3</v>
          </cell>
          <cell r="JC367">
            <v>-8.3280865325855435E-3</v>
          </cell>
          <cell r="JD367">
            <v>-1.7107399302397353E-3</v>
          </cell>
          <cell r="JE367">
            <v>2.5157384432670238E-3</v>
          </cell>
          <cell r="JF367">
            <v>6.9950500045163899E-3</v>
          </cell>
          <cell r="JG367">
            <v>1.1581113116169384E-2</v>
          </cell>
          <cell r="JH367">
            <v>1.1225449569926882E-2</v>
          </cell>
          <cell r="JI367">
            <v>6.7349188691723239E-3</v>
          </cell>
          <cell r="JJ367">
            <v>6.6829865306297087E-3</v>
          </cell>
          <cell r="JK367">
            <v>6.7137150382752253E-3</v>
          </cell>
          <cell r="JL367">
            <v>1.1416254653412672E-2</v>
          </cell>
          <cell r="JM367">
            <v>2.1114311929329554E-2</v>
          </cell>
          <cell r="JN367">
            <v>2.1103300029181149E-2</v>
          </cell>
          <cell r="JO367">
            <v>1.6359419510250994E-2</v>
          </cell>
          <cell r="JP367">
            <v>1.6334416605063629E-2</v>
          </cell>
          <cell r="JQ367">
            <v>1.6261813175256767E-2</v>
          </cell>
          <cell r="JR367">
            <v>1.1395316767417896E-2</v>
          </cell>
          <cell r="JS367">
            <v>1.1292698235801479E-2</v>
          </cell>
          <cell r="JT367">
            <v>1.5242483793219241E-2</v>
          </cell>
        </row>
        <row r="368">
          <cell r="BM368" t="str">
            <v>Pipelay—CIS</v>
          </cell>
          <cell r="BN368">
            <v>0</v>
          </cell>
          <cell r="BO368">
            <v>2.2463112584940381E-2</v>
          </cell>
          <cell r="BP368">
            <v>2.9817350810230403E-2</v>
          </cell>
          <cell r="BQ368">
            <v>2.9893809706101226E-2</v>
          </cell>
          <cell r="BR368">
            <v>0.26165748321096594</v>
          </cell>
          <cell r="BS368">
            <v>0.18664259174405862</v>
          </cell>
          <cell r="BT368">
            <v>8.6329023311268793E-2</v>
          </cell>
          <cell r="BU368">
            <v>7.2025202935874777E-2</v>
          </cell>
          <cell r="BV368">
            <v>4.2750445694495598E-2</v>
          </cell>
          <cell r="BW368">
            <v>-3.9811867492479669E-3</v>
          </cell>
          <cell r="BX368">
            <v>2.888495411523806E-6</v>
          </cell>
          <cell r="BY368">
            <v>2.4999999999999911E-2</v>
          </cell>
          <cell r="BZ368">
            <v>7.3275431290898529E-2</v>
          </cell>
          <cell r="CA368">
            <v>1.228501228501222E-2</v>
          </cell>
          <cell r="CB368">
            <v>3.7531647386946698E-2</v>
          </cell>
          <cell r="CC368">
            <v>-0.16854770902910787</v>
          </cell>
          <cell r="CD368">
            <v>-0.10302828240233852</v>
          </cell>
          <cell r="CE368">
            <v>3.0062871334823882E-3</v>
          </cell>
          <cell r="CF368">
            <v>-9.4445941573655379E-3</v>
          </cell>
          <cell r="CG368">
            <v>-5.3062499999999568E-3</v>
          </cell>
          <cell r="CH368">
            <v>-3.2933349161303749E-3</v>
          </cell>
          <cell r="CI368">
            <v>9.3266212880334098E-3</v>
          </cell>
          <cell r="CJ368">
            <v>7.9890729294077811E-2</v>
          </cell>
          <cell r="CK368">
            <v>7.4628319279022026E-2</v>
          </cell>
          <cell r="CL368">
            <v>3.3617354862499997E-2</v>
          </cell>
          <cell r="CM368">
            <v>3.7797522349944997E-2</v>
          </cell>
          <cell r="CN368">
            <v>4.6318130511891001E-2</v>
          </cell>
          <cell r="CO368">
            <v>5.1630087016863002E-2</v>
          </cell>
          <cell r="CP368">
            <v>6.2841378630280997E-2</v>
          </cell>
          <cell r="CQ368">
            <v>4.6738836894863002E-2</v>
          </cell>
          <cell r="CR368">
            <v>3.2011539473945E-2</v>
          </cell>
          <cell r="CS368">
            <v>1.8578530456881001E-2</v>
          </cell>
          <cell r="CT368">
            <v>4.4892258922889998E-2</v>
          </cell>
          <cell r="CU368">
            <v>5.7186790217836E-2</v>
          </cell>
          <cell r="CV368">
            <v>6.8910371174780993E-2</v>
          </cell>
          <cell r="CW368">
            <v>6.5686858891780997E-2</v>
          </cell>
          <cell r="CX368">
            <v>4.8202253111862998E-2</v>
          </cell>
          <cell r="CY368">
            <v>1.6909404146881E-2</v>
          </cell>
          <cell r="CZ368">
            <v>4.0839840167890003E-2</v>
          </cell>
          <cell r="DA368">
            <v>4.4522292215469002E-2</v>
          </cell>
          <cell r="DB368">
            <v>4.3675565457469E-2</v>
          </cell>
          <cell r="DC368">
            <v>4.2459679401468997E-2</v>
          </cell>
          <cell r="DD368">
            <v>4.1305242251969E-2</v>
          </cell>
          <cell r="DE368">
            <v>4.0160466033468997E-2</v>
          </cell>
          <cell r="DF368">
            <v>3.9094756785468997E-2</v>
          </cell>
          <cell r="DG368">
            <v>3.8123144650469003E-2</v>
          </cell>
          <cell r="DH368">
            <v>3.7069247790968998E-2</v>
          </cell>
          <cell r="DI368">
            <v>3.6071034201469003E-2</v>
          </cell>
          <cell r="DJ368">
            <v>3.5136772159969E-2</v>
          </cell>
          <cell r="DK368">
            <v>3.4118732145468997E-2</v>
          </cell>
          <cell r="DL368">
            <v>3.3226404400969002E-2</v>
          </cell>
          <cell r="DN368">
            <v>3.8811874883480001E-2</v>
          </cell>
          <cell r="DO368">
            <v>3.0566216485140001E-2</v>
          </cell>
          <cell r="DP368">
            <v>3.8080062898009998E-2</v>
          </cell>
          <cell r="DQ368">
            <v>2.4558449348399999E-2</v>
          </cell>
          <cell r="DR368">
            <v>3.9370048067050002E-2</v>
          </cell>
          <cell r="DS368">
            <v>3.9463760867190001E-2</v>
          </cell>
          <cell r="DT368">
            <v>3.5204308283470001E-2</v>
          </cell>
          <cell r="DU368">
            <v>2.9408916045680002E-2</v>
          </cell>
          <cell r="DV368">
            <v>3.41580943934E-2</v>
          </cell>
          <cell r="DW368">
            <v>3.2592197535219997E-2</v>
          </cell>
          <cell r="DX368">
            <v>3.3342652963549997E-2</v>
          </cell>
          <cell r="DY368">
            <v>4.005240828296E-2</v>
          </cell>
          <cell r="DZ368">
            <v>3.9102832932730001E-2</v>
          </cell>
          <cell r="EA368">
            <v>3.1341182857660001E-2</v>
          </cell>
          <cell r="EB368">
            <v>2.7999655636460001E-2</v>
          </cell>
          <cell r="EC368">
            <v>2.7919306884680001E-2</v>
          </cell>
          <cell r="ED368">
            <v>2.2662941460700001E-2</v>
          </cell>
          <cell r="EE368">
            <v>3.9606032381229998E-2</v>
          </cell>
          <cell r="EF368">
            <v>3.964211695481E-2</v>
          </cell>
          <cell r="EG368">
            <v>3.623422024431E-2</v>
          </cell>
          <cell r="EH368">
            <v>3.6186203148159998E-2</v>
          </cell>
          <cell r="EI368">
            <v>3.06227831067E-2</v>
          </cell>
          <cell r="EJ368">
            <v>2.6057825722500001E-2</v>
          </cell>
          <cell r="EK368">
            <v>2.485986593437E-2</v>
          </cell>
          <cell r="EL368">
            <v>2.3779740191849998E-2</v>
          </cell>
          <cell r="EM368">
            <v>2.2619981033680001E-2</v>
          </cell>
          <cell r="EN368">
            <v>2.1615781636539998E-2</v>
          </cell>
          <cell r="EP368">
            <v>3.5178270828910001E-2</v>
          </cell>
          <cell r="EQ368">
            <v>3.2835711216840001E-2</v>
          </cell>
          <cell r="ER368">
            <v>5.8539814496460001E-2</v>
          </cell>
          <cell r="ES368">
            <v>3.0675359133410001E-2</v>
          </cell>
          <cell r="ET368">
            <v>4.7804162591249998E-2</v>
          </cell>
          <cell r="EU368">
            <v>4.3322674197560002E-2</v>
          </cell>
          <cell r="EV368">
            <v>3.8140857145150003E-2</v>
          </cell>
          <cell r="EW368">
            <v>3.0709204377260001E-2</v>
          </cell>
          <cell r="EX368">
            <v>3.2163399529370001E-2</v>
          </cell>
          <cell r="EY368">
            <v>2.3102848966530001E-2</v>
          </cell>
          <cell r="EZ368">
            <v>3.176235114045E-2</v>
          </cell>
          <cell r="FA368">
            <v>5.04939465751E-2</v>
          </cell>
          <cell r="FB368">
            <v>5.5646268175100003E-2</v>
          </cell>
          <cell r="FC368">
            <v>4.3683752182150003E-2</v>
          </cell>
          <cell r="FD368">
            <v>3.4912196230729997E-2</v>
          </cell>
          <cell r="FE368">
            <v>3.0313815221379999E-2</v>
          </cell>
          <cell r="FF368">
            <v>3.0886159980820001E-2</v>
          </cell>
          <cell r="FG368">
            <v>3.0887020024290002E-2</v>
          </cell>
          <cell r="FH368">
            <v>3.5698447454319999E-2</v>
          </cell>
          <cell r="FI368">
            <v>3.59313026927E-2</v>
          </cell>
          <cell r="FJ368">
            <v>3.5866599467219998E-2</v>
          </cell>
          <cell r="FK368">
            <v>3.1376711168950001E-2</v>
          </cell>
          <cell r="FL368">
            <v>3.1271326261099998E-2</v>
          </cell>
          <cell r="FM368">
            <v>3.1096270868209999E-2</v>
          </cell>
          <cell r="FN368">
            <v>2.6394195780179999E-2</v>
          </cell>
          <cell r="FO368">
            <v>3.6313652253119999E-2</v>
          </cell>
          <cell r="FP368">
            <v>3.646463376649E-2</v>
          </cell>
          <cell r="FQ368">
            <v>113.20841474716524</v>
          </cell>
          <cell r="FS368">
            <v>-6.4454637621613742E-5</v>
          </cell>
          <cell r="FT368">
            <v>1.4013993820403803E-2</v>
          </cell>
          <cell r="FU368">
            <v>9.9600992812289846E-3</v>
          </cell>
          <cell r="FV368">
            <v>0.2286754083343514</v>
          </cell>
          <cell r="FW368">
            <v>0.15056338475100239</v>
          </cell>
          <cell r="FX368">
            <v>5.3812891182751788E-2</v>
          </cell>
          <cell r="FY368">
            <v>4.3815502011133711E-2</v>
          </cell>
          <cell r="FZ368">
            <v>2.3127298929963569E-2</v>
          </cell>
          <cell r="GA368">
            <v>-1.0324455179505199E-2</v>
          </cell>
          <cell r="GB368">
            <v>-1.1872572597017239E-2</v>
          </cell>
          <cell r="GC368">
            <v>4.1370509045490778E-3</v>
          </cell>
          <cell r="GD368">
            <v>5.3567819318359966E-2</v>
          </cell>
          <cell r="GE368">
            <v>-5.1350215177783376E-3</v>
          </cell>
          <cell r="GF368">
            <v>1.8486939097914989E-2</v>
          </cell>
          <cell r="GG368">
            <v>-0.17678411283691919</v>
          </cell>
          <cell r="GH368">
            <v>-0.11192846094463271</v>
          </cell>
          <cell r="GI368">
            <v>-1.5675074509737819E-2</v>
          </cell>
          <cell r="GJ368">
            <v>-3.2556926536953301E-2</v>
          </cell>
          <cell r="GK368">
            <v>-2.278615702568243E-2</v>
          </cell>
          <cell r="GL368">
            <v>-1.5162553121177758E-2</v>
          </cell>
          <cell r="GM368">
            <v>-3.0941458018610479E-2</v>
          </cell>
          <cell r="GN368">
            <v>2.0900075166104815E-2</v>
          </cell>
          <cell r="GO368">
            <v>4.0856079139795387E-2</v>
          </cell>
          <cell r="GP368">
            <v>9.7353951537557659E-3</v>
          </cell>
          <cell r="GQ368">
            <v>1.568290476640688E-2</v>
          </cell>
          <cell r="GR368">
            <v>2.3685544578675222E-2</v>
          </cell>
          <cell r="GS368">
            <v>2.8219939169496833E-2</v>
          </cell>
          <cell r="GT368">
            <v>3.9276776448957884E-2</v>
          </cell>
          <cell r="GU368">
            <v>2.3482895815528426E-2</v>
          </cell>
          <cell r="GV368">
            <v>9.0507790362304164E-3</v>
          </cell>
          <cell r="GW368">
            <v>-4.75393247725997E-3</v>
          </cell>
          <cell r="GX368">
            <v>2.1187996867894077E-2</v>
          </cell>
          <cell r="GY368">
            <v>3.3286410961318902E-2</v>
          </cell>
          <cell r="GZ368">
            <v>4.5777583610766781E-2</v>
          </cell>
          <cell r="HA368">
            <v>4.3382318503473183E-2</v>
          </cell>
          <cell r="HB368">
            <v>2.6218033026798482E-2</v>
          </cell>
          <cell r="HC368">
            <v>-4.5184146716716889E-3</v>
          </cell>
          <cell r="HD368">
            <v>1.8934369229240744E-2</v>
          </cell>
          <cell r="HE368">
            <v>2.274528407494314E-2</v>
          </cell>
          <cell r="HF368">
            <v>2.1584351161263671E-2</v>
          </cell>
          <cell r="HG368">
            <v>2.0461020849053879E-2</v>
          </cell>
          <cell r="HH368">
            <v>1.9375402209039327E-2</v>
          </cell>
          <cell r="HI368">
            <v>1.8362669217591554E-2</v>
          </cell>
          <cell r="HJ368">
            <v>1.7347758986990813E-2</v>
          </cell>
          <cell r="HK368">
            <v>1.6316807171612435E-2</v>
          </cell>
          <cell r="HL368">
            <v>1.534961974168958E-2</v>
          </cell>
          <cell r="HM368">
            <v>1.4395162977998588E-2</v>
          </cell>
          <cell r="HN368">
            <v>1.3337049092755349E-2</v>
          </cell>
          <cell r="HO368">
            <v>1.2361540322670228E-2</v>
          </cell>
          <cell r="HP368">
            <v>1.1250652343357537E-2</v>
          </cell>
          <cell r="HR368">
            <v>1.4104546294289477E-2</v>
          </cell>
          <cell r="HS368">
            <v>9.7271271181116337E-3</v>
          </cell>
          <cell r="HT368">
            <v>1.5404275442244764E-2</v>
          </cell>
          <cell r="HU368">
            <v>1.9785395454927635E-3</v>
          </cell>
          <cell r="HV368">
            <v>1.6554405743822498E-2</v>
          </cell>
          <cell r="HW368">
            <v>1.6609821783695633E-2</v>
          </cell>
          <cell r="HX368">
            <v>1.3272109366438523E-2</v>
          </cell>
          <cell r="HY368">
            <v>6.6107616849668815E-3</v>
          </cell>
          <cell r="HZ368">
            <v>1.1059734693259493E-2</v>
          </cell>
          <cell r="IA368">
            <v>5.0299436694842825E-3</v>
          </cell>
          <cell r="IB368">
            <v>1.1150024326370245E-2</v>
          </cell>
          <cell r="IC368">
            <v>1.7769654837432647E-2</v>
          </cell>
          <cell r="ID368">
            <v>1.6662948845829195E-2</v>
          </cell>
          <cell r="IE368">
            <v>8.9217189676744635E-3</v>
          </cell>
          <cell r="IF368">
            <v>5.5931317326756158E-3</v>
          </cell>
          <cell r="IG368">
            <v>5.6400605914361801E-3</v>
          </cell>
          <cell r="IH368">
            <v>9.0717852654131903E-5</v>
          </cell>
          <cell r="II368">
            <v>1.6675920362150931E-2</v>
          </cell>
          <cell r="IJ368">
            <v>1.6709787100834816E-2</v>
          </cell>
          <cell r="IK368">
            <v>1.3414540680081632E-2</v>
          </cell>
          <cell r="IL368">
            <v>1.3401047536255151E-2</v>
          </cell>
          <cell r="IM368">
            <v>7.8514433852190368E-3</v>
          </cell>
          <cell r="IN368">
            <v>3.4025158746218143E-3</v>
          </cell>
          <cell r="IO368">
            <v>2.2452823149399226E-3</v>
          </cell>
          <cell r="IP368">
            <v>1.0101360774679158E-3</v>
          </cell>
          <cell r="IQ368">
            <v>-1.5329242299466639E-4</v>
          </cell>
          <cell r="IR368">
            <v>-1.4010655927170212E-3</v>
          </cell>
          <cell r="IT368">
            <v>1.2103170022126797E-2</v>
          </cell>
          <cell r="IU368">
            <v>1.2304827783435002E-2</v>
          </cell>
          <cell r="IV368">
            <v>3.5974160995628557E-2</v>
          </cell>
          <cell r="IW368">
            <v>8.224795357967718E-3</v>
          </cell>
          <cell r="IX368">
            <v>2.4877789302177433E-2</v>
          </cell>
          <cell r="IY368">
            <v>2.0612200850593343E-2</v>
          </cell>
          <cell r="IZ368">
            <v>1.6452518357011225E-2</v>
          </cell>
          <cell r="JA368">
            <v>8.133307278749502E-3</v>
          </cell>
          <cell r="JB368">
            <v>9.2394987127799588E-3</v>
          </cell>
          <cell r="JC368">
            <v>-4.2086190611103635E-3</v>
          </cell>
          <cell r="JD368">
            <v>9.3304129747768805E-3</v>
          </cell>
          <cell r="JE368">
            <v>2.7350989159744543E-2</v>
          </cell>
          <cell r="JF368">
            <v>3.1816509545385951E-2</v>
          </cell>
          <cell r="JG368">
            <v>1.985273257077691E-2</v>
          </cell>
          <cell r="JH368">
            <v>1.1225449569926882E-2</v>
          </cell>
          <cell r="JI368">
            <v>6.7349188691723239E-3</v>
          </cell>
          <cell r="JJ368">
            <v>6.6829865306297087E-3</v>
          </cell>
          <cell r="JK368">
            <v>6.7137150382752253E-3</v>
          </cell>
          <cell r="JL368">
            <v>1.1416254653412672E-2</v>
          </cell>
          <cell r="JM368">
            <v>1.1471768501579493E-2</v>
          </cell>
          <cell r="JN368">
            <v>1.1460263981784458E-2</v>
          </cell>
          <cell r="JO368">
            <v>6.7197957802891395E-3</v>
          </cell>
          <cell r="JP368">
            <v>6.6940543154956345E-3</v>
          </cell>
          <cell r="JQ368">
            <v>6.6205185011201095E-3</v>
          </cell>
          <cell r="JR368">
            <v>1.7566527469830007E-3</v>
          </cell>
          <cell r="JS368">
            <v>1.1292698235801479E-2</v>
          </cell>
          <cell r="JT368">
            <v>1.1113554425218553E-2</v>
          </cell>
        </row>
        <row r="369">
          <cell r="BM369" t="str">
            <v>Support—Global</v>
          </cell>
          <cell r="BN369">
            <v>0</v>
          </cell>
          <cell r="BO369">
            <v>-1.7857142857142794E-2</v>
          </cell>
          <cell r="BP369">
            <v>2.7272727272727115E-2</v>
          </cell>
          <cell r="BQ369">
            <v>0</v>
          </cell>
          <cell r="BR369">
            <v>3.6725663716814072E-2</v>
          </cell>
          <cell r="BS369">
            <v>0.14379001280409742</v>
          </cell>
          <cell r="BT369">
            <v>0.11847456994663985</v>
          </cell>
          <cell r="BU369">
            <v>6.9260025355307953E-2</v>
          </cell>
          <cell r="BV369">
            <v>3.1887675507020319E-2</v>
          </cell>
          <cell r="BW369">
            <v>-0.11949685534591192</v>
          </cell>
          <cell r="BX369">
            <v>-5.6745000000000045E-2</v>
          </cell>
          <cell r="BY369">
            <v>0.12911765749999971</v>
          </cell>
          <cell r="BZ369">
            <v>0.10627730147363779</v>
          </cell>
          <cell r="CA369">
            <v>3.1283259862664892E-2</v>
          </cell>
          <cell r="CB369">
            <v>5.6242018281937867E-2</v>
          </cell>
          <cell r="CC369">
            <v>-2.2879851324229317E-2</v>
          </cell>
          <cell r="CD369">
            <v>-0.1165444851865195</v>
          </cell>
          <cell r="CE369">
            <v>-1.9614662265923899E-2</v>
          </cell>
          <cell r="CF369">
            <v>-3.0313280735545622E-2</v>
          </cell>
          <cell r="CG369">
            <v>2.4499732281858533E-2</v>
          </cell>
          <cell r="CH369">
            <v>4.9968006806202503E-3</v>
          </cell>
          <cell r="CI369">
            <v>1.3280834158930943E-2</v>
          </cell>
          <cell r="CJ369">
            <v>0.13133428513779832</v>
          </cell>
          <cell r="CK369">
            <v>0.12057670739292936</v>
          </cell>
          <cell r="CL369">
            <v>4.2152799090124128E-2</v>
          </cell>
          <cell r="CM369">
            <v>3.5064063971263992E-2</v>
          </cell>
          <cell r="CN369">
            <v>3.2933002064025371E-2</v>
          </cell>
          <cell r="CO369">
            <v>3.0767627262153749E-2</v>
          </cell>
          <cell r="CP369">
            <v>2.8770142581169875E-2</v>
          </cell>
          <cell r="CQ369">
            <v>2.6458339246582748E-2</v>
          </cell>
          <cell r="CR369">
            <v>2.8766659850220373E-2</v>
          </cell>
          <cell r="CS369">
            <v>2.6338025209266001E-2</v>
          </cell>
          <cell r="CT369">
            <v>2.9867055447816624E-2</v>
          </cell>
          <cell r="CU369">
            <v>3.2285866148816622E-2</v>
          </cell>
          <cell r="CV369">
            <v>3.4063185650431246E-2</v>
          </cell>
          <cell r="CW369">
            <v>3.0698591644660503E-2</v>
          </cell>
          <cell r="CX369">
            <v>2.9156220537825749E-2</v>
          </cell>
          <cell r="CY369">
            <v>2.6079716126972376E-2</v>
          </cell>
          <cell r="CZ369">
            <v>2.3804222143334875E-2</v>
          </cell>
          <cell r="DA369">
            <v>2.674599514636725E-2</v>
          </cell>
          <cell r="DB369">
            <v>2.5899268388367244E-2</v>
          </cell>
          <cell r="DC369">
            <v>2.4401218886825875E-2</v>
          </cell>
          <cell r="DD369">
            <v>2.1165826326458876E-2</v>
          </cell>
          <cell r="DE369">
            <v>2.2807414132679248E-2</v>
          </cell>
          <cell r="DF369">
            <v>2.2729276944073753E-2</v>
          </cell>
          <cell r="DG369">
            <v>2.0205765858596497E-2</v>
          </cell>
          <cell r="DH369">
            <v>1.7494158756541374E-2</v>
          </cell>
          <cell r="DI369">
            <v>1.6495945167041372E-2</v>
          </cell>
          <cell r="DJ369">
            <v>1.9758864377968251E-2</v>
          </cell>
          <cell r="DK369">
            <v>1.5390133447665376E-2</v>
          </cell>
          <cell r="DL369">
            <v>1.5591189054637748E-2</v>
          </cell>
          <cell r="DN369">
            <v>4.3044326566603751E-2</v>
          </cell>
          <cell r="DO369">
            <v>4.0794641386008752E-2</v>
          </cell>
          <cell r="DP369">
            <v>3.1943007957484996E-2</v>
          </cell>
          <cell r="DQ369">
            <v>2.7944410694894999E-2</v>
          </cell>
          <cell r="DR369">
            <v>2.5050253205836252E-2</v>
          </cell>
          <cell r="DS369">
            <v>2.5214506867353749E-2</v>
          </cell>
          <cell r="DT369">
            <v>2.6033996303379998E-2</v>
          </cell>
          <cell r="DU369">
            <v>2.4894300917022501E-2</v>
          </cell>
          <cell r="DV369">
            <v>2.6186977056858754E-2</v>
          </cell>
          <cell r="DW369">
            <v>3.1040298584738751E-2</v>
          </cell>
          <cell r="DX369">
            <v>2.5653699072549996E-2</v>
          </cell>
          <cell r="DY369">
            <v>2.7496134956371251E-2</v>
          </cell>
          <cell r="DZ369">
            <v>2.7604672526921253E-2</v>
          </cell>
          <cell r="EA369">
            <v>2.2170870877570002E-2</v>
          </cell>
          <cell r="EB369">
            <v>2.7858573913693754E-2</v>
          </cell>
          <cell r="EC369">
            <v>2.5097672429271252E-2</v>
          </cell>
          <cell r="ED369">
            <v>2.6119443668578754E-2</v>
          </cell>
          <cell r="EE369">
            <v>2.7261381638797499E-2</v>
          </cell>
          <cell r="EF369">
            <v>2.3699882281726252E-2</v>
          </cell>
          <cell r="EG369">
            <v>2.5370927590972495E-2</v>
          </cell>
          <cell r="EH369">
            <v>2.7721299781923749E-2</v>
          </cell>
          <cell r="EI369">
            <v>2.3568696968169999E-2</v>
          </cell>
          <cell r="EJ369">
            <v>2.1754833177992497E-2</v>
          </cell>
          <cell r="EK369">
            <v>2.3590130429436251E-2</v>
          </cell>
          <cell r="EL369">
            <v>2.1028646597821249E-2</v>
          </cell>
          <cell r="EM369">
            <v>2.1420786390126248E-2</v>
          </cell>
          <cell r="EN369">
            <v>1.9852260101907496E-2</v>
          </cell>
          <cell r="EP369">
            <v>3.1721768621030003E-2</v>
          </cell>
          <cell r="EQ369">
            <v>3.7279785484116243E-2</v>
          </cell>
          <cell r="ER369">
            <v>3.9846486229349998E-2</v>
          </cell>
          <cell r="ES369">
            <v>4.0480538865967496E-2</v>
          </cell>
          <cell r="ET369">
            <v>3.2708418254788749E-2</v>
          </cell>
          <cell r="EU369">
            <v>2.8650175029411251E-2</v>
          </cell>
          <cell r="EV369">
            <v>2.4455930036390003E-2</v>
          </cell>
          <cell r="EW369">
            <v>2.6476752694144994E-2</v>
          </cell>
          <cell r="EX369">
            <v>2.1159025153256253E-2</v>
          </cell>
          <cell r="EY369">
            <v>1.999905106558E-2</v>
          </cell>
          <cell r="EZ369">
            <v>2.2027712269272498E-2</v>
          </cell>
          <cell r="FA369">
            <v>2.7144921456560001E-2</v>
          </cell>
          <cell r="FB369">
            <v>3.1732916165475002E-2</v>
          </cell>
          <cell r="FC369">
            <v>3.5359930538680001E-2</v>
          </cell>
          <cell r="FD369">
            <v>3.2231643498092495E-2</v>
          </cell>
          <cell r="FE369">
            <v>2.7068935597660004E-2</v>
          </cell>
          <cell r="FF369">
            <v>2.8558311555107505E-2</v>
          </cell>
          <cell r="FG369">
            <v>2.764214040057E-2</v>
          </cell>
          <cell r="FH369">
            <v>3.5698447454321255E-2</v>
          </cell>
          <cell r="FI369">
            <v>3.5790220969924999E-2</v>
          </cell>
          <cell r="FJ369">
            <v>3.487902740782E-2</v>
          </cell>
          <cell r="FK369">
            <v>3.1447252030333751E-2</v>
          </cell>
          <cell r="FL369">
            <v>2.9860509033392497E-2</v>
          </cell>
          <cell r="FM369">
            <v>3.151951603652E-2</v>
          </cell>
          <cell r="FN369">
            <v>2.5970950611865003E-2</v>
          </cell>
          <cell r="FO369">
            <v>2.6861176827487503E-2</v>
          </cell>
          <cell r="FP369">
            <v>2.8422975568558752E-2</v>
          </cell>
          <cell r="FQ369">
            <v>98.479915707234085</v>
          </cell>
          <cell r="FS369">
            <v>-2.2556883935060643E-2</v>
          </cell>
          <cell r="FT369">
            <v>-7.0568008168235353E-3</v>
          </cell>
          <cell r="FU369">
            <v>-1.9370891665046845E-2</v>
          </cell>
          <cell r="FV369">
            <v>2.5178780172405268E-2</v>
          </cell>
          <cell r="FW369">
            <v>5.6831907959648049E-2</v>
          </cell>
          <cell r="FX369">
            <v>0.11478306839575489</v>
          </cell>
          <cell r="FY369">
            <v>4.8465714164798293E-2</v>
          </cell>
          <cell r="FZ369">
            <v>1.7094865540246973E-2</v>
          </cell>
          <cell r="GA369">
            <v>-0.12905303780882246</v>
          </cell>
          <cell r="GB369">
            <v>-7.2055684515852397E-2</v>
          </cell>
          <cell r="GC369">
            <v>0.10158801231237501</v>
          </cell>
          <cell r="GD369">
            <v>9.1075645149131496E-2</v>
          </cell>
          <cell r="GE369">
            <v>1.3494353437511946E-2</v>
          </cell>
          <cell r="GF369">
            <v>3.6889687918912041E-2</v>
          </cell>
          <cell r="GG369">
            <v>-3.1311815284112261E-2</v>
          </cell>
          <cell r="GH369">
            <v>-0.12577583077046342</v>
          </cell>
          <cell r="GI369">
            <v>-3.7550505727320389E-2</v>
          </cell>
          <cell r="GJ369">
            <v>-5.8750538300430658E-2</v>
          </cell>
          <cell r="GK369">
            <v>6.2461063975606402E-3</v>
          </cell>
          <cell r="GL369">
            <v>-7.25573674888775E-3</v>
          </cell>
          <cell r="GM369">
            <v>-2.7970923359437152E-2</v>
          </cell>
          <cell r="GN369">
            <v>5.6485335226858994E-2</v>
          </cell>
          <cell r="GO369">
            <v>8.7941225399802939E-2</v>
          </cell>
          <cell r="GP369">
            <v>1.9107291022766537E-2</v>
          </cell>
          <cell r="GQ369">
            <v>1.3690674189959935E-2</v>
          </cell>
          <cell r="GR369">
            <v>1.1479746443060998E-2</v>
          </cell>
          <cell r="GS369">
            <v>8.3564167425199832E-3</v>
          </cell>
          <cell r="GT369">
            <v>6.5620290788745194E-3</v>
          </cell>
          <cell r="GU369">
            <v>3.4805464840928424E-3</v>
          </cell>
          <cell r="GV369">
            <v>5.2277912298344109E-3</v>
          </cell>
          <cell r="GW369">
            <v>3.0050520966621468E-3</v>
          </cell>
          <cell r="GX369">
            <v>6.8483557167471022E-3</v>
          </cell>
          <cell r="GY369">
            <v>9.2931657484875661E-3</v>
          </cell>
          <cell r="GZ369">
            <v>1.201975436021842E-2</v>
          </cell>
          <cell r="HA369">
            <v>9.4420695601386793E-3</v>
          </cell>
          <cell r="HB369">
            <v>7.5714578767571384E-3</v>
          </cell>
          <cell r="HC369">
            <v>4.8335320304287522E-3</v>
          </cell>
          <cell r="HD369">
            <v>2.3214057672699445E-3</v>
          </cell>
          <cell r="HE369">
            <v>4.589696274314603E-3</v>
          </cell>
          <cell r="HF369">
            <v>4.2237762868172334E-3</v>
          </cell>
          <cell r="HG369">
            <v>2.7836416507377132E-3</v>
          </cell>
          <cell r="HH369">
            <v>-1.5737532790598735E-4</v>
          </cell>
          <cell r="HI369">
            <v>6.8264517112814893E-4</v>
          </cell>
          <cell r="HJ369">
            <v>1.5615815273759865E-3</v>
          </cell>
          <cell r="HK369">
            <v>-1.2044762242324441E-3</v>
          </cell>
          <cell r="HL369">
            <v>-3.5540480937101986E-3</v>
          </cell>
          <cell r="HM369">
            <v>-4.5089307040068038E-3</v>
          </cell>
          <cell r="HN369">
            <v>-2.1313355048875166E-3</v>
          </cell>
          <cell r="HO369">
            <v>-6.0667405696474153E-3</v>
          </cell>
          <cell r="HP369">
            <v>-5.4768802635216818E-3</v>
          </cell>
          <cell r="HR369">
            <v>1.8983988959260362E-2</v>
          </cell>
          <cell r="HS369">
            <v>2.1180379486861117E-2</v>
          </cell>
          <cell r="HT369">
            <v>9.8054208082044257E-3</v>
          </cell>
          <cell r="HU369">
            <v>5.4475616145410587E-3</v>
          </cell>
          <cell r="HV369">
            <v>2.5982309077410915E-3</v>
          </cell>
          <cell r="HW369">
            <v>2.73299006781978E-3</v>
          </cell>
          <cell r="HX369">
            <v>4.5919957723508098E-3</v>
          </cell>
          <cell r="HY369">
            <v>2.1961310143593848E-3</v>
          </cell>
          <cell r="HZ369">
            <v>3.4144384321152126E-3</v>
          </cell>
          <cell r="IA369">
            <v>3.774483755993382E-3</v>
          </cell>
          <cell r="IB369">
            <v>3.813558569910534E-3</v>
          </cell>
          <cell r="IC369">
            <v>5.9360179543596226E-3</v>
          </cell>
          <cell r="ID369">
            <v>5.8567802174138072E-3</v>
          </cell>
          <cell r="IE369">
            <v>-3.8442622378725185E-4</v>
          </cell>
          <cell r="IF369">
            <v>5.9085755547046825E-3</v>
          </cell>
          <cell r="IG369">
            <v>2.9584533798370544E-3</v>
          </cell>
          <cell r="IH369">
            <v>3.6384604068688026E-3</v>
          </cell>
          <cell r="II369">
            <v>4.9287647800785638E-3</v>
          </cell>
          <cell r="IJ369">
            <v>9.4181508346294753E-4</v>
          </cell>
          <cell r="IK369">
            <v>2.8496087044324841E-3</v>
          </cell>
          <cell r="IL369">
            <v>5.5165095636914773E-3</v>
          </cell>
          <cell r="IM369">
            <v>9.1379698183987766E-4</v>
          </cell>
          <cell r="IN369">
            <v>-9.33578675817337E-4</v>
          </cell>
          <cell r="IO369">
            <v>1.2992118469054331E-3</v>
          </cell>
          <cell r="IP369">
            <v>-1.5910929374006574E-3</v>
          </cell>
          <cell r="IQ369">
            <v>-1.0203432112559124E-3</v>
          </cell>
          <cell r="IR369">
            <v>-2.8983000440103396E-3</v>
          </cell>
          <cell r="IT369">
            <v>9.1867903159077134E-3</v>
          </cell>
          <cell r="IU369">
            <v>1.7085270766110661E-2</v>
          </cell>
          <cell r="IV369">
            <v>1.7117172662275384E-2</v>
          </cell>
          <cell r="IW369">
            <v>1.7293933695547419E-2</v>
          </cell>
          <cell r="IX369">
            <v>1.0171486504854872E-2</v>
          </cell>
          <cell r="IY369">
            <v>6.3773794777025449E-3</v>
          </cell>
          <cell r="IZ369">
            <v>4.2966989566506986E-3</v>
          </cell>
          <cell r="JA369">
            <v>4.2695432522544185E-3</v>
          </cell>
          <cell r="JB369">
            <v>-1.4022318372798009E-3</v>
          </cell>
          <cell r="JC369">
            <v>-6.9941637322934779E-3</v>
          </cell>
          <cell r="JD369">
            <v>1.0316376129480633E-4</v>
          </cell>
          <cell r="JE369">
            <v>4.8810004162615417E-3</v>
          </cell>
          <cell r="JF369">
            <v>8.7286122581675032E-3</v>
          </cell>
          <cell r="JG369">
            <v>1.1344781131751842E-2</v>
          </cell>
          <cell r="JH369">
            <v>8.429009319012153E-3</v>
          </cell>
          <cell r="JI369">
            <v>3.3082860364743566E-3</v>
          </cell>
          <cell r="JJ369">
            <v>4.7542148994687162E-3</v>
          </cell>
          <cell r="JK369">
            <v>3.7614259105205328E-3</v>
          </cell>
          <cell r="JL369">
            <v>1.2085442792910493E-2</v>
          </cell>
          <cell r="JM369">
            <v>1.198341366304859E-2</v>
          </cell>
          <cell r="JN369">
            <v>1.1027311342916362E-2</v>
          </cell>
          <cell r="JO369">
            <v>7.6247400488151928E-3</v>
          </cell>
          <cell r="JP369">
            <v>6.4186153929347723E-3</v>
          </cell>
          <cell r="JQ369">
            <v>6.895984063237025E-3</v>
          </cell>
          <cell r="JR369">
            <v>1.4812623463959426E-3</v>
          </cell>
          <cell r="JS369">
            <v>2.3241280961783873E-3</v>
          </cell>
          <cell r="JT369">
            <v>4.1926823417093306E-3</v>
          </cell>
        </row>
        <row r="370">
          <cell r="BM370" t="str">
            <v>Support—North America</v>
          </cell>
          <cell r="BN370">
            <v>0</v>
          </cell>
          <cell r="BO370">
            <v>-1.0522590598066595E-2</v>
          </cell>
          <cell r="BP370">
            <v>5.1543857382576608E-3</v>
          </cell>
          <cell r="BQ370">
            <v>-8.7862418149102783E-3</v>
          </cell>
          <cell r="BR370">
            <v>4.2175616924818193E-2</v>
          </cell>
          <cell r="BS370">
            <v>0.1878684311984038</v>
          </cell>
          <cell r="BT370">
            <v>0.11790680039171964</v>
          </cell>
          <cell r="BU370">
            <v>6.8456428753066678E-2</v>
          </cell>
          <cell r="BV370">
            <v>-9.0608809242602728E-3</v>
          </cell>
          <cell r="BW370">
            <v>-0.21022864728540991</v>
          </cell>
          <cell r="BX370">
            <v>-0.13829937448697316</v>
          </cell>
          <cell r="BY370">
            <v>0.10278495984640346</v>
          </cell>
          <cell r="BZ370">
            <v>0.17740189583921429</v>
          </cell>
          <cell r="CA370">
            <v>4.5780887372013579E-2</v>
          </cell>
          <cell r="CB370">
            <v>4.3866260014536973E-2</v>
          </cell>
          <cell r="CC370">
            <v>3.9234459833007884E-2</v>
          </cell>
          <cell r="CD370">
            <v>-0.11401194568054895</v>
          </cell>
          <cell r="CE370">
            <v>2.8852224444790187E-2</v>
          </cell>
          <cell r="CF370">
            <v>-4.006867363001676E-2</v>
          </cell>
          <cell r="CG370">
            <v>8.3370948942596446E-2</v>
          </cell>
          <cell r="CH370">
            <v>7.4169556675729442E-3</v>
          </cell>
          <cell r="CI370">
            <v>-9.3277774423021764E-3</v>
          </cell>
          <cell r="CJ370">
            <v>0.16155797805423489</v>
          </cell>
          <cell r="CK370">
            <v>8.2081795202577634E-2</v>
          </cell>
          <cell r="CL370">
            <v>4.7725527139565002E-2</v>
          </cell>
          <cell r="CM370">
            <v>3.3565070666826E-2</v>
          </cell>
          <cell r="CN370">
            <v>3.2209958234826003E-2</v>
          </cell>
          <cell r="CO370">
            <v>3.2584054442825999E-2</v>
          </cell>
          <cell r="CP370">
            <v>2.8981765165325999E-2</v>
          </cell>
          <cell r="CQ370">
            <v>2.7692804320825999E-2</v>
          </cell>
          <cell r="CR370">
            <v>2.7779087790825999E-2</v>
          </cell>
          <cell r="CS370">
            <v>2.8454251050826E-2</v>
          </cell>
          <cell r="CT370">
            <v>3.0784086645825999E-2</v>
          </cell>
          <cell r="CU370">
            <v>3.3202897346826001E-2</v>
          </cell>
          <cell r="CV370">
            <v>3.5050757709825998E-2</v>
          </cell>
          <cell r="CW370">
            <v>3.1827245426826002E-2</v>
          </cell>
          <cell r="CX370">
            <v>2.9156220537825999E-2</v>
          </cell>
          <cell r="CY370">
            <v>2.6785124740826002E-2</v>
          </cell>
          <cell r="CZ370">
            <v>2.6731667890826E-2</v>
          </cell>
          <cell r="DA370">
            <v>2.6463831700826002E-2</v>
          </cell>
          <cell r="DB370">
            <v>2.5617104942825999E-2</v>
          </cell>
          <cell r="DC370">
            <v>2.4401218886826E-2</v>
          </cell>
          <cell r="DD370">
            <v>2.3246781737326E-2</v>
          </cell>
          <cell r="DE370">
            <v>2.2102005518826E-2</v>
          </cell>
          <cell r="DF370">
            <v>2.1036296270826E-2</v>
          </cell>
          <cell r="DG370">
            <v>1.6678722789330001E-2</v>
          </cell>
          <cell r="DH370">
            <v>1.562482592983E-2</v>
          </cell>
          <cell r="DI370">
            <v>1.4626612340329999E-2</v>
          </cell>
          <cell r="DJ370">
            <v>1.369235029883E-2</v>
          </cell>
          <cell r="DK370">
            <v>1.267431028433E-2</v>
          </cell>
          <cell r="DL370">
            <v>1.178198253983E-2</v>
          </cell>
          <cell r="DN370">
            <v>4.5583797576479998E-2</v>
          </cell>
          <cell r="DO370">
            <v>3.9595446742460003E-2</v>
          </cell>
          <cell r="DP370">
            <v>1.5506987254700001E-2</v>
          </cell>
          <cell r="DQ370">
            <v>2.6815756912729999E-2</v>
          </cell>
          <cell r="DR370">
            <v>2.2440241334579999E-2</v>
          </cell>
          <cell r="DS370">
            <v>2.3662607916880001E-2</v>
          </cell>
          <cell r="DT370">
            <v>2.391777046182E-2</v>
          </cell>
          <cell r="DU370">
            <v>2.4894300917019999E-2</v>
          </cell>
          <cell r="DV370">
            <v>2.5128864136079999E-2</v>
          </cell>
          <cell r="DW370">
            <v>3.8235466446039999E-2</v>
          </cell>
          <cell r="DX370">
            <v>2.4313422706229999E-2</v>
          </cell>
          <cell r="DY370">
            <v>2.4251255332650001E-2</v>
          </cell>
          <cell r="DZ370">
            <v>2.4430333764579999E-2</v>
          </cell>
          <cell r="EA370">
            <v>2.2311952600339999E-2</v>
          </cell>
          <cell r="EB370">
            <v>2.4613694289970001E-2</v>
          </cell>
          <cell r="EC370">
            <v>3.3562575795510002E-2</v>
          </cell>
          <cell r="ED370">
            <v>2.4920249025030001E-2</v>
          </cell>
          <cell r="EE370">
            <v>3.3962763470399997E-2</v>
          </cell>
          <cell r="EF370">
            <v>1.142577240068E-2</v>
          </cell>
          <cell r="EG370">
            <v>2.269037485833E-2</v>
          </cell>
          <cell r="EH370">
            <v>2.4899665326510001E-2</v>
          </cell>
          <cell r="EI370">
            <v>3.2880090671030003E-2</v>
          </cell>
          <cell r="EJ370">
            <v>9.1280189900199999E-3</v>
          </cell>
          <cell r="EK370">
            <v>3.0503134845200001E-2</v>
          </cell>
          <cell r="EL370">
            <v>2.3779740191849998E-2</v>
          </cell>
          <cell r="EM370">
            <v>1.9234019687179998E-2</v>
          </cell>
          <cell r="EN370">
            <v>2.725905054737E-2</v>
          </cell>
          <cell r="EP370">
            <v>2.389173300726E-2</v>
          </cell>
          <cell r="EQ370">
            <v>3.0296240206969999E-2</v>
          </cell>
          <cell r="ER370">
            <v>3.14521237245E-2</v>
          </cell>
          <cell r="ES370">
            <v>3.9140262499649997E-2</v>
          </cell>
          <cell r="ET370">
            <v>3.567113443297E-2</v>
          </cell>
          <cell r="EU370">
            <v>2.7803684692790001E-2</v>
          </cell>
          <cell r="EV370">
            <v>2.685431932349E-2</v>
          </cell>
          <cell r="EW370">
            <v>2.788756992185E-2</v>
          </cell>
          <cell r="EX370">
            <v>2.3698496163129999E-2</v>
          </cell>
          <cell r="EY370">
            <v>2.1692031738830001E-2</v>
          </cell>
          <cell r="EZ370">
            <v>2.3297447774210001E-2</v>
          </cell>
          <cell r="FA370">
            <v>2.7920870931799999E-2</v>
          </cell>
          <cell r="FB370">
            <v>3.3073192531800001E-2</v>
          </cell>
          <cell r="FC370">
            <v>3.8040483271320001E-2</v>
          </cell>
          <cell r="FD370">
            <v>3.3501379003029998E-2</v>
          </cell>
          <cell r="FE370">
            <v>2.8902997993679999E-2</v>
          </cell>
          <cell r="FF370">
            <v>2.9475342753119999E-2</v>
          </cell>
          <cell r="FG370">
            <v>2.9476202796589999E-2</v>
          </cell>
          <cell r="FH370">
            <v>4.2188206701770002E-2</v>
          </cell>
          <cell r="FI370">
            <v>3.4520485464990001E-2</v>
          </cell>
          <cell r="FJ370">
            <v>3.4455782239509999E-2</v>
          </cell>
          <cell r="FK370">
            <v>2.996589394124E-2</v>
          </cell>
          <cell r="FL370">
            <v>2.9860509033389999E-2</v>
          </cell>
          <cell r="FM370">
            <v>2.9685453640500001E-2</v>
          </cell>
          <cell r="FN370">
            <v>2.4983378552470001E-2</v>
          </cell>
          <cell r="FO370">
            <v>2.5027114431470002E-2</v>
          </cell>
          <cell r="FP370">
            <v>2.517809594483E-2</v>
          </cell>
          <cell r="FQ370">
            <v>99.167838433789399</v>
          </cell>
          <cell r="FS370">
            <v>-3.2323395518211617E-2</v>
          </cell>
          <cell r="FT370">
            <v>-1.0270498660139626E-2</v>
          </cell>
          <cell r="FU370">
            <v>-2.7971295495783699E-2</v>
          </cell>
          <cell r="FV370">
            <v>1.4931206544502196E-2</v>
          </cell>
          <cell r="FW370">
            <v>0.15175195323958124</v>
          </cell>
          <cell r="FX370">
            <v>8.4445478408343488E-2</v>
          </cell>
          <cell r="FY370">
            <v>4.0340637982759775E-2</v>
          </cell>
          <cell r="FZ370">
            <v>-2.7709008909847732E-2</v>
          </cell>
          <cell r="GA370">
            <v>-0.21525840337249169</v>
          </cell>
          <cell r="GB370">
            <v>-0.14853243718041997</v>
          </cell>
          <cell r="GC370">
            <v>8.0338768158106699E-2</v>
          </cell>
          <cell r="GD370">
            <v>0.15578230125758674</v>
          </cell>
          <cell r="GE370">
            <v>2.7784435594849999E-2</v>
          </cell>
          <cell r="GF370">
            <v>2.4705274935375332E-2</v>
          </cell>
          <cell r="GG370">
            <v>2.8939756510725445E-2</v>
          </cell>
          <cell r="GH370">
            <v>-0.12280313910959306</v>
          </cell>
          <cell r="GI370">
            <v>9.6894726965284228E-3</v>
          </cell>
          <cell r="GJ370">
            <v>-6.2466463542402706E-2</v>
          </cell>
          <cell r="GK370">
            <v>6.4332703792426393E-2</v>
          </cell>
          <cell r="GL370">
            <v>-4.5798053546650674E-3</v>
          </cell>
          <cell r="GM370">
            <v>-4.8851621145081459E-2</v>
          </cell>
          <cell r="GN370">
            <v>9.8106127719546743E-2</v>
          </cell>
          <cell r="GO370">
            <v>4.8075315397183349E-2</v>
          </cell>
          <cell r="GP370">
            <v>2.3517594961124821E-2</v>
          </cell>
          <cell r="GQ370">
            <v>1.1540643171814136E-2</v>
          </cell>
          <cell r="GR370">
            <v>9.8825418405010801E-3</v>
          </cell>
          <cell r="GS370">
            <v>9.5978868942061535E-3</v>
          </cell>
          <cell r="GT370">
            <v>6.1678754961025373E-3</v>
          </cell>
          <cell r="GU370">
            <v>4.860018851778225E-3</v>
          </cell>
          <cell r="GV370">
            <v>4.9124932664204035E-3</v>
          </cell>
          <cell r="GW370">
            <v>4.895566104521798E-3</v>
          </cell>
          <cell r="GX370">
            <v>7.3998803764068199E-3</v>
          </cell>
          <cell r="GY370">
            <v>9.8447346039549632E-3</v>
          </cell>
          <cell r="GZ370">
            <v>1.2650741822845646E-2</v>
          </cell>
          <cell r="HA370">
            <v>1.0231377675100184E-2</v>
          </cell>
          <cell r="HB370">
            <v>7.5714578767573926E-3</v>
          </cell>
          <cell r="HC370">
            <v>5.1492095562384321E-3</v>
          </cell>
          <cell r="HD370">
            <v>5.1231169449421632E-3</v>
          </cell>
          <cell r="HE370">
            <v>5.0633203038963348E-3</v>
          </cell>
          <cell r="HF370">
            <v>3.9081294709182313E-3</v>
          </cell>
          <cell r="HG370">
            <v>2.7836416507378559E-3</v>
          </cell>
          <cell r="HH370">
            <v>1.6972520341878017E-3</v>
          </cell>
          <cell r="HI370">
            <v>6.8264517112814893E-4</v>
          </cell>
          <cell r="HJ370">
            <v>-3.3275976777780158E-4</v>
          </cell>
          <cell r="HK370">
            <v>-4.6771630234091477E-3</v>
          </cell>
          <cell r="HL370">
            <v>-5.6456856621368567E-3</v>
          </cell>
          <cell r="HM370">
            <v>-6.6006153911600807E-3</v>
          </cell>
          <cell r="HN370">
            <v>-7.6557585754746249E-3</v>
          </cell>
          <cell r="HO370">
            <v>-8.6317047195421104E-3</v>
          </cell>
          <cell r="HP370">
            <v>-9.7376668709345804E-3</v>
          </cell>
          <cell r="HR370">
            <v>2.0715404098446744E-2</v>
          </cell>
          <cell r="HS370">
            <v>1.857377722362985E-2</v>
          </cell>
          <cell r="HT370">
            <v>-6.6757146638268816E-3</v>
          </cell>
          <cell r="HU370">
            <v>4.1860990439781531E-3</v>
          </cell>
          <cell r="HV370">
            <v>-3.7677905120325761E-6</v>
          </cell>
          <cell r="HW370">
            <v>1.1560773728369611E-3</v>
          </cell>
          <cell r="HX370">
            <v>2.2246920648716362E-3</v>
          </cell>
          <cell r="HY370">
            <v>2.1961310143565616E-3</v>
          </cell>
          <cell r="HZ370">
            <v>2.2321761236920867E-3</v>
          </cell>
          <cell r="IA370">
            <v>1.0522580790984337E-2</v>
          </cell>
          <cell r="IB370">
            <v>2.3147107271941358E-3</v>
          </cell>
          <cell r="IC370">
            <v>2.3070359768884163E-3</v>
          </cell>
          <cell r="ID370">
            <v>2.3073087701224182E-3</v>
          </cell>
          <cell r="IE370">
            <v>8.8767599506711647E-5</v>
          </cell>
          <cell r="IF370">
            <v>2.2809716014211556E-3</v>
          </cell>
          <cell r="IG370">
            <v>1.1161016615329311E-2</v>
          </cell>
          <cell r="IH370">
            <v>2.2982021086110915E-3</v>
          </cell>
          <cell r="II370">
            <v>1.1157122437683853E-2</v>
          </cell>
          <cell r="IJ370">
            <v>-1.0884163929565926E-2</v>
          </cell>
          <cell r="IK370">
            <v>1.6895432255048526E-4</v>
          </cell>
          <cell r="IL370">
            <v>2.362694374663965E-3</v>
          </cell>
          <cell r="IM370">
            <v>1.0058876331749289E-2</v>
          </cell>
          <cell r="IN370">
            <v>-1.3153481499775355E-2</v>
          </cell>
          <cell r="IO370">
            <v>7.7640267118215256E-3</v>
          </cell>
          <cell r="IP370">
            <v>1.0101360774679158E-3</v>
          </cell>
          <cell r="IQ370">
            <v>-3.4638499781667331E-3</v>
          </cell>
          <cell r="IR370">
            <v>4.1150613331033536E-3</v>
          </cell>
          <cell r="IT370">
            <v>1.0682197823776995E-3</v>
          </cell>
          <cell r="IU370">
            <v>9.8158368089857895E-3</v>
          </cell>
          <cell r="IV370">
            <v>9.4639179830506848E-3</v>
          </cell>
          <cell r="IW370">
            <v>1.6505312970543917E-2</v>
          </cell>
          <cell r="IX370">
            <v>1.3010236642673645E-2</v>
          </cell>
          <cell r="IY370">
            <v>5.4310201620564325E-3</v>
          </cell>
          <cell r="IZ370">
            <v>5.4017734475910739E-3</v>
          </cell>
          <cell r="JA370">
            <v>5.3734758312531383E-3</v>
          </cell>
          <cell r="JB370">
            <v>9.6259717384561405E-4</v>
          </cell>
          <cell r="JC370">
            <v>-5.5817748849288362E-3</v>
          </cell>
          <cell r="JD370">
            <v>1.0495482960120039E-3</v>
          </cell>
          <cell r="JE370">
            <v>5.2752107450955155E-3</v>
          </cell>
          <cell r="JF370">
            <v>9.7529899535084841E-3</v>
          </cell>
          <cell r="JG370">
            <v>1.4338319601035376E-2</v>
          </cell>
          <cell r="JH370">
            <v>9.8469226856774394E-3</v>
          </cell>
          <cell r="JI370">
            <v>5.3563884192409095E-3</v>
          </cell>
          <cell r="JJ370">
            <v>5.3052925083758584E-3</v>
          </cell>
          <cell r="JK370">
            <v>5.3359801119936545E-3</v>
          </cell>
          <cell r="JL370">
            <v>1.7753859974528829E-2</v>
          </cell>
          <cell r="JM370">
            <v>1.0094262297611234E-2</v>
          </cell>
          <cell r="JN370">
            <v>1.0082687403580426E-2</v>
          </cell>
          <cell r="JO370">
            <v>5.3427066760045605E-3</v>
          </cell>
          <cell r="JP370">
            <v>5.3168597026960196E-3</v>
          </cell>
          <cell r="JQ370">
            <v>5.2431906905248127E-3</v>
          </cell>
          <cell r="JR370">
            <v>3.797007440593525E-4</v>
          </cell>
          <cell r="JS370">
            <v>2.7866473100202072E-4</v>
          </cell>
          <cell r="JT370">
            <v>1.0307611054383159E-4</v>
          </cell>
        </row>
        <row r="371">
          <cell r="BM371" t="str">
            <v>Support—South America</v>
          </cell>
          <cell r="BN371">
            <v>0</v>
          </cell>
          <cell r="BO371">
            <v>-5.6716641225449393E-3</v>
          </cell>
          <cell r="BP371">
            <v>7.3954890804202034E-3</v>
          </cell>
          <cell r="BQ371">
            <v>-1.9365755034033483E-2</v>
          </cell>
          <cell r="BR371">
            <v>4.3939117887634715E-2</v>
          </cell>
          <cell r="BS371">
            <v>6.9177189252991766E-2</v>
          </cell>
          <cell r="BT371">
            <v>0.19137651589663629</v>
          </cell>
          <cell r="BU371">
            <v>8.255864743705521E-2</v>
          </cell>
          <cell r="BV371">
            <v>6.0096651806874402E-2</v>
          </cell>
          <cell r="BW371">
            <v>-0.10693419098824253</v>
          </cell>
          <cell r="BX371">
            <v>2.1637332245089125E-2</v>
          </cell>
          <cell r="BY371">
            <v>0.18113222990194688</v>
          </cell>
          <cell r="BZ371">
            <v>0.17525134444122048</v>
          </cell>
          <cell r="CA371">
            <v>-2.6086206896551722E-2</v>
          </cell>
          <cell r="CB371">
            <v>8.5963121433889178E-2</v>
          </cell>
          <cell r="CC371">
            <v>-0.13353620186481019</v>
          </cell>
          <cell r="CD371">
            <v>-0.17284869109713186</v>
          </cell>
          <cell r="CE371">
            <v>0.10425380445344645</v>
          </cell>
          <cell r="CF371">
            <v>-3.7500000000000089E-2</v>
          </cell>
          <cell r="CG371">
            <v>-2.8104585553040851E-2</v>
          </cell>
          <cell r="CH371">
            <v>-1.3485580186808233E-2</v>
          </cell>
          <cell r="CI371">
            <v>1.9833570859834282E-2</v>
          </cell>
          <cell r="CJ371">
            <v>7.6980450797007327E-2</v>
          </cell>
          <cell r="CK371">
            <v>4.9554686250748325E-2</v>
          </cell>
          <cell r="CL371">
            <v>3.9260623773326002E-2</v>
          </cell>
          <cell r="CM371">
            <v>3.9208339577651997E-2</v>
          </cell>
          <cell r="CN371">
            <v>3.2209958234826003E-2</v>
          </cell>
          <cell r="CO371">
            <v>3.2584054442825999E-2</v>
          </cell>
          <cell r="CP371">
            <v>2.5595803818830001E-2</v>
          </cell>
          <cell r="CQ371">
            <v>2.4306842974330001E-2</v>
          </cell>
          <cell r="CR371">
            <v>2.4393126444330001E-2</v>
          </cell>
          <cell r="CS371">
            <v>2.5068289704330001E-2</v>
          </cell>
          <cell r="CT371">
            <v>2.7398125299330001E-2</v>
          </cell>
          <cell r="CU371">
            <v>2.9816936000329999E-2</v>
          </cell>
          <cell r="CV371">
            <v>3.166479636333E-2</v>
          </cell>
          <cell r="CW371">
            <v>2.844128408033E-2</v>
          </cell>
          <cell r="CX371">
            <v>2.5770259191330001E-2</v>
          </cell>
          <cell r="CY371">
            <v>2.339916339433E-2</v>
          </cell>
          <cell r="CZ371">
            <v>2.3345706544329999E-2</v>
          </cell>
          <cell r="DA371">
            <v>2.307787035433E-2</v>
          </cell>
          <cell r="DB371">
            <v>2.2231143596330001E-2</v>
          </cell>
          <cell r="DC371">
            <v>2.4401218886826E-2</v>
          </cell>
          <cell r="DD371">
            <v>2.3246781737326E-2</v>
          </cell>
          <cell r="DE371">
            <v>2.2102005518826E-2</v>
          </cell>
          <cell r="DF371">
            <v>2.1036296270826E-2</v>
          </cell>
          <cell r="DG371">
            <v>2.0064684135825999E-2</v>
          </cell>
          <cell r="DH371">
            <v>1.9010787276326001E-2</v>
          </cell>
          <cell r="DI371">
            <v>1.8012573686825999E-2</v>
          </cell>
          <cell r="DJ371">
            <v>1.7078311645326E-2</v>
          </cell>
          <cell r="DK371">
            <v>1.6060271630826E-2</v>
          </cell>
          <cell r="DL371">
            <v>1.5167943886326E-2</v>
          </cell>
          <cell r="DN371">
            <v>4.106918244781E-2</v>
          </cell>
          <cell r="DO371">
            <v>3.9595446742460003E-2</v>
          </cell>
          <cell r="DP371">
            <v>3.2436793987180003E-2</v>
          </cell>
          <cell r="DQ371">
            <v>3.3587679605719997E-2</v>
          </cell>
          <cell r="DR371">
            <v>1.115370351293E-2</v>
          </cell>
          <cell r="DS371">
            <v>1.1247416313059999E-2</v>
          </cell>
          <cell r="DT371">
            <v>2.391777046182E-2</v>
          </cell>
          <cell r="DU371">
            <v>2.4894300917019999E-2</v>
          </cell>
          <cell r="DV371">
            <v>2.5128864136079999E-2</v>
          </cell>
          <cell r="DW371">
            <v>2.6948928624389999E-2</v>
          </cell>
          <cell r="DX371">
            <v>2.318476892406E-2</v>
          </cell>
          <cell r="DY371">
            <v>1.747933263965E-2</v>
          </cell>
          <cell r="DZ371">
            <v>2.2173026200249999E-2</v>
          </cell>
          <cell r="EA371">
            <v>2.2311952600339999E-2</v>
          </cell>
          <cell r="EB371">
            <v>2.2356386725639998E-2</v>
          </cell>
          <cell r="EC371">
            <v>2.2276037973860002E-2</v>
          </cell>
          <cell r="ED371">
            <v>2.5484575916109999E-2</v>
          </cell>
          <cell r="EE371">
            <v>2.8319494559580001E-2</v>
          </cell>
          <cell r="EF371">
            <v>2.8355579133159999E-2</v>
          </cell>
          <cell r="EG371">
            <v>2.494768242266E-2</v>
          </cell>
          <cell r="EH371">
            <v>3.3928895583829999E-2</v>
          </cell>
          <cell r="EI371">
            <v>1.030701502773E-2</v>
          </cell>
          <cell r="EJ371">
            <v>2.0414556811669999E-2</v>
          </cell>
          <cell r="EK371">
            <v>3.0503134845200001E-2</v>
          </cell>
          <cell r="EL371">
            <v>2.3779740191849998E-2</v>
          </cell>
          <cell r="EM371">
            <v>1.9234019687179998E-2</v>
          </cell>
          <cell r="EN371">
            <v>1.597251272571E-2</v>
          </cell>
          <cell r="EP371">
            <v>3.2356636373500003E-2</v>
          </cell>
          <cell r="EQ371">
            <v>3.7068162899959997E-2</v>
          </cell>
          <cell r="ER371">
            <v>4.7253276674810003E-2</v>
          </cell>
          <cell r="ES371">
            <v>4.7605165865879998E-2</v>
          </cell>
          <cell r="ET371">
            <v>3.567113443297E-2</v>
          </cell>
          <cell r="EU371">
            <v>3.1189646039280001E-2</v>
          </cell>
          <cell r="EV371">
            <v>2.685431932349E-2</v>
          </cell>
          <cell r="EW371">
            <v>2.788756992185E-2</v>
          </cell>
          <cell r="EX371">
            <v>2.3698496163129999E-2</v>
          </cell>
          <cell r="EY371">
            <v>2.1692031738830001E-2</v>
          </cell>
          <cell r="EZ371">
            <v>2.3297447774210001E-2</v>
          </cell>
          <cell r="FA371">
            <v>1.6634333110150001E-2</v>
          </cell>
          <cell r="FB371">
            <v>2.742992362097E-2</v>
          </cell>
          <cell r="FC371">
            <v>3.4654521924829998E-2</v>
          </cell>
          <cell r="FD371">
            <v>3.0115417656529999E-2</v>
          </cell>
          <cell r="FE371">
            <v>2.551703664718E-2</v>
          </cell>
          <cell r="FF371">
            <v>3.5118611663940001E-2</v>
          </cell>
          <cell r="FG371">
            <v>2.9476202796589999E-2</v>
          </cell>
          <cell r="FH371">
            <v>3.9930899137440003E-2</v>
          </cell>
          <cell r="FI371">
            <v>4.2421061940150002E-2</v>
          </cell>
          <cell r="FJ371">
            <v>4.235635871467E-2</v>
          </cell>
          <cell r="FK371">
            <v>4.125243176289E-2</v>
          </cell>
          <cell r="FL371">
            <v>4.1147046855039997E-2</v>
          </cell>
          <cell r="FM371">
            <v>3.7586030115660002E-2</v>
          </cell>
          <cell r="FN371">
            <v>3.2883955027630002E-2</v>
          </cell>
          <cell r="FO371">
            <v>3.6313652253119999E-2</v>
          </cell>
          <cell r="FP371">
            <v>3.646463376649E-2</v>
          </cell>
          <cell r="FQ371">
            <v>100.37216715854088</v>
          </cell>
          <cell r="FS371">
            <v>-2.7579347785721353E-2</v>
          </cell>
          <cell r="FT371">
            <v>-8.0637868109340038E-3</v>
          </cell>
          <cell r="FU371">
            <v>-3.8346041047640056E-2</v>
          </cell>
          <cell r="FV371">
            <v>1.6648606309826786E-2</v>
          </cell>
          <cell r="FW371">
            <v>3.6669452389596735E-2</v>
          </cell>
          <cell r="FX371">
            <v>0.15571608947479021</v>
          </cell>
          <cell r="FY371">
            <v>5.4071765231247459E-2</v>
          </cell>
          <cell r="FZ371">
            <v>4.0147073008909517E-2</v>
          </cell>
          <cell r="GA371">
            <v>-0.112621790536646</v>
          </cell>
          <cell r="GB371">
            <v>9.5049528997619426E-3</v>
          </cell>
          <cell r="GC371">
            <v>0.15709135030444377</v>
          </cell>
          <cell r="GD371">
            <v>0.15367123854184839</v>
          </cell>
          <cell r="GE371">
            <v>-4.28459247536499E-2</v>
          </cell>
          <cell r="GF371">
            <v>6.6029415399531111E-2</v>
          </cell>
          <cell r="GG371">
            <v>-0.14211943123802884</v>
          </cell>
          <cell r="GH371">
            <v>-0.18105607844981764</v>
          </cell>
          <cell r="GI371">
            <v>8.3686670496736504E-2</v>
          </cell>
          <cell r="GJ371">
            <v>-5.9957724004271795E-2</v>
          </cell>
          <cell r="GK371">
            <v>-4.5183853903947746E-2</v>
          </cell>
          <cell r="GL371">
            <v>-2.5233424684470207E-2</v>
          </cell>
          <cell r="GM371">
            <v>-2.0853693544779395E-2</v>
          </cell>
          <cell r="GN371">
            <v>1.8148775005989881E-2</v>
          </cell>
          <cell r="GO371">
            <v>1.6570432748949759E-2</v>
          </cell>
          <cell r="GP371">
            <v>1.5248275076703344E-2</v>
          </cell>
          <cell r="GQ371">
            <v>1.7063658631271794E-2</v>
          </cell>
          <cell r="GR371">
            <v>9.8825418405010801E-3</v>
          </cell>
          <cell r="GS371">
            <v>9.5978868942061535E-3</v>
          </cell>
          <cell r="GT371">
            <v>2.8569854008164697E-3</v>
          </cell>
          <cell r="GU371">
            <v>1.5492851693330589E-3</v>
          </cell>
          <cell r="GV371">
            <v>1.6018646505719936E-3</v>
          </cell>
          <cell r="GW371">
            <v>1.5871665907674082E-3</v>
          </cell>
          <cell r="GX371">
            <v>4.09073241844915E-3</v>
          </cell>
          <cell r="GY371">
            <v>6.5353214711503238E-3</v>
          </cell>
          <cell r="GZ371">
            <v>9.3380576440531549E-3</v>
          </cell>
          <cell r="HA371">
            <v>6.9162835922624843E-3</v>
          </cell>
          <cell r="HB371">
            <v>4.2565111834163005E-3</v>
          </cell>
          <cell r="HC371">
            <v>1.8345955352401244E-3</v>
          </cell>
          <cell r="HD371">
            <v>1.8084163967100331E-3</v>
          </cell>
          <cell r="HE371">
            <v>1.7479520968244344E-3</v>
          </cell>
          <cell r="HF371">
            <v>5.9383790397804503E-4</v>
          </cell>
          <cell r="HG371">
            <v>2.7836416507378559E-3</v>
          </cell>
          <cell r="HH371">
            <v>1.6972520341878017E-3</v>
          </cell>
          <cell r="HI371">
            <v>6.8264517112814893E-4</v>
          </cell>
          <cell r="HJ371">
            <v>-3.3275976777780158E-4</v>
          </cell>
          <cell r="HK371">
            <v>-1.3623256241948045E-3</v>
          </cell>
          <cell r="HL371">
            <v>-2.330637440479566E-3</v>
          </cell>
          <cell r="HM371">
            <v>-3.2854924907662619E-3</v>
          </cell>
          <cell r="HN371">
            <v>-4.3411047331222141E-3</v>
          </cell>
          <cell r="HO371">
            <v>-5.3169818181397765E-3</v>
          </cell>
          <cell r="HP371">
            <v>-6.4237217318354745E-3</v>
          </cell>
          <cell r="HR371">
            <v>1.6308165562338495E-2</v>
          </cell>
          <cell r="HS371">
            <v>1.857377722362985E-2</v>
          </cell>
          <cell r="HT371">
            <v>9.8842779157242155E-3</v>
          </cell>
          <cell r="HU371">
            <v>1.0808777539433878E-2</v>
          </cell>
          <cell r="HV371">
            <v>-1.1042550146738161E-2</v>
          </cell>
          <cell r="HW371">
            <v>-1.098615037855688E-2</v>
          </cell>
          <cell r="HX371">
            <v>2.2246920648716362E-3</v>
          </cell>
          <cell r="HY371">
            <v>2.1961310143565616E-3</v>
          </cell>
          <cell r="HZ371">
            <v>2.2321761236920867E-3</v>
          </cell>
          <cell r="IA371">
            <v>-4.6269345202520906E-4</v>
          </cell>
          <cell r="IB371">
            <v>1.2102965272924315E-3</v>
          </cell>
          <cell r="IC371">
            <v>-4.319800677640151E-3</v>
          </cell>
          <cell r="ID371">
            <v>9.8748758476041587E-5</v>
          </cell>
          <cell r="IE371">
            <v>8.8767599506711647E-5</v>
          </cell>
          <cell r="IF371">
            <v>7.286484724811082E-5</v>
          </cell>
          <cell r="IG371">
            <v>1.1910456755326315E-4</v>
          </cell>
          <cell r="IH371">
            <v>2.8500731725977779E-3</v>
          </cell>
          <cell r="II371">
            <v>5.6383245132261006E-3</v>
          </cell>
          <cell r="IJ371">
            <v>5.6722066886765177E-3</v>
          </cell>
          <cell r="IK371">
            <v>2.3765520488057135E-3</v>
          </cell>
          <cell r="IL371">
            <v>1.1193376903936958E-2</v>
          </cell>
          <cell r="IM371">
            <v>-1.2015453133552567E-2</v>
          </cell>
          <cell r="IN371">
            <v>-2.1161499168470543E-3</v>
          </cell>
          <cell r="IO371">
            <v>7.7640267118215256E-3</v>
          </cell>
          <cell r="IP371">
            <v>1.0101360774679158E-3</v>
          </cell>
          <cell r="IQ371">
            <v>-3.4638499781667331E-3</v>
          </cell>
          <cell r="IR371">
            <v>-6.9171925185377292E-3</v>
          </cell>
          <cell r="IT371">
            <v>9.344432462191854E-3</v>
          </cell>
          <cell r="IU371">
            <v>1.6453146074186797E-2</v>
          </cell>
          <cell r="IV371">
            <v>2.4928226407054499E-2</v>
          </cell>
          <cell r="IW371">
            <v>2.4785830583110124E-2</v>
          </cell>
          <cell r="IX371">
            <v>1.3010236642673645E-2</v>
          </cell>
          <cell r="IY371">
            <v>8.7432777668228212E-3</v>
          </cell>
          <cell r="IZ371">
            <v>5.4017734475910739E-3</v>
          </cell>
          <cell r="JA371">
            <v>5.3734758312531383E-3</v>
          </cell>
          <cell r="JB371">
            <v>9.6259717384561405E-4</v>
          </cell>
          <cell r="JC371">
            <v>-5.5817748849288362E-3</v>
          </cell>
          <cell r="JD371">
            <v>1.0495482960120039E-3</v>
          </cell>
          <cell r="JE371">
            <v>-5.7626784622288874E-3</v>
          </cell>
          <cell r="JF371">
            <v>4.2371100555342878E-3</v>
          </cell>
          <cell r="JG371">
            <v>1.1029671819198228E-2</v>
          </cell>
          <cell r="JH371">
            <v>6.5384581634584382E-3</v>
          </cell>
          <cell r="JI371">
            <v>2.047915339385753E-3</v>
          </cell>
          <cell r="JJ371">
            <v>1.0816068597411022E-2</v>
          </cell>
          <cell r="JK371">
            <v>5.3359801119936545E-3</v>
          </cell>
          <cell r="JL371">
            <v>1.5549475515010514E-2</v>
          </cell>
          <cell r="JM371">
            <v>1.7808297039818788E-2</v>
          </cell>
          <cell r="JN371">
            <v>1.7797116241506039E-2</v>
          </cell>
          <cell r="JO371">
            <v>1.6359419510250994E-2</v>
          </cell>
          <cell r="JP371">
            <v>1.6334416605063629E-2</v>
          </cell>
          <cell r="JQ371">
            <v>1.2956226429842177E-2</v>
          </cell>
          <cell r="JR371">
            <v>8.0906319604152621E-3</v>
          </cell>
          <cell r="JS371">
            <v>1.1292698235801479E-2</v>
          </cell>
          <cell r="JT371">
            <v>1.1113554425218553E-2</v>
          </cell>
        </row>
        <row r="372">
          <cell r="BM372" t="str">
            <v>Support—Europe</v>
          </cell>
          <cell r="BN372">
            <v>0</v>
          </cell>
          <cell r="BO372">
            <v>4.1956662438631387E-3</v>
          </cell>
          <cell r="BP372">
            <v>5.8061093932899599E-3</v>
          </cell>
          <cell r="BQ372">
            <v>-1.0361497413711951E-2</v>
          </cell>
          <cell r="BR372">
            <v>2.9931605632991465E-2</v>
          </cell>
          <cell r="BS372">
            <v>4.5629996043369925E-2</v>
          </cell>
          <cell r="BT372">
            <v>0.28621845522702682</v>
          </cell>
          <cell r="BU372">
            <v>7.0517068073233213E-2</v>
          </cell>
          <cell r="BV372">
            <v>-1.8059427863676536E-2</v>
          </cell>
          <cell r="BW372">
            <v>-0.24018622909476961</v>
          </cell>
          <cell r="BX372">
            <v>-0.3322945554973018</v>
          </cell>
          <cell r="BY372">
            <v>0.17123067057623498</v>
          </cell>
          <cell r="BZ372">
            <v>7.2734175673973889E-2</v>
          </cell>
          <cell r="CA372">
            <v>1.7064353665360743E-2</v>
          </cell>
          <cell r="CB372">
            <v>2.6475726361667729E-3</v>
          </cell>
          <cell r="CC372">
            <v>0.1274752161078061</v>
          </cell>
          <cell r="CD372">
            <v>-7.4101863820272507E-2</v>
          </cell>
          <cell r="CE372">
            <v>-9.5614216105175509E-2</v>
          </cell>
          <cell r="CF372">
            <v>-2.8705859496073516E-2</v>
          </cell>
          <cell r="CG372">
            <v>6.6587363455787862E-2</v>
          </cell>
          <cell r="CH372">
            <v>1.4610702744440207E-2</v>
          </cell>
          <cell r="CI372">
            <v>1.4502420350051892E-2</v>
          </cell>
          <cell r="CJ372">
            <v>0.20278206092332174</v>
          </cell>
          <cell r="CK372">
            <v>0.25902759635998263</v>
          </cell>
          <cell r="CL372">
            <v>5.1675815377142997E-2</v>
          </cell>
          <cell r="CM372">
            <v>4.2029974033065E-2</v>
          </cell>
          <cell r="CN372">
            <v>4.0110534709982E-2</v>
          </cell>
          <cell r="CO372">
            <v>4.0484630917981997E-2</v>
          </cell>
          <cell r="CP372">
            <v>3.6882341640482E-2</v>
          </cell>
          <cell r="CQ372">
            <v>3.5593380795982003E-2</v>
          </cell>
          <cell r="CR372">
            <v>3.5679664265982E-2</v>
          </cell>
          <cell r="CS372">
            <v>2.8454251050826E-2</v>
          </cell>
          <cell r="CT372">
            <v>3.0784086645825999E-2</v>
          </cell>
          <cell r="CU372">
            <v>3.3202897346826001E-2</v>
          </cell>
          <cell r="CV372">
            <v>3.166479636333E-2</v>
          </cell>
          <cell r="CW372">
            <v>2.844128408033E-2</v>
          </cell>
          <cell r="CX372">
            <v>3.4799489448652E-2</v>
          </cell>
          <cell r="CY372">
            <v>3.0171086087321001E-2</v>
          </cell>
          <cell r="CZ372">
            <v>1.6855947296880999E-2</v>
          </cell>
          <cell r="DA372">
            <v>2.082056279E-2</v>
          </cell>
          <cell r="DB372">
            <v>3.1260373853651997E-2</v>
          </cell>
          <cell r="DC372">
            <v>2.7787180233321E-2</v>
          </cell>
          <cell r="DD372">
            <v>1.3371061143381E-2</v>
          </cell>
          <cell r="DE372">
            <v>1.6458736607999999E-2</v>
          </cell>
          <cell r="DF372">
            <v>2.6679565181652001E-2</v>
          </cell>
          <cell r="DG372">
            <v>2.7965260610982E-2</v>
          </cell>
          <cell r="DH372">
            <v>9.1350666823809996E-3</v>
          </cell>
          <cell r="DI372">
            <v>8.1368530928809992E-3</v>
          </cell>
          <cell r="DJ372">
            <v>2.2721580556152001E-2</v>
          </cell>
          <cell r="DK372">
            <v>6.1845510368809999E-3</v>
          </cell>
          <cell r="DL372">
            <v>2.0811212797152E-2</v>
          </cell>
          <cell r="DN372">
            <v>5.2355720269470003E-2</v>
          </cell>
          <cell r="DO372">
            <v>5.088198456411E-2</v>
          </cell>
          <cell r="DP372">
            <v>4.0901697353420002E-2</v>
          </cell>
          <cell r="DQ372">
            <v>1.327191152675E-2</v>
          </cell>
          <cell r="DR372">
            <v>2.4697548898910002E-2</v>
          </cell>
          <cell r="DS372">
            <v>2.4791261699040001E-2</v>
          </cell>
          <cell r="DT372">
            <v>2.1660462897490001E-2</v>
          </cell>
          <cell r="DU372">
            <v>2.3765647134859999E-2</v>
          </cell>
          <cell r="DV372">
            <v>2.400021035391E-2</v>
          </cell>
          <cell r="DW372">
            <v>2.243431349573E-2</v>
          </cell>
          <cell r="DX372">
            <v>2.4877749597310001E-2</v>
          </cell>
          <cell r="DY372">
            <v>1.747933263965E-2</v>
          </cell>
          <cell r="DZ372">
            <v>2.7816295111080001E-2</v>
          </cell>
          <cell r="EA372">
            <v>2.2311952600339999E-2</v>
          </cell>
          <cell r="EB372">
            <v>2.7999655636460001E-2</v>
          </cell>
          <cell r="EC372">
            <v>1.7761422845199999E-2</v>
          </cell>
          <cell r="ED372">
            <v>2.2662941460700001E-2</v>
          </cell>
          <cell r="EE372">
            <v>1.816161052009E-2</v>
          </cell>
          <cell r="EF372">
            <v>1.8197695093669999E-2</v>
          </cell>
          <cell r="EG372">
            <v>1.8175759729670001E-2</v>
          </cell>
          <cell r="EH372">
            <v>2.4899665326510001E-2</v>
          </cell>
          <cell r="EI372">
            <v>2.6108167978040001E-2</v>
          </cell>
          <cell r="EJ372">
            <v>2.1543210593840002E-2</v>
          </cell>
          <cell r="EK372">
            <v>1.4701981894879999E-2</v>
          </cell>
          <cell r="EL372">
            <v>2.095810573644E-2</v>
          </cell>
          <cell r="EM372">
            <v>1.6976712122849999E-2</v>
          </cell>
          <cell r="EN372">
            <v>2.443741609195E-2</v>
          </cell>
          <cell r="EP372">
            <v>4.6464808650559998E-2</v>
          </cell>
          <cell r="EQ372">
            <v>4.8354700721610001E-2</v>
          </cell>
          <cell r="ER372">
            <v>4.4431642219399999E-2</v>
          </cell>
          <cell r="ES372">
            <v>2.5032090222579999E-2</v>
          </cell>
          <cell r="ET372">
            <v>2.8899211739979998E-2</v>
          </cell>
          <cell r="EU372">
            <v>2.7803684692790001E-2</v>
          </cell>
          <cell r="EV372">
            <v>2.685431932349E-2</v>
          </cell>
          <cell r="EW372">
            <v>2.788756992185E-2</v>
          </cell>
          <cell r="EX372">
            <v>1.241195834148E-2</v>
          </cell>
          <cell r="EY372">
            <v>1.8306070392329999E-2</v>
          </cell>
          <cell r="EZ372">
            <v>1.9911486427709998E-2</v>
          </cell>
          <cell r="FA372">
            <v>2.45349095853E-2</v>
          </cell>
          <cell r="FB372">
            <v>2.9687231185299999E-2</v>
          </cell>
          <cell r="FC372">
            <v>3.4654521924829998E-2</v>
          </cell>
          <cell r="FD372">
            <v>3.0115417656529999E-2</v>
          </cell>
          <cell r="FE372">
            <v>2.1002421518520002E-2</v>
          </cell>
          <cell r="FF372">
            <v>2.6653708297700002E-2</v>
          </cell>
          <cell r="FG372">
            <v>2.496158766793E-2</v>
          </cell>
          <cell r="FH372">
            <v>2.9773015097949999E-2</v>
          </cell>
          <cell r="FI372">
            <v>3.4520485464990001E-2</v>
          </cell>
          <cell r="FJ372">
            <v>2.8812513328680001E-2</v>
          </cell>
          <cell r="FK372">
            <v>2.657993259475E-2</v>
          </cell>
          <cell r="FL372">
            <v>2.64745476869E-2</v>
          </cell>
          <cell r="FM372">
            <v>2.6299492294010001E-2</v>
          </cell>
          <cell r="FN372">
            <v>2.0468763423809998E-2</v>
          </cell>
          <cell r="FO372">
            <v>2.0512499302809999E-2</v>
          </cell>
          <cell r="FP372">
            <v>3.0821364855660002E-2</v>
          </cell>
          <cell r="FQ372">
            <v>71.386907400784864</v>
          </cell>
          <cell r="FS372">
            <v>-1.7929420810595009E-2</v>
          </cell>
          <cell r="FT372">
            <v>-9.6287762170418345E-3</v>
          </cell>
          <cell r="FU372">
            <v>-2.951606184544564E-2</v>
          </cell>
          <cell r="FV372">
            <v>3.007276497063005E-3</v>
          </cell>
          <cell r="FW372">
            <v>1.3838198472754693E-2</v>
          </cell>
          <cell r="FX372">
            <v>0.24771920837010519</v>
          </cell>
          <cell r="FY372">
            <v>4.2347052813822339E-2</v>
          </cell>
          <cell r="FZ372">
            <v>-3.6538215420795384E-2</v>
          </cell>
          <cell r="GA372">
            <v>-0.24502519663407496</v>
          </cell>
          <cell r="GB372">
            <v>-0.34022384262098693</v>
          </cell>
          <cell r="GC372">
            <v>0.1473913282745154</v>
          </cell>
          <cell r="GD372">
            <v>5.303650230187773E-2</v>
          </cell>
          <cell r="GE372">
            <v>-4.3792603398096208E-4</v>
          </cell>
          <cell r="GF372">
            <v>-1.575681106205884E-2</v>
          </cell>
          <cell r="GG372">
            <v>0.1163063958832331</v>
          </cell>
          <cell r="GH372">
            <v>-8.3289063998721602E-2</v>
          </cell>
          <cell r="GI372">
            <v>-0.11245873454006139</v>
          </cell>
          <cell r="GJ372">
            <v>-5.1368774544804374E-2</v>
          </cell>
          <cell r="GK372">
            <v>4.7844058847736459E-2</v>
          </cell>
          <cell r="GL372">
            <v>2.5282754406787955E-3</v>
          </cell>
          <cell r="GM372">
            <v>-2.597215255609564E-2</v>
          </cell>
          <cell r="GN372">
            <v>0.13707828310346781</v>
          </cell>
          <cell r="GO372">
            <v>0.21946025799437008</v>
          </cell>
          <cell r="GP372">
            <v>2.7376610907188237E-2</v>
          </cell>
          <cell r="GQ372">
            <v>1.9825166361000512E-2</v>
          </cell>
          <cell r="GR372">
            <v>1.7612223373878244E-2</v>
          </cell>
          <cell r="GS372">
            <v>1.7322590060252718E-2</v>
          </cell>
          <cell r="GT372">
            <v>1.3893285718435289E-2</v>
          </cell>
          <cell r="GU372">
            <v>1.2585064110815392E-2</v>
          </cell>
          <cell r="GV372">
            <v>1.2637293370065805E-2</v>
          </cell>
          <cell r="GW372">
            <v>4.895566104521798E-3</v>
          </cell>
          <cell r="GX372">
            <v>7.3998803764068199E-3</v>
          </cell>
          <cell r="GY372">
            <v>9.8447346039549632E-3</v>
          </cell>
          <cell r="GZ372">
            <v>9.3380576440531549E-3</v>
          </cell>
          <cell r="HA372">
            <v>6.9162835922624843E-3</v>
          </cell>
          <cell r="HB372">
            <v>1.3096369032325361E-2</v>
          </cell>
          <cell r="HC372">
            <v>8.4638235772358517E-3</v>
          </cell>
          <cell r="HD372">
            <v>-4.5447596540669766E-3</v>
          </cell>
          <cell r="HE372">
            <v>-4.6229337455594433E-4</v>
          </cell>
          <cell r="HF372">
            <v>9.4319487491514309E-3</v>
          </cell>
          <cell r="HG372">
            <v>6.0981502504215968E-3</v>
          </cell>
          <cell r="HH372">
            <v>-7.9704863426836026E-3</v>
          </cell>
          <cell r="HI372">
            <v>-4.8423623433917484E-3</v>
          </cell>
          <cell r="HJ372">
            <v>5.1924023430875987E-3</v>
          </cell>
          <cell r="HK372">
            <v>6.3722949739704049E-3</v>
          </cell>
          <cell r="HL372">
            <v>-1.1999528086978017E-2</v>
          </cell>
          <cell r="HM372">
            <v>-1.2954600950246697E-2</v>
          </cell>
          <cell r="HN372">
            <v>1.1833183374647671E-3</v>
          </cell>
          <cell r="HO372">
            <v>-1.4984923613895029E-2</v>
          </cell>
          <cell r="HP372">
            <v>-9.0047983333751969E-4</v>
          </cell>
          <cell r="HR372">
            <v>2.732626190259424E-2</v>
          </cell>
          <cell r="HS372">
            <v>2.9632089855527344E-2</v>
          </cell>
          <cell r="HT372">
            <v>1.8164274205499931E-2</v>
          </cell>
          <cell r="HU372">
            <v>-9.0592579469334078E-3</v>
          </cell>
          <cell r="HV372">
            <v>2.2039886807334597E-3</v>
          </cell>
          <cell r="HW372">
            <v>2.2599162593219813E-3</v>
          </cell>
          <cell r="HX372">
            <v>1.5208604557948036E-5</v>
          </cell>
          <cell r="HY372">
            <v>1.092473346708811E-3</v>
          </cell>
          <cell r="HZ372">
            <v>1.1287313024912482E-3</v>
          </cell>
          <cell r="IA372">
            <v>-4.8568031492290942E-3</v>
          </cell>
          <cell r="IB372">
            <v>2.8669178271403251E-3</v>
          </cell>
          <cell r="IC372">
            <v>-4.319800677640151E-3</v>
          </cell>
          <cell r="ID372">
            <v>5.6201487875970901E-3</v>
          </cell>
          <cell r="IE372">
            <v>8.8767599506711647E-5</v>
          </cell>
          <cell r="IF372">
            <v>5.5931317326756158E-3</v>
          </cell>
          <cell r="IG372">
            <v>-4.2976602515572004E-3</v>
          </cell>
          <cell r="IH372">
            <v>9.0717852654131903E-5</v>
          </cell>
          <cell r="II372">
            <v>-4.2955117508111096E-3</v>
          </cell>
          <cell r="IJ372">
            <v>-4.2616156822710138E-3</v>
          </cell>
          <cell r="IK372">
            <v>-4.2462411299599712E-3</v>
          </cell>
          <cell r="IL372">
            <v>2.362694374663965E-3</v>
          </cell>
          <cell r="IM372">
            <v>3.4365774921585324E-3</v>
          </cell>
          <cell r="IN372">
            <v>-1.0124167585493504E-3</v>
          </cell>
          <cell r="IO372">
            <v>-7.6884575994426996E-3</v>
          </cell>
          <cell r="IP372">
            <v>-1.7487431807223786E-3</v>
          </cell>
          <cell r="IQ372">
            <v>-5.6708883482784467E-3</v>
          </cell>
          <cell r="IR372">
            <v>1.3569978701883922E-3</v>
          </cell>
          <cell r="IT372">
            <v>2.3138120261875894E-2</v>
          </cell>
          <cell r="IU372">
            <v>2.751532818285507E-2</v>
          </cell>
          <cell r="IV372">
            <v>2.2166742759913483E-2</v>
          </cell>
          <cell r="IW372">
            <v>2.7044502829138839E-3</v>
          </cell>
          <cell r="IX372">
            <v>6.3864863210933986E-3</v>
          </cell>
          <cell r="IY372">
            <v>5.4310201620564325E-3</v>
          </cell>
          <cell r="IZ372">
            <v>5.4017734475910739E-3</v>
          </cell>
          <cell r="JA372">
            <v>5.3734758312531383E-3</v>
          </cell>
          <cell r="JB372">
            <v>-1.0073271544730034E-2</v>
          </cell>
          <cell r="JC372">
            <v>-8.8773488621129992E-3</v>
          </cell>
          <cell r="JD372">
            <v>-2.2627975754980767E-3</v>
          </cell>
          <cell r="JE372">
            <v>1.9638439828935095E-3</v>
          </cell>
          <cell r="JF372">
            <v>6.4434620147220123E-3</v>
          </cell>
          <cell r="JG372">
            <v>1.1029671819198228E-2</v>
          </cell>
          <cell r="JH372">
            <v>6.5384581634584382E-3</v>
          </cell>
          <cell r="JI372">
            <v>-2.363382100414646E-3</v>
          </cell>
          <cell r="JJ372">
            <v>2.5499044638486179E-3</v>
          </cell>
          <cell r="JK372">
            <v>9.2722834787295483E-4</v>
          </cell>
          <cell r="JL372">
            <v>5.6297454471736508E-3</v>
          </cell>
          <cell r="JM372">
            <v>1.0094262297611234E-2</v>
          </cell>
          <cell r="JN372">
            <v>4.5723810907754014E-3</v>
          </cell>
          <cell r="JO372">
            <v>2.0376928257355154E-3</v>
          </cell>
          <cell r="JP372">
            <v>2.0115926319903554E-3</v>
          </cell>
          <cell r="JQ372">
            <v>1.9376039451100002E-3</v>
          </cell>
          <cell r="JR372">
            <v>-4.0265456652839315E-3</v>
          </cell>
          <cell r="JS372">
            <v>-4.1269486709176739E-3</v>
          </cell>
          <cell r="JT372">
            <v>5.6083152678811921E-3</v>
          </cell>
        </row>
        <row r="373">
          <cell r="BM373" t="str">
            <v>Support—Africa</v>
          </cell>
          <cell r="BN373">
            <v>0</v>
          </cell>
          <cell r="BO373">
            <v>4.5656538707756766E-3</v>
          </cell>
          <cell r="BP373">
            <v>1.8384437702463119E-2</v>
          </cell>
          <cell r="BQ373">
            <v>9.397649767590055E-3</v>
          </cell>
          <cell r="BR373">
            <v>5.3069868506057771E-2</v>
          </cell>
          <cell r="BS373">
            <v>6.8734806048774688E-2</v>
          </cell>
          <cell r="BT373">
            <v>0.14274534347148005</v>
          </cell>
          <cell r="BU373">
            <v>7.1590324741417577E-2</v>
          </cell>
          <cell r="BV373">
            <v>5.067759029534824E-2</v>
          </cell>
          <cell r="BW373">
            <v>-0.10318289905385758</v>
          </cell>
          <cell r="BX373">
            <v>8.8596967194656262E-3</v>
          </cell>
          <cell r="BY373">
            <v>0.18869599787799474</v>
          </cell>
          <cell r="BZ373">
            <v>0.13406145276987536</v>
          </cell>
          <cell r="CA373">
            <v>6.4716981132075579E-2</v>
          </cell>
          <cell r="CB373">
            <v>0.11093648847714244</v>
          </cell>
          <cell r="CC373">
            <v>-9.6982259181952135E-2</v>
          </cell>
          <cell r="CD373">
            <v>-7.9439119031341487E-2</v>
          </cell>
          <cell r="CE373">
            <v>-0.12275669315958537</v>
          </cell>
          <cell r="CF373">
            <v>-3.2967032967032961E-2</v>
          </cell>
          <cell r="CG373">
            <v>3.0801319444632824E-2</v>
          </cell>
          <cell r="CH373">
            <v>3.1249773533894576E-2</v>
          </cell>
          <cell r="CI373">
            <v>-4.4037386742208584E-2</v>
          </cell>
          <cell r="CJ373">
            <v>0.13357571688758307</v>
          </cell>
          <cell r="CK373">
            <v>0.11627182501424937</v>
          </cell>
          <cell r="CL373">
            <v>3.3617354862499997E-2</v>
          </cell>
          <cell r="CM373">
            <v>2.580557591444E-2</v>
          </cell>
          <cell r="CN373">
            <v>2.445046348244E-2</v>
          </cell>
          <cell r="CO373">
            <v>2.482455969044E-2</v>
          </cell>
          <cell r="CP373">
            <v>2.1645515581251999E-2</v>
          </cell>
          <cell r="CQ373">
            <v>2.3178189192165001E-2</v>
          </cell>
          <cell r="CR373">
            <v>2.3264472662165001E-2</v>
          </cell>
          <cell r="CS373">
            <v>2.5068289704330001E-2</v>
          </cell>
          <cell r="CT373">
            <v>2.7962452190413E-2</v>
          </cell>
          <cell r="CU373">
            <v>3.0381262891413002E-2</v>
          </cell>
          <cell r="CV373">
            <v>3.5050757709825998E-2</v>
          </cell>
          <cell r="CW373">
            <v>3.1827245426826002E-2</v>
          </cell>
          <cell r="CX373">
            <v>2.5770259191330001E-2</v>
          </cell>
          <cell r="CY373">
            <v>2.339916339433E-2</v>
          </cell>
          <cell r="CZ373">
            <v>2.3345706544329999E-2</v>
          </cell>
          <cell r="DA373">
            <v>2.6463831700826002E-2</v>
          </cell>
          <cell r="DB373">
            <v>2.5617104942825999E-2</v>
          </cell>
          <cell r="DC373">
            <v>2.4401218886826E-2</v>
          </cell>
          <cell r="DD373">
            <v>2.3246781737326E-2</v>
          </cell>
          <cell r="DE373">
            <v>2.2102005518826E-2</v>
          </cell>
          <cell r="DF373">
            <v>2.8936872745982001E-2</v>
          </cell>
          <cell r="DG373">
            <v>2.0064684135825999E-2</v>
          </cell>
          <cell r="DH373">
            <v>1.9010787276326001E-2</v>
          </cell>
          <cell r="DI373">
            <v>1.8012573686825999E-2</v>
          </cell>
          <cell r="DJ373">
            <v>1.7078311645326E-2</v>
          </cell>
          <cell r="DK373">
            <v>1.6060271630826E-2</v>
          </cell>
          <cell r="DL373">
            <v>1.5167943886326E-2</v>
          </cell>
          <cell r="DN373">
            <v>4.106918244781E-2</v>
          </cell>
          <cell r="DO373">
            <v>3.2823524049469997E-2</v>
          </cell>
          <cell r="DP373">
            <v>3.2436793987180003E-2</v>
          </cell>
          <cell r="DQ373">
            <v>2.4558449348399999E-2</v>
          </cell>
          <cell r="DR373">
            <v>2.4697548898910002E-2</v>
          </cell>
          <cell r="DS373">
            <v>2.4791261699040001E-2</v>
          </cell>
          <cell r="DT373">
            <v>3.2947000719140002E-2</v>
          </cell>
          <cell r="DU373">
            <v>3.6180838738679999E-2</v>
          </cell>
          <cell r="DV373">
            <v>2.8514825482569998E-2</v>
          </cell>
          <cell r="DW373">
            <v>3.2592197535219997E-2</v>
          </cell>
          <cell r="DX373">
            <v>1.0769577320250001E-2</v>
          </cell>
          <cell r="DY373">
            <v>3.3280485589970002E-2</v>
          </cell>
          <cell r="DZ373">
            <v>1.08864883786E-2</v>
          </cell>
          <cell r="EA373">
            <v>1.102541477869E-2</v>
          </cell>
          <cell r="EB373">
            <v>3.9286193458119997E-2</v>
          </cell>
          <cell r="EC373">
            <v>3.9205844706329998E-2</v>
          </cell>
          <cell r="ED373">
            <v>3.6206786846680002E-2</v>
          </cell>
          <cell r="EE373">
            <v>2.8319494559580001E-2</v>
          </cell>
          <cell r="EF373">
            <v>2.8355579133159999E-2</v>
          </cell>
          <cell r="EG373">
            <v>2.8333643769160002E-2</v>
          </cell>
          <cell r="EH373">
            <v>2.828562667301E-2</v>
          </cell>
          <cell r="EI373">
            <v>2.3850860413709998E-2</v>
          </cell>
          <cell r="EJ373">
            <v>2.2671864375999998E-2</v>
          </cell>
          <cell r="EK373">
            <v>2.147390458788E-2</v>
          </cell>
          <cell r="EL373">
            <v>1.9265125063189999E-2</v>
          </cell>
          <cell r="EM373">
            <v>2.5441615489089998E-2</v>
          </cell>
          <cell r="EN373">
            <v>4.6859749040600003E-3</v>
          </cell>
          <cell r="EP373">
            <v>3.2356636373500003E-2</v>
          </cell>
          <cell r="EQ373">
            <v>3.2553547771299998E-2</v>
          </cell>
          <cell r="ER373">
            <v>3.5966738853159999E-2</v>
          </cell>
          <cell r="ES373">
            <v>3.2932666697739997E-2</v>
          </cell>
          <cell r="ET373">
            <v>2.6641904175649999E-2</v>
          </cell>
          <cell r="EU373">
            <v>2.328906956412E-2</v>
          </cell>
          <cell r="EV373">
            <v>2.2339704194830001E-2</v>
          </cell>
          <cell r="EW373">
            <v>2.450160857536E-2</v>
          </cell>
          <cell r="EX373">
            <v>1.918388103447E-2</v>
          </cell>
          <cell r="EY373">
            <v>1.8306070392329999E-2</v>
          </cell>
          <cell r="EZ373">
            <v>1.7654178863379999E-2</v>
          </cell>
          <cell r="FA373">
            <v>3.074250538721E-2</v>
          </cell>
          <cell r="FB373">
            <v>3.3073192531800001E-2</v>
          </cell>
          <cell r="FC373">
            <v>3.8040483271320001E-2</v>
          </cell>
          <cell r="FD373">
            <v>3.3501379003029998E-2</v>
          </cell>
          <cell r="FE373">
            <v>2.8902997993679999E-2</v>
          </cell>
          <cell r="FF373">
            <v>2.9475342753119999E-2</v>
          </cell>
          <cell r="FG373">
            <v>2.9476202796589999E-2</v>
          </cell>
          <cell r="FH373">
            <v>4.6702821830430001E-2</v>
          </cell>
          <cell r="FI373">
            <v>4.6935677068810001E-2</v>
          </cell>
          <cell r="FJ373">
            <v>4.5742320061159997E-2</v>
          </cell>
          <cell r="FK373">
            <v>3.8430797307480002E-2</v>
          </cell>
          <cell r="FL373">
            <v>2.9860509033389999E-2</v>
          </cell>
          <cell r="FM373">
            <v>2.9685453640500001E-2</v>
          </cell>
          <cell r="FN373">
            <v>2.4983378552470001E-2</v>
          </cell>
          <cell r="FO373">
            <v>2.5027114431470002E-2</v>
          </cell>
          <cell r="FP373">
            <v>3.3078672419989998E-2</v>
          </cell>
          <cell r="FQ373">
            <v>109.2014800312661</v>
          </cell>
          <cell r="FS373">
            <v>-1.7567584989878982E-2</v>
          </cell>
          <cell r="FT373">
            <v>2.7565277539332023E-3</v>
          </cell>
          <cell r="FU373">
            <v>-1.0139355178342746E-2</v>
          </cell>
          <cell r="FV373">
            <v>2.5540662112434998E-2</v>
          </cell>
          <cell r="FW373">
            <v>3.6240519600278187E-2</v>
          </cell>
          <cell r="FX373">
            <v>0.10854055120301531</v>
          </cell>
          <cell r="FY373">
            <v>4.3392067375811916E-2</v>
          </cell>
          <cell r="FZ373">
            <v>3.0905265438811114E-2</v>
          </cell>
          <cell r="GA373">
            <v>-0.10889438916675998</v>
          </cell>
          <cell r="GB373">
            <v>-3.1209427506236898E-3</v>
          </cell>
          <cell r="GC373">
            <v>0.16450116461585362</v>
          </cell>
          <cell r="GD373">
            <v>0.11323768059303463</v>
          </cell>
          <cell r="GE373">
            <v>4.6394665206584307E-2</v>
          </cell>
          <cell r="GF373">
            <v>9.0544376676048088E-2</v>
          </cell>
          <cell r="GG373">
            <v>-0.10592759355623116</v>
          </cell>
          <cell r="GH373">
            <v>-8.8573360433752968E-2</v>
          </cell>
          <cell r="GI373">
            <v>-0.13909567295902026</v>
          </cell>
          <cell r="GJ373">
            <v>-5.5530523332392279E-2</v>
          </cell>
          <cell r="GK373">
            <v>1.2686888519694461E-2</v>
          </cell>
          <cell r="GL373">
            <v>1.8969200909300321E-2</v>
          </cell>
          <cell r="GM373">
            <v>-8.2176456408008969E-2</v>
          </cell>
          <cell r="GN373">
            <v>7.1652439625542463E-2</v>
          </cell>
          <cell r="GO373">
            <v>8.1190858452409032E-2</v>
          </cell>
          <cell r="GP373">
            <v>9.7353951537557659E-3</v>
          </cell>
          <cell r="GQ373">
            <v>3.9464969150593276E-3</v>
          </cell>
          <cell r="GR373">
            <v>2.2908903345049136E-3</v>
          </cell>
          <cell r="GS373">
            <v>2.0111248561243134E-3</v>
          </cell>
          <cell r="GT373">
            <v>-1.005719710349795E-3</v>
          </cell>
          <cell r="GU373">
            <v>4.4570727518511433E-4</v>
          </cell>
          <cell r="GV373">
            <v>4.9832177862274563E-4</v>
          </cell>
          <cell r="GW373">
            <v>1.5871665907674082E-3</v>
          </cell>
          <cell r="GX373">
            <v>4.6422570781090577E-3</v>
          </cell>
          <cell r="GY373">
            <v>7.0868903266183558E-3</v>
          </cell>
          <cell r="GZ373">
            <v>1.2650741822845646E-2</v>
          </cell>
          <cell r="HA373">
            <v>1.0231377675100184E-2</v>
          </cell>
          <cell r="HB373">
            <v>4.2565111834163005E-3</v>
          </cell>
          <cell r="HC373">
            <v>1.8345955352401244E-3</v>
          </cell>
          <cell r="HD373">
            <v>1.8084163967100331E-3</v>
          </cell>
          <cell r="HE373">
            <v>5.0633203038963348E-3</v>
          </cell>
          <cell r="HF373">
            <v>3.9081294709182313E-3</v>
          </cell>
          <cell r="HG373">
            <v>2.7836416507378559E-3</v>
          </cell>
          <cell r="HH373">
            <v>1.6972520341878017E-3</v>
          </cell>
          <cell r="HI373">
            <v>6.8264517112814893E-4</v>
          </cell>
          <cell r="HJ373">
            <v>7.4024671874333148E-3</v>
          </cell>
          <cell r="HK373">
            <v>-1.3623256241948045E-3</v>
          </cell>
          <cell r="HL373">
            <v>-2.330637440479566E-3</v>
          </cell>
          <cell r="HM373">
            <v>-3.2854924907662619E-3</v>
          </cell>
          <cell r="HN373">
            <v>-4.3411047331222141E-3</v>
          </cell>
          <cell r="HO373">
            <v>-5.3169818181397765E-3</v>
          </cell>
          <cell r="HP373">
            <v>-6.4237217318354745E-3</v>
          </cell>
          <cell r="HR373">
            <v>1.6308165562338495E-2</v>
          </cell>
          <cell r="HS373">
            <v>1.1938789644491354E-2</v>
          </cell>
          <cell r="HT373">
            <v>9.8842779157242155E-3</v>
          </cell>
          <cell r="HU373">
            <v>1.9785395454927635E-3</v>
          </cell>
          <cell r="HV373">
            <v>2.2039886807334597E-3</v>
          </cell>
          <cell r="HW373">
            <v>2.2599162593219813E-3</v>
          </cell>
          <cell r="HX373">
            <v>1.1062625906124834E-2</v>
          </cell>
          <cell r="HY373">
            <v>1.323270769089202E-2</v>
          </cell>
          <cell r="HZ373">
            <v>5.5425105872748404E-3</v>
          </cell>
          <cell r="IA373">
            <v>5.0299436694842825E-3</v>
          </cell>
          <cell r="IB373">
            <v>-1.0938259671569805E-2</v>
          </cell>
          <cell r="IC373">
            <v>1.1142818182913627E-2</v>
          </cell>
          <cell r="ID373">
            <v>-1.0944051299756064E-2</v>
          </cell>
          <cell r="IE373">
            <v>-1.0952421610702867E-2</v>
          </cell>
          <cell r="IF373">
            <v>1.6633665503550832E-2</v>
          </cell>
          <cell r="IG373">
            <v>1.668197263921245E-2</v>
          </cell>
          <cell r="IH373">
            <v>1.3335623388395224E-2</v>
          </cell>
          <cell r="II373">
            <v>5.6383245132261006E-3</v>
          </cell>
          <cell r="IJ373">
            <v>5.6722066886765177E-3</v>
          </cell>
          <cell r="IK373">
            <v>5.6879486381933297E-3</v>
          </cell>
          <cell r="IL373">
            <v>5.6742003231464722E-3</v>
          </cell>
          <cell r="IM373">
            <v>1.2291445456285022E-3</v>
          </cell>
          <cell r="IN373">
            <v>9.1316399738472498E-5</v>
          </cell>
          <cell r="IO373">
            <v>-1.0659643231809568E-3</v>
          </cell>
          <cell r="IP373">
            <v>-3.4040707356407518E-3</v>
          </cell>
          <cell r="IQ373">
            <v>2.6055055396421167E-3</v>
          </cell>
          <cell r="IR373">
            <v>-1.7949446370169264E-2</v>
          </cell>
          <cell r="IT373">
            <v>9.344432462191854E-3</v>
          </cell>
          <cell r="IU373">
            <v>1.2028273230719311E-2</v>
          </cell>
          <cell r="IV373">
            <v>1.3882291818480441E-2</v>
          </cell>
          <cell r="IW373">
            <v>1.0432933387987564E-2</v>
          </cell>
          <cell r="IX373">
            <v>4.1785695472333906E-3</v>
          </cell>
          <cell r="IY373">
            <v>1.0146766890180015E-3</v>
          </cell>
          <cell r="IZ373">
            <v>9.8147548382687688E-4</v>
          </cell>
          <cell r="JA373">
            <v>2.0616780942597224E-3</v>
          </cell>
          <cell r="JB373">
            <v>-3.4517503135845784E-3</v>
          </cell>
          <cell r="JC373">
            <v>-8.8773488621129992E-3</v>
          </cell>
          <cell r="JD373">
            <v>-4.4710281565014665E-3</v>
          </cell>
          <cell r="JE373">
            <v>8.0346830469242292E-3</v>
          </cell>
          <cell r="JF373">
            <v>9.7529899535084841E-3</v>
          </cell>
          <cell r="JG373">
            <v>1.4338319601035376E-2</v>
          </cell>
          <cell r="JH373">
            <v>9.8469226856774394E-3</v>
          </cell>
          <cell r="JI373">
            <v>5.3563884192409095E-3</v>
          </cell>
          <cell r="JJ373">
            <v>5.3052925083758584E-3</v>
          </cell>
          <cell r="JK373">
            <v>5.3359801119936545E-3</v>
          </cell>
          <cell r="JL373">
            <v>2.2162628893565239E-2</v>
          </cell>
          <cell r="JM373">
            <v>2.2216316892506249E-2</v>
          </cell>
          <cell r="JN373">
            <v>2.1103300029181149E-2</v>
          </cell>
          <cell r="JO373">
            <v>1.3605241301691828E-2</v>
          </cell>
          <cell r="JP373">
            <v>5.3168597026960196E-3</v>
          </cell>
          <cell r="JQ373">
            <v>5.2431906905248127E-3</v>
          </cell>
          <cell r="JR373">
            <v>3.797007440593525E-4</v>
          </cell>
          <cell r="JS373">
            <v>2.7866473100202072E-4</v>
          </cell>
          <cell r="JT373">
            <v>7.8104109308143599E-3</v>
          </cell>
        </row>
        <row r="374">
          <cell r="BM374" t="str">
            <v>Support—Asia and Australia</v>
          </cell>
          <cell r="BN374">
            <v>0</v>
          </cell>
          <cell r="BO374">
            <v>-3.8732058600077224E-3</v>
          </cell>
          <cell r="BP374">
            <v>9.1451019446691095E-3</v>
          </cell>
          <cell r="BQ374">
            <v>1.0907282641264393E-2</v>
          </cell>
          <cell r="BR374">
            <v>5.0817917729407691E-2</v>
          </cell>
          <cell r="BS374">
            <v>6.4456234379847377E-2</v>
          </cell>
          <cell r="BT374">
            <v>0.15597699442269497</v>
          </cell>
          <cell r="BU374">
            <v>7.9729420545100238E-2</v>
          </cell>
          <cell r="BV374">
            <v>5.2566555862179509E-2</v>
          </cell>
          <cell r="BW374">
            <v>-8.4996572498309719E-2</v>
          </cell>
          <cell r="BX374">
            <v>9.2963396232730311E-3</v>
          </cell>
          <cell r="BY374">
            <v>8.6810162843455219E-2</v>
          </cell>
          <cell r="BZ374">
            <v>9.1780653786500466E-2</v>
          </cell>
          <cell r="CA374">
            <v>4.0510416666666549E-2</v>
          </cell>
          <cell r="CB374">
            <v>6.517856643282971E-2</v>
          </cell>
          <cell r="CC374">
            <v>-1.3459344412161345E-2</v>
          </cell>
          <cell r="CD374">
            <v>-8.2809675479562639E-2</v>
          </cell>
          <cell r="CE374">
            <v>1.1298509487391861E-3</v>
          </cell>
          <cell r="CF374">
            <v>-3.8778729157278202E-2</v>
          </cell>
          <cell r="CG374">
            <v>1.2286493006357757E-2</v>
          </cell>
          <cell r="CH374">
            <v>1.0378815308502043E-2</v>
          </cell>
          <cell r="CI374">
            <v>5.4186842123464141E-2</v>
          </cell>
          <cell r="CJ374">
            <v>9.4412988822224708E-2</v>
          </cell>
          <cell r="CK374">
            <v>8.6728566708685229E-2</v>
          </cell>
          <cell r="CL374">
            <v>3.4746008644664997E-2</v>
          </cell>
          <cell r="CM374">
            <v>3.0179109320330001E-2</v>
          </cell>
          <cell r="CN374">
            <v>2.6566689324000001E-2</v>
          </cell>
          <cell r="CO374">
            <v>2.6940785532000001E-2</v>
          </cell>
          <cell r="CP374">
            <v>2.8981765165325999E-2</v>
          </cell>
          <cell r="CQ374">
            <v>2.7692804320825999E-2</v>
          </cell>
          <cell r="CR374">
            <v>3.3422356701652001E-2</v>
          </cell>
          <cell r="CS374">
            <v>2.5068289704330001E-2</v>
          </cell>
          <cell r="CT374">
            <v>2.7398125299330001E-2</v>
          </cell>
          <cell r="CU374">
            <v>2.9816936000329999E-2</v>
          </cell>
          <cell r="CV374">
            <v>3.166479636333E-2</v>
          </cell>
          <cell r="CW374">
            <v>2.844128408033E-2</v>
          </cell>
          <cell r="CX374">
            <v>2.5770259191330001E-2</v>
          </cell>
          <cell r="CY374">
            <v>2.339916339433E-2</v>
          </cell>
          <cell r="CZ374">
            <v>2.3345706544329999E-2</v>
          </cell>
          <cell r="DA374">
            <v>3.2107100611651999E-2</v>
          </cell>
          <cell r="DB374">
            <v>2.5617104942825999E-2</v>
          </cell>
          <cell r="DC374">
            <v>2.1015257540329998E-2</v>
          </cell>
          <cell r="DD374">
            <v>1.9860820390830002E-2</v>
          </cell>
          <cell r="DE374">
            <v>2.7745274429651998E-2</v>
          </cell>
          <cell r="DF374">
            <v>2.1036296270826E-2</v>
          </cell>
          <cell r="DG374">
            <v>1.6678722789330001E-2</v>
          </cell>
          <cell r="DH374">
            <v>1.562482592983E-2</v>
          </cell>
          <cell r="DI374">
            <v>1.4626612340329999E-2</v>
          </cell>
          <cell r="DJ374">
            <v>2.2721580556152001E-2</v>
          </cell>
          <cell r="DK374">
            <v>1.6060271630826E-2</v>
          </cell>
          <cell r="DL374">
            <v>1.178198253983E-2</v>
          </cell>
          <cell r="DN374">
            <v>3.7683221101319997E-2</v>
          </cell>
          <cell r="DO374">
            <v>3.3952177831630001E-2</v>
          </cell>
          <cell r="DP374">
            <v>2.905083264069E-2</v>
          </cell>
          <cell r="DQ374">
            <v>2.6815756912729999E-2</v>
          </cell>
          <cell r="DR374">
            <v>3.372677915623E-2</v>
          </cell>
          <cell r="DS374">
            <v>3.6077799520689999E-2</v>
          </cell>
          <cell r="DT374">
            <v>3.0689693154809999E-2</v>
          </cell>
          <cell r="DU374">
            <v>2.8280262263520001E-2</v>
          </cell>
          <cell r="DV374">
            <v>2.5128864136079999E-2</v>
          </cell>
          <cell r="DW374">
            <v>2.9206236188720001E-2</v>
          </cell>
          <cell r="DX374">
            <v>3.3342652963549997E-2</v>
          </cell>
          <cell r="DY374">
            <v>3.5537793154300001E-2</v>
          </cell>
          <cell r="DZ374">
            <v>3.5716871586229999E-2</v>
          </cell>
          <cell r="EA374">
            <v>3.585579798632E-2</v>
          </cell>
          <cell r="EB374">
            <v>3.1385616982960003E-2</v>
          </cell>
          <cell r="EC374">
            <v>1.0989500152210001E-2</v>
          </cell>
          <cell r="ED374">
            <v>2.8306210371520001E-2</v>
          </cell>
          <cell r="EE374">
            <v>2.8319494559580001E-2</v>
          </cell>
          <cell r="EF374">
            <v>2.4969617786660001E-2</v>
          </cell>
          <cell r="EG374">
            <v>3.3976912679980001E-2</v>
          </cell>
          <cell r="EH374">
            <v>3.6186203148159998E-2</v>
          </cell>
          <cell r="EI374">
            <v>2.723682176021E-2</v>
          </cell>
          <cell r="EJ374">
            <v>2.6057825722500001E-2</v>
          </cell>
          <cell r="EK374">
            <v>2.485986593437E-2</v>
          </cell>
          <cell r="EL374">
            <v>2.039377884535E-2</v>
          </cell>
          <cell r="EM374">
            <v>3.3906518855329998E-2</v>
          </cell>
          <cell r="EN374">
            <v>3.2902319458189999E-2</v>
          </cell>
          <cell r="EP374">
            <v>2.8406348135919999E-2</v>
          </cell>
          <cell r="EQ374">
            <v>3.4246528444549999E-2</v>
          </cell>
          <cell r="ER374">
            <v>4.3867315328310001E-2</v>
          </cell>
          <cell r="ES374">
            <v>4.4219204519390001E-2</v>
          </cell>
          <cell r="ET374">
            <v>3.2285173086479997E-2</v>
          </cell>
          <cell r="EU374">
            <v>2.7803684692790001E-2</v>
          </cell>
          <cell r="EV374">
            <v>1.5567781501839999E-2</v>
          </cell>
          <cell r="EW374">
            <v>2.2244301011019998E-2</v>
          </cell>
          <cell r="EX374">
            <v>2.031253481663E-2</v>
          </cell>
          <cell r="EY374">
            <v>1.8306070392329999E-2</v>
          </cell>
          <cell r="EZ374">
            <v>1.9911486427709998E-2</v>
          </cell>
          <cell r="FA374">
            <v>2.45349095853E-2</v>
          </cell>
          <cell r="FB374">
            <v>2.9687231185299999E-2</v>
          </cell>
          <cell r="FC374">
            <v>3.8040483271320001E-2</v>
          </cell>
          <cell r="FD374">
            <v>3.3501379003029998E-2</v>
          </cell>
          <cell r="FE374">
            <v>2.8902997993679999E-2</v>
          </cell>
          <cell r="FF374">
            <v>2.608938140662E-2</v>
          </cell>
          <cell r="FG374">
            <v>2.609024145009E-2</v>
          </cell>
          <cell r="FH374">
            <v>3.0901668880120001E-2</v>
          </cell>
          <cell r="FI374">
            <v>3.1134524118489999E-2</v>
          </cell>
          <cell r="FJ374">
            <v>3.1069820893010001E-2</v>
          </cell>
          <cell r="FK374">
            <v>2.5451278812580001E-2</v>
          </cell>
          <cell r="FL374">
            <v>2.5345893904730001E-2</v>
          </cell>
          <cell r="FM374">
            <v>3.2507088095909999E-2</v>
          </cell>
          <cell r="FN374">
            <v>2.4983378552470001E-2</v>
          </cell>
          <cell r="FO374">
            <v>2.5027114431470002E-2</v>
          </cell>
          <cell r="FP374">
            <v>2.179213459834E-2</v>
          </cell>
          <cell r="FQ374">
            <v>116.12295092816636</v>
          </cell>
          <cell r="FS374">
            <v>-2.5820514316399312E-2</v>
          </cell>
          <cell r="FT374">
            <v>-6.3410231318012933E-3</v>
          </cell>
          <cell r="FU374">
            <v>-8.6589414185888058E-3</v>
          </cell>
          <cell r="FV374">
            <v>2.3347581520539729E-2</v>
          </cell>
          <cell r="FW374">
            <v>3.2092035519603712E-2</v>
          </cell>
          <cell r="FX374">
            <v>0.12137615077258079</v>
          </cell>
          <cell r="FY374">
            <v>5.1316987749858267E-2</v>
          </cell>
          <cell r="FZ374">
            <v>3.2758683239919373E-2</v>
          </cell>
          <cell r="GA374">
            <v>-9.0823884470766836E-2</v>
          </cell>
          <cell r="GB374">
            <v>-2.6894851676539933E-3</v>
          </cell>
          <cell r="GC374">
            <v>6.4689123717775576E-2</v>
          </cell>
          <cell r="GD374">
            <v>7.1733246702868847E-2</v>
          </cell>
          <cell r="GE374">
            <v>2.2604662446741752E-2</v>
          </cell>
          <cell r="GF374">
            <v>4.5626377230184145E-2</v>
          </cell>
          <cell r="GG374">
            <v>-2.3232060538490251E-2</v>
          </cell>
          <cell r="GH374">
            <v>-9.1910472623267236E-2</v>
          </cell>
          <cell r="GI374">
            <v>-1.7516561379190332E-2</v>
          </cell>
          <cell r="GJ374">
            <v>-6.1206616957404036E-2</v>
          </cell>
          <cell r="GK374">
            <v>-5.5025740116115829E-3</v>
          </cell>
          <cell r="GL374">
            <v>-1.6532168317112683E-3</v>
          </cell>
          <cell r="GM374">
            <v>1.2129020138667679E-2</v>
          </cell>
          <cell r="GN374">
            <v>3.4629034441047812E-2</v>
          </cell>
          <cell r="GO374">
            <v>5.2576053265091627E-2</v>
          </cell>
          <cell r="GP374">
            <v>1.0837971138344837E-2</v>
          </cell>
          <cell r="GQ374">
            <v>8.2268338961390963E-3</v>
          </cell>
          <cell r="GR374">
            <v>4.3613407452312014E-3</v>
          </cell>
          <cell r="GS374">
            <v>4.0802417756014009E-3</v>
          </cell>
          <cell r="GT374">
            <v>6.1678754961025373E-3</v>
          </cell>
          <cell r="GU374">
            <v>4.860018851778225E-3</v>
          </cell>
          <cell r="GV374">
            <v>1.0430207626167531E-2</v>
          </cell>
          <cell r="GW374">
            <v>1.5871665907674082E-3</v>
          </cell>
          <cell r="GX374">
            <v>4.09073241844915E-3</v>
          </cell>
          <cell r="GY374">
            <v>6.5353214711503238E-3</v>
          </cell>
          <cell r="GZ374">
            <v>9.3380576440531549E-3</v>
          </cell>
          <cell r="HA374">
            <v>6.9162835922624843E-3</v>
          </cell>
          <cell r="HB374">
            <v>4.2565111834163005E-3</v>
          </cell>
          <cell r="HC374">
            <v>1.8345955352401244E-3</v>
          </cell>
          <cell r="HD374">
            <v>1.8084163967100331E-3</v>
          </cell>
          <cell r="HE374">
            <v>1.0588933982348392E-2</v>
          </cell>
          <cell r="HF374">
            <v>3.9081294709182313E-3</v>
          </cell>
          <cell r="HG374">
            <v>-5.3086694894688424E-4</v>
          </cell>
          <cell r="HH374">
            <v>-1.6174011235973174E-3</v>
          </cell>
          <cell r="HI374">
            <v>6.2076526856480463E-3</v>
          </cell>
          <cell r="HJ374">
            <v>-3.3275976777780158E-4</v>
          </cell>
          <cell r="HK374">
            <v>-4.6771630234091477E-3</v>
          </cell>
          <cell r="HL374">
            <v>-5.6456856621368567E-3</v>
          </cell>
          <cell r="HM374">
            <v>-6.6006153911600807E-3</v>
          </cell>
          <cell r="HN374">
            <v>1.1833183374647671E-3</v>
          </cell>
          <cell r="HO374">
            <v>-5.3169818181397765E-3</v>
          </cell>
          <cell r="HP374">
            <v>-9.7376668709345804E-3</v>
          </cell>
          <cell r="HR374">
            <v>1.3002736660269854E-2</v>
          </cell>
          <cell r="HS374">
            <v>1.3044620907676219E-2</v>
          </cell>
          <cell r="HT374">
            <v>6.5722793998199691E-3</v>
          </cell>
          <cell r="HU374">
            <v>4.1860990439781531E-3</v>
          </cell>
          <cell r="HV374">
            <v>1.1035014565714318E-2</v>
          </cell>
          <cell r="HW374">
            <v>1.3298305124221255E-2</v>
          </cell>
          <cell r="HX374">
            <v>8.8531424458115904E-3</v>
          </cell>
          <cell r="HY374">
            <v>5.5071040173193531E-3</v>
          </cell>
          <cell r="HZ374">
            <v>2.2321761236920867E-3</v>
          </cell>
          <cell r="IA374">
            <v>1.734361396576567E-3</v>
          </cell>
          <cell r="IB374">
            <v>1.1150024326370245E-2</v>
          </cell>
          <cell r="IC374">
            <v>1.3351763734420041E-2</v>
          </cell>
          <cell r="ID374">
            <v>1.3350108828354523E-2</v>
          </cell>
          <cell r="IE374">
            <v>1.3338194651758339E-2</v>
          </cell>
          <cell r="IF374">
            <v>8.90529186394029E-3</v>
          </cell>
          <cell r="IG374">
            <v>-1.0922807480223007E-2</v>
          </cell>
          <cell r="IH374">
            <v>5.6094284925414239E-3</v>
          </cell>
          <cell r="II374">
            <v>5.6383245132261006E-3</v>
          </cell>
          <cell r="IJ374">
            <v>2.3609325650240098E-3</v>
          </cell>
          <cell r="IK374">
            <v>1.1206942953826404E-2</v>
          </cell>
          <cell r="IL374">
            <v>1.3401047536255151E-2</v>
          </cell>
          <cell r="IM374">
            <v>4.5402939654286545E-3</v>
          </cell>
          <cell r="IN374">
            <v>3.4025158746218143E-3</v>
          </cell>
          <cell r="IO374">
            <v>2.2452823149399226E-3</v>
          </cell>
          <cell r="IP374">
            <v>-2.3005190323682756E-3</v>
          </cell>
          <cell r="IQ374">
            <v>1.0881899427562791E-2</v>
          </cell>
          <cell r="IR374">
            <v>9.6311882589144027E-3</v>
          </cell>
          <cell r="IT374">
            <v>5.4821998782774717E-3</v>
          </cell>
          <cell r="IU374">
            <v>1.3687600547022116E-2</v>
          </cell>
          <cell r="IV374">
            <v>2.1614446030477463E-2</v>
          </cell>
          <cell r="IW374">
            <v>2.1473623538085684E-2</v>
          </cell>
          <cell r="IX374">
            <v>9.6983614818881847E-3</v>
          </cell>
          <cell r="IY374">
            <v>5.4310201620564325E-3</v>
          </cell>
          <cell r="IZ374">
            <v>-5.6489714618195297E-3</v>
          </cell>
          <cell r="JA374">
            <v>-1.4618706374880386E-4</v>
          </cell>
          <cell r="JB374">
            <v>-2.348163441731943E-3</v>
          </cell>
          <cell r="JC374">
            <v>-8.8773488621129992E-3</v>
          </cell>
          <cell r="JD374">
            <v>-2.2627975754980767E-3</v>
          </cell>
          <cell r="JE374">
            <v>1.9638439828935095E-3</v>
          </cell>
          <cell r="JF374">
            <v>6.4434620147220123E-3</v>
          </cell>
          <cell r="JG374">
            <v>1.4338319601035376E-2</v>
          </cell>
          <cell r="JH374">
            <v>9.8469226856774394E-3</v>
          </cell>
          <cell r="JI374">
            <v>5.3563884192409095E-3</v>
          </cell>
          <cell r="JJ374">
            <v>1.9988268549469002E-3</v>
          </cell>
          <cell r="JK374">
            <v>2.0294162888980782E-3</v>
          </cell>
          <cell r="JL374">
            <v>6.7319376769376937E-3</v>
          </cell>
          <cell r="JM374">
            <v>6.7882474080906974E-3</v>
          </cell>
          <cell r="JN374">
            <v>6.7765036158955461E-3</v>
          </cell>
          <cell r="JO374">
            <v>9.36021542305987E-4</v>
          </cell>
          <cell r="JP374">
            <v>9.0983694174884278E-4</v>
          </cell>
          <cell r="JQ374">
            <v>7.9978463117051923E-3</v>
          </cell>
          <cell r="JR374">
            <v>3.797007440593525E-4</v>
          </cell>
          <cell r="JS374">
            <v>2.7866473100202072E-4</v>
          </cell>
          <cell r="JT374">
            <v>-3.2000673838508131E-3</v>
          </cell>
        </row>
        <row r="375">
          <cell r="BM375" t="str">
            <v>Support—Australia</v>
          </cell>
          <cell r="BN375">
            <v>0</v>
          </cell>
          <cell r="BO375">
            <v>0</v>
          </cell>
          <cell r="BP375">
            <v>0.11752938288499903</v>
          </cell>
          <cell r="BQ375">
            <v>0.15969895987933835</v>
          </cell>
          <cell r="BR375">
            <v>0.15969895987933813</v>
          </cell>
          <cell r="BS375">
            <v>0.15969895987933835</v>
          </cell>
          <cell r="BT375">
            <v>0.15969895987933858</v>
          </cell>
          <cell r="BU375">
            <v>0.15969895987933835</v>
          </cell>
          <cell r="BV375">
            <v>3.7937900673712388E-2</v>
          </cell>
          <cell r="BW375">
            <v>-0.11559925591283549</v>
          </cell>
          <cell r="BX375">
            <v>0.37424857937724676</v>
          </cell>
          <cell r="BY375">
            <v>0.37424857937724698</v>
          </cell>
          <cell r="BZ375">
            <v>0.11224914992925328</v>
          </cell>
          <cell r="CA375">
            <v>4.5621621621621644E-2</v>
          </cell>
          <cell r="CB375">
            <v>7.8178033718843576E-2</v>
          </cell>
          <cell r="CC375">
            <v>-2.5196532957065143E-2</v>
          </cell>
          <cell r="CD375">
            <v>-0.16217379367077789</v>
          </cell>
          <cell r="CE375">
            <v>1.8220121847065673E-3</v>
          </cell>
          <cell r="CF375">
            <v>-2.8248587570621431E-2</v>
          </cell>
          <cell r="CG375">
            <v>1.0456995809749348E-2</v>
          </cell>
          <cell r="CH375">
            <v>-6.6354791675848124E-2</v>
          </cell>
          <cell r="CI375">
            <v>1.9302522308775716E-2</v>
          </cell>
          <cell r="CJ375">
            <v>0.10329757898344072</v>
          </cell>
          <cell r="CK375">
            <v>5.486348700645749E-2</v>
          </cell>
          <cell r="CL375">
            <v>3.4746008644664997E-2</v>
          </cell>
          <cell r="CM375">
            <v>3.0179109320330001E-2</v>
          </cell>
          <cell r="CN375">
            <v>2.6566689324000001E-2</v>
          </cell>
          <cell r="CO375">
            <v>2.6940785532000001E-2</v>
          </cell>
          <cell r="CP375">
            <v>2.4467150036665001E-2</v>
          </cell>
          <cell r="CQ375">
            <v>2.7692804320825999E-2</v>
          </cell>
          <cell r="CR375">
            <v>3.3422356701652001E-2</v>
          </cell>
          <cell r="CS375">
            <v>2.5068289704330001E-2</v>
          </cell>
          <cell r="CT375">
            <v>2.7398125299330001E-2</v>
          </cell>
          <cell r="CU375">
            <v>2.9816936000329999E-2</v>
          </cell>
          <cell r="CV375">
            <v>3.166479636333E-2</v>
          </cell>
          <cell r="CW375">
            <v>2.844128408033E-2</v>
          </cell>
          <cell r="CX375">
            <v>2.9156220537825999E-2</v>
          </cell>
          <cell r="CY375">
            <v>2.339916339433E-2</v>
          </cell>
          <cell r="CZ375">
            <v>2.3345706544329999E-2</v>
          </cell>
          <cell r="DA375">
            <v>3.2107100611651999E-2</v>
          </cell>
          <cell r="DB375">
            <v>2.5617104942825999E-2</v>
          </cell>
          <cell r="DC375">
            <v>2.4401218886826E-2</v>
          </cell>
          <cell r="DD375">
            <v>1.9860820390830002E-2</v>
          </cell>
          <cell r="DE375">
            <v>2.7745274429651998E-2</v>
          </cell>
          <cell r="DF375">
            <v>2.1036296270826E-2</v>
          </cell>
          <cell r="DG375">
            <v>2.0064684135825999E-2</v>
          </cell>
          <cell r="DH375">
            <v>1.562482592983E-2</v>
          </cell>
          <cell r="DI375">
            <v>1.4626612340329999E-2</v>
          </cell>
          <cell r="DJ375">
            <v>2.2721580556152001E-2</v>
          </cell>
          <cell r="DK375">
            <v>1.6060271630826E-2</v>
          </cell>
          <cell r="DL375">
            <v>1.178198253983E-2</v>
          </cell>
          <cell r="DN375">
            <v>3.7683221101319997E-2</v>
          </cell>
          <cell r="DO375">
            <v>3.0566216485140001E-2</v>
          </cell>
          <cell r="DP375">
            <v>2.905083264069E-2</v>
          </cell>
          <cell r="DQ375">
            <v>2.6815756912729999E-2</v>
          </cell>
          <cell r="DR375">
            <v>2.4697548898910002E-2</v>
          </cell>
          <cell r="DS375">
            <v>2.4791261699040001E-2</v>
          </cell>
          <cell r="DT375">
            <v>2.391777046182E-2</v>
          </cell>
          <cell r="DU375">
            <v>2.4894300917019999E-2</v>
          </cell>
          <cell r="DV375">
            <v>2.5128864136079999E-2</v>
          </cell>
          <cell r="DW375">
            <v>2.9206236188720001E-2</v>
          </cell>
          <cell r="DX375">
            <v>2.4313422706229999E-2</v>
          </cell>
          <cell r="DY375">
            <v>2.4251255332650001E-2</v>
          </cell>
          <cell r="DZ375">
            <v>2.4430333764579999E-2</v>
          </cell>
          <cell r="EA375">
            <v>2.4569260164669999E-2</v>
          </cell>
          <cell r="EB375">
            <v>2.4613694289970001E-2</v>
          </cell>
          <cell r="EC375">
            <v>2.4533345538190001E-2</v>
          </cell>
          <cell r="ED375">
            <v>2.4920249025030001E-2</v>
          </cell>
          <cell r="EE375">
            <v>2.4933533213079999E-2</v>
          </cell>
          <cell r="EF375">
            <v>2.4969617786660001E-2</v>
          </cell>
          <cell r="EG375">
            <v>2.494768242266E-2</v>
          </cell>
          <cell r="EH375">
            <v>2.4899665326510001E-2</v>
          </cell>
          <cell r="EI375">
            <v>2.3850860413709998E-2</v>
          </cell>
          <cell r="EJ375">
            <v>2.2671864375999998E-2</v>
          </cell>
          <cell r="EK375">
            <v>2.147390458788E-2</v>
          </cell>
          <cell r="EL375">
            <v>2.039377884535E-2</v>
          </cell>
          <cell r="EM375">
            <v>1.9234019687179998E-2</v>
          </cell>
          <cell r="EN375">
            <v>1.8229820290049999E-2</v>
          </cell>
          <cell r="EP375">
            <v>2.8406348135919999E-2</v>
          </cell>
          <cell r="EQ375">
            <v>3.4246528444549999E-2</v>
          </cell>
          <cell r="ER375">
            <v>4.3867315328310001E-2</v>
          </cell>
          <cell r="ES375">
            <v>4.4219204519390001E-2</v>
          </cell>
          <cell r="ET375">
            <v>3.2285173086479997E-2</v>
          </cell>
          <cell r="EU375">
            <v>2.7803684692790001E-2</v>
          </cell>
          <cell r="EV375">
            <v>1.5567781501839999E-2</v>
          </cell>
          <cell r="EW375">
            <v>2.450160857536E-2</v>
          </cell>
          <cell r="EX375">
            <v>2.031253481663E-2</v>
          </cell>
          <cell r="EY375">
            <v>1.8306070392329999E-2</v>
          </cell>
          <cell r="EZ375">
            <v>1.9911486427709998E-2</v>
          </cell>
          <cell r="FA375">
            <v>2.45349095853E-2</v>
          </cell>
          <cell r="FB375">
            <v>2.9687231185299999E-2</v>
          </cell>
          <cell r="FC375">
            <v>3.8040483271320001E-2</v>
          </cell>
          <cell r="FD375">
            <v>3.3501379003029998E-2</v>
          </cell>
          <cell r="FE375">
            <v>2.8902997993679999E-2</v>
          </cell>
          <cell r="FF375">
            <v>2.608938140662E-2</v>
          </cell>
          <cell r="FG375">
            <v>2.609024145009E-2</v>
          </cell>
          <cell r="FH375">
            <v>3.0901668880120001E-2</v>
          </cell>
          <cell r="FI375">
            <v>3.1134524118489999E-2</v>
          </cell>
          <cell r="FJ375">
            <v>3.1069820893010001E-2</v>
          </cell>
          <cell r="FK375">
            <v>2.5451278812580001E-2</v>
          </cell>
          <cell r="FL375">
            <v>2.1959932558240001E-2</v>
          </cell>
          <cell r="FM375">
            <v>3.2507088095909999E-2</v>
          </cell>
          <cell r="FN375">
            <v>2.4983378552470001E-2</v>
          </cell>
          <cell r="FO375">
            <v>2.5027114431470002E-2</v>
          </cell>
          <cell r="FP375">
            <v>2.179213459834E-2</v>
          </cell>
          <cell r="FQ375">
            <v>267.86201364080728</v>
          </cell>
          <cell r="FS375">
            <v>-2.2032645427773834E-2</v>
          </cell>
          <cell r="FT375">
            <v>0.10038001579533273</v>
          </cell>
          <cell r="FU375">
            <v>0.13725285618554395</v>
          </cell>
          <cell r="FV375">
            <v>0.12938227057335761</v>
          </cell>
          <cell r="FW375">
            <v>0.12443895900441326</v>
          </cell>
          <cell r="FX375">
            <v>0.12498670990759542</v>
          </cell>
          <cell r="FY375">
            <v>0.12918217656926689</v>
          </cell>
          <cell r="FZ375">
            <v>1.8405319468412396E-2</v>
          </cell>
          <cell r="GA375">
            <v>-0.12123167092852627</v>
          </cell>
          <cell r="GB375">
            <v>0.35792879098116082</v>
          </cell>
          <cell r="GC375">
            <v>0.34627699093232689</v>
          </cell>
          <cell r="GD375">
            <v>9.1825897868757167E-2</v>
          </cell>
          <cell r="GE375">
            <v>2.7627910589131499E-2</v>
          </cell>
          <cell r="GF375">
            <v>5.8387229084082337E-2</v>
          </cell>
          <cell r="GG375">
            <v>-3.4852979965521502E-2</v>
          </cell>
          <cell r="GH375">
            <v>-0.17048710241557807</v>
          </cell>
          <cell r="GI375">
            <v>-1.6837291901261153E-2</v>
          </cell>
          <cell r="GJ375">
            <v>-5.0922172008128097E-2</v>
          </cell>
          <cell r="GK375">
            <v>-7.2999211711854972E-3</v>
          </cell>
          <cell r="GL375">
            <v>-7.7473046516417288E-2</v>
          </cell>
          <cell r="GM375">
            <v>-2.136355539104029E-2</v>
          </cell>
          <cell r="GN375">
            <v>4.3028290511460288E-2</v>
          </cell>
          <cell r="GO375">
            <v>2.1712394337333185E-2</v>
          </cell>
          <cell r="GP375">
            <v>1.0837971138344837E-2</v>
          </cell>
          <cell r="GQ375">
            <v>8.2268338961390963E-3</v>
          </cell>
          <cell r="GR375">
            <v>4.3613407452312014E-3</v>
          </cell>
          <cell r="GS375">
            <v>4.0802417756014009E-3</v>
          </cell>
          <cell r="GT375">
            <v>1.7533553690549653E-3</v>
          </cell>
          <cell r="GU375">
            <v>4.860018851778225E-3</v>
          </cell>
          <cell r="GV375">
            <v>1.0430207626167531E-2</v>
          </cell>
          <cell r="GW375">
            <v>1.5871665907674082E-3</v>
          </cell>
          <cell r="GX375">
            <v>4.09073241844915E-3</v>
          </cell>
          <cell r="GY375">
            <v>6.5353214711503238E-3</v>
          </cell>
          <cell r="GZ375">
            <v>9.3380576440531549E-3</v>
          </cell>
          <cell r="HA375">
            <v>6.9162835922624843E-3</v>
          </cell>
          <cell r="HB375">
            <v>7.5714578767573926E-3</v>
          </cell>
          <cell r="HC375">
            <v>1.8345955352401244E-3</v>
          </cell>
          <cell r="HD375">
            <v>1.8084163967100331E-3</v>
          </cell>
          <cell r="HE375">
            <v>1.0588933982348392E-2</v>
          </cell>
          <cell r="HF375">
            <v>3.9081294709182313E-3</v>
          </cell>
          <cell r="HG375">
            <v>2.7836416507378559E-3</v>
          </cell>
          <cell r="HH375">
            <v>-1.6174011235973174E-3</v>
          </cell>
          <cell r="HI375">
            <v>6.2076526856480463E-3</v>
          </cell>
          <cell r="HJ375">
            <v>-3.3275976777780158E-4</v>
          </cell>
          <cell r="HK375">
            <v>-1.3623256241948045E-3</v>
          </cell>
          <cell r="HL375">
            <v>-5.6456856621368567E-3</v>
          </cell>
          <cell r="HM375">
            <v>-6.6006153911600807E-3</v>
          </cell>
          <cell r="HN375">
            <v>1.1833183374647671E-3</v>
          </cell>
          <cell r="HO375">
            <v>-5.3169818181397765E-3</v>
          </cell>
          <cell r="HP375">
            <v>-9.7376668709345804E-3</v>
          </cell>
          <cell r="HR375">
            <v>1.3002736660269854E-2</v>
          </cell>
          <cell r="HS375">
            <v>9.7271271181116337E-3</v>
          </cell>
          <cell r="HT375">
            <v>6.5722793998199691E-3</v>
          </cell>
          <cell r="HU375">
            <v>4.1860990439781531E-3</v>
          </cell>
          <cell r="HV375">
            <v>2.2039886807334597E-3</v>
          </cell>
          <cell r="HW375">
            <v>2.2599162593219813E-3</v>
          </cell>
          <cell r="HX375">
            <v>2.2246920648716362E-3</v>
          </cell>
          <cell r="HY375">
            <v>2.1961310143565616E-3</v>
          </cell>
          <cell r="HZ375">
            <v>2.2321761236920867E-3</v>
          </cell>
          <cell r="IA375">
            <v>1.734361396576567E-3</v>
          </cell>
          <cell r="IB375">
            <v>2.3147107271941358E-3</v>
          </cell>
          <cell r="IC375">
            <v>2.3070359768884163E-3</v>
          </cell>
          <cell r="ID375">
            <v>2.3073087701224182E-3</v>
          </cell>
          <cell r="IE375">
            <v>2.2970054415487606E-3</v>
          </cell>
          <cell r="IF375">
            <v>2.2809716014211556E-3</v>
          </cell>
          <cell r="IG375">
            <v>2.3274869771083839E-3</v>
          </cell>
          <cell r="IH375">
            <v>2.2982021086110915E-3</v>
          </cell>
          <cell r="II375">
            <v>2.3270457585438109E-3</v>
          </cell>
          <cell r="IJ375">
            <v>2.3609325650240098E-3</v>
          </cell>
          <cell r="IK375">
            <v>2.3765520488057135E-3</v>
          </cell>
          <cell r="IL375">
            <v>2.362694374663965E-3</v>
          </cell>
          <cell r="IM375">
            <v>1.2291445456285022E-3</v>
          </cell>
          <cell r="IN375">
            <v>9.1316399738472498E-5</v>
          </cell>
          <cell r="IO375">
            <v>-1.0659643231809568E-3</v>
          </cell>
          <cell r="IP375">
            <v>-2.3005190323682756E-3</v>
          </cell>
          <cell r="IQ375">
            <v>-3.4638499781667331E-3</v>
          </cell>
          <cell r="IR375">
            <v>-4.7107417482017411E-3</v>
          </cell>
          <cell r="IT375">
            <v>5.4821998782774717E-3</v>
          </cell>
          <cell r="IU375">
            <v>1.3687600547022116E-2</v>
          </cell>
          <cell r="IV375">
            <v>2.1614446030477463E-2</v>
          </cell>
          <cell r="IW375">
            <v>2.1473623538085684E-2</v>
          </cell>
          <cell r="IX375">
            <v>9.6983614818881847E-3</v>
          </cell>
          <cell r="IY375">
            <v>5.4310201620564325E-3</v>
          </cell>
          <cell r="IZ375">
            <v>-5.6489714618195297E-3</v>
          </cell>
          <cell r="JA375">
            <v>2.0616780942597224E-3</v>
          </cell>
          <cell r="JB375">
            <v>-2.348163441731943E-3</v>
          </cell>
          <cell r="JC375">
            <v>-8.8773488621129992E-3</v>
          </cell>
          <cell r="JD375">
            <v>-2.2627975754980767E-3</v>
          </cell>
          <cell r="JE375">
            <v>1.9638439828935095E-3</v>
          </cell>
          <cell r="JF375">
            <v>6.4434620147220123E-3</v>
          </cell>
          <cell r="JG375">
            <v>1.4338319601035376E-2</v>
          </cell>
          <cell r="JH375">
            <v>9.8469226856774394E-3</v>
          </cell>
          <cell r="JI375">
            <v>5.3563884192409095E-3</v>
          </cell>
          <cell r="JJ375">
            <v>1.9988268549469002E-3</v>
          </cell>
          <cell r="JK375">
            <v>2.0294162888980782E-3</v>
          </cell>
          <cell r="JL375">
            <v>6.7319376769376937E-3</v>
          </cell>
          <cell r="JM375">
            <v>6.7882474080906974E-3</v>
          </cell>
          <cell r="JN375">
            <v>6.7765036158955461E-3</v>
          </cell>
          <cell r="JO375">
            <v>9.36021542305987E-4</v>
          </cell>
          <cell r="JP375">
            <v>-2.3954301289565993E-3</v>
          </cell>
          <cell r="JQ375">
            <v>7.9978463117051923E-3</v>
          </cell>
          <cell r="JR375">
            <v>3.797007440593525E-4</v>
          </cell>
          <cell r="JS375">
            <v>2.7866473100202072E-4</v>
          </cell>
          <cell r="JT375">
            <v>-3.2000673838508131E-3</v>
          </cell>
        </row>
        <row r="376">
          <cell r="BM376" t="str">
            <v>Support—Middle East</v>
          </cell>
          <cell r="BN376">
            <v>0</v>
          </cell>
          <cell r="BO376">
            <v>6.1240103214388331E-3</v>
          </cell>
          <cell r="BP376">
            <v>1.3122333233812622E-3</v>
          </cell>
          <cell r="BQ376">
            <v>3.6776815412526975E-3</v>
          </cell>
          <cell r="BR376">
            <v>5.0363138349529102E-2</v>
          </cell>
          <cell r="BS376">
            <v>6.5860194522154858E-2</v>
          </cell>
          <cell r="BT376">
            <v>9.923936317023907E-2</v>
          </cell>
          <cell r="BU376">
            <v>8.0254803846799616E-2</v>
          </cell>
          <cell r="BV376">
            <v>5.6599966355640241E-2</v>
          </cell>
          <cell r="BW376">
            <v>-6.9398540833474298E-2</v>
          </cell>
          <cell r="BX376">
            <v>-2.102260917692278E-3</v>
          </cell>
          <cell r="BY376">
            <v>6.27759264314387E-2</v>
          </cell>
          <cell r="BZ376">
            <v>3.6327774918783362E-2</v>
          </cell>
          <cell r="CA376">
            <v>-1.0000000000000009E-2</v>
          </cell>
          <cell r="CB376">
            <v>1.6313273056036692E-2</v>
          </cell>
          <cell r="CC376">
            <v>-6.2368109479389644E-2</v>
          </cell>
          <cell r="CD376">
            <v>-6.5718100544751024E-2</v>
          </cell>
          <cell r="CE376">
            <v>-6.4416964978447955E-2</v>
          </cell>
          <cell r="CF376">
            <v>-3.8327526132404199E-2</v>
          </cell>
          <cell r="CG376">
            <v>-2.0869432349121753E-2</v>
          </cell>
          <cell r="CH376">
            <v>-1.7209248618051398E-2</v>
          </cell>
          <cell r="CI376">
            <v>4.8298952075898738E-2</v>
          </cell>
          <cell r="CJ376">
            <v>8.1136354759437257E-2</v>
          </cell>
          <cell r="CK376">
            <v>0.19364677130526387</v>
          </cell>
          <cell r="CL376">
            <v>5.6190430505803003E-2</v>
          </cell>
          <cell r="CM376">
            <v>5.0494877399304E-2</v>
          </cell>
          <cell r="CN376">
            <v>4.9139764967302997E-2</v>
          </cell>
          <cell r="CO376">
            <v>3.2584054442825999E-2</v>
          </cell>
          <cell r="CP376">
            <v>2.8981765165325999E-2</v>
          </cell>
          <cell r="CQ376">
            <v>2.7692804320825999E-2</v>
          </cell>
          <cell r="CR376">
            <v>2.7779087790825999E-2</v>
          </cell>
          <cell r="CS376">
            <v>2.8454251050826E-2</v>
          </cell>
          <cell r="CT376">
            <v>3.0784086645825999E-2</v>
          </cell>
          <cell r="CU376">
            <v>3.3202897346826001E-2</v>
          </cell>
          <cell r="CV376">
            <v>3.5050757709825998E-2</v>
          </cell>
          <cell r="CW376">
            <v>2.844128408033E-2</v>
          </cell>
          <cell r="CX376">
            <v>2.5770259191330001E-2</v>
          </cell>
          <cell r="CY376">
            <v>2.339916339433E-2</v>
          </cell>
          <cell r="CZ376">
            <v>2.6731667890826E-2</v>
          </cell>
          <cell r="DA376">
            <v>2.6463831700826002E-2</v>
          </cell>
          <cell r="DB376">
            <v>2.5617104942825999E-2</v>
          </cell>
          <cell r="DC376">
            <v>2.4401218886826E-2</v>
          </cell>
          <cell r="DD376">
            <v>2.3246781737326E-2</v>
          </cell>
          <cell r="DE376">
            <v>2.2102005518826E-2</v>
          </cell>
          <cell r="DF376">
            <v>2.1036296270826E-2</v>
          </cell>
          <cell r="DG376">
            <v>2.0064684135825999E-2</v>
          </cell>
          <cell r="DH376">
            <v>2.6911363751481999E-2</v>
          </cell>
          <cell r="DI376">
            <v>2.5913150161982E-2</v>
          </cell>
          <cell r="DJ376">
            <v>2.4978888120482001E-2</v>
          </cell>
          <cell r="DK376">
            <v>2.3960848105982001E-2</v>
          </cell>
          <cell r="DL376">
            <v>2.3068520361481999E-2</v>
          </cell>
          <cell r="DN376">
            <v>4.6712451358640002E-2</v>
          </cell>
          <cell r="DO376">
            <v>6.2168522385759997E-2</v>
          </cell>
          <cell r="DP376">
            <v>2.679352507636E-2</v>
          </cell>
          <cell r="DQ376">
            <v>4.7131524991700001E-2</v>
          </cell>
          <cell r="DR376">
            <v>2.8083510245400001E-2</v>
          </cell>
          <cell r="DS376">
            <v>2.817722304554E-2</v>
          </cell>
          <cell r="DT376">
            <v>2.391777046182E-2</v>
          </cell>
          <cell r="DU376">
            <v>2.4894300917019999E-2</v>
          </cell>
          <cell r="DV376">
            <v>2.5128864136079999E-2</v>
          </cell>
          <cell r="DW376">
            <v>2.9206236188720001E-2</v>
          </cell>
          <cell r="DX376">
            <v>2.4313422706229999E-2</v>
          </cell>
          <cell r="DY376">
            <v>2.3122601550480001E-2</v>
          </cell>
          <cell r="DZ376">
            <v>3.0637929566489999E-2</v>
          </cell>
          <cell r="EA376">
            <v>2.7955221511170001E-2</v>
          </cell>
          <cell r="EB376">
            <v>2.7999655636460001E-2</v>
          </cell>
          <cell r="EC376">
            <v>2.7919306884680001E-2</v>
          </cell>
          <cell r="ED376">
            <v>2.8306210371520001E-2</v>
          </cell>
          <cell r="EE376">
            <v>2.4933533213079999E-2</v>
          </cell>
          <cell r="EF376">
            <v>2.4969617786660001E-2</v>
          </cell>
          <cell r="EG376">
            <v>2.494768242266E-2</v>
          </cell>
          <cell r="EH376">
            <v>2.3771011544350001E-2</v>
          </cell>
          <cell r="EI376">
            <v>2.2722206631550002E-2</v>
          </cell>
          <cell r="EJ376">
            <v>2.8879460177909998E-2</v>
          </cell>
          <cell r="EK376">
            <v>2.485986593437E-2</v>
          </cell>
          <cell r="EL376">
            <v>2.039377884535E-2</v>
          </cell>
          <cell r="EM376">
            <v>1.9234019687179998E-2</v>
          </cell>
          <cell r="EN376">
            <v>1.8229820290049999E-2</v>
          </cell>
          <cell r="EP376">
            <v>2.9535001918079999E-2</v>
          </cell>
          <cell r="EQ376">
            <v>5.1176335177019999E-2</v>
          </cell>
          <cell r="ER376">
            <v>3.0323469942330001E-2</v>
          </cell>
          <cell r="ES376">
            <v>5.3248434776709999E-2</v>
          </cell>
          <cell r="ET376">
            <v>3.2285173086479997E-2</v>
          </cell>
          <cell r="EU376">
            <v>2.7803684692790001E-2</v>
          </cell>
          <cell r="EV376">
            <v>2.685431932349E-2</v>
          </cell>
          <cell r="EW376">
            <v>2.788756992185E-2</v>
          </cell>
          <cell r="EX376">
            <v>2.031253481663E-2</v>
          </cell>
          <cell r="EY376">
            <v>2.1692031738830001E-2</v>
          </cell>
          <cell r="EZ376">
            <v>2.3297447774210001E-2</v>
          </cell>
          <cell r="FA376">
            <v>2.7920870931799999E-2</v>
          </cell>
          <cell r="FB376">
            <v>2.9687231185299999E-2</v>
          </cell>
          <cell r="FC376">
            <v>3.4654521924829998E-2</v>
          </cell>
          <cell r="FD376">
            <v>3.3501379003029998E-2</v>
          </cell>
          <cell r="FE376">
            <v>2.8902997993679999E-2</v>
          </cell>
          <cell r="FF376">
            <v>2.9475342753119999E-2</v>
          </cell>
          <cell r="FG376">
            <v>2.9476202796589999E-2</v>
          </cell>
          <cell r="FH376">
            <v>3.428763022662E-2</v>
          </cell>
          <cell r="FI376">
            <v>3.4520485464990001E-2</v>
          </cell>
          <cell r="FJ376">
            <v>3.4455782239509999E-2</v>
          </cell>
          <cell r="FK376">
            <v>3.7866470416399997E-2</v>
          </cell>
          <cell r="FL376">
            <v>3.7761085508550001E-2</v>
          </cell>
          <cell r="FM376">
            <v>3.7586030115660002E-2</v>
          </cell>
          <cell r="FN376">
            <v>3.2883955027630002E-2</v>
          </cell>
          <cell r="FO376">
            <v>3.2927690906619997E-2</v>
          </cell>
          <cell r="FP376">
            <v>3.3078672419989998E-2</v>
          </cell>
          <cell r="FQ376">
            <v>78.29211914204808</v>
          </cell>
          <cell r="FS376">
            <v>-1.6043563254343307E-2</v>
          </cell>
          <cell r="FT376">
            <v>-1.4053690225139248E-2</v>
          </cell>
          <cell r="FU376">
            <v>-1.5748612776857351E-2</v>
          </cell>
          <cell r="FV376">
            <v>2.2904690920111381E-2</v>
          </cell>
          <cell r="FW376">
            <v>3.3453309035847978E-2</v>
          </cell>
          <cell r="FX376">
            <v>6.6336797182670049E-2</v>
          </cell>
          <cell r="FY376">
            <v>5.1828545904750278E-2</v>
          </cell>
          <cell r="FZ376">
            <v>3.6716190427463102E-2</v>
          </cell>
          <cell r="GA376">
            <v>-7.5325190790834218E-2</v>
          </cell>
          <cell r="GB376">
            <v>-1.3952722462382994E-2</v>
          </cell>
          <cell r="GC376">
            <v>4.1144082477282851E-2</v>
          </cell>
          <cell r="GD376">
            <v>1.7298600236289152E-2</v>
          </cell>
          <cell r="GE376">
            <v>-2.7036539369316492E-2</v>
          </cell>
          <cell r="GF376">
            <v>-2.3419553067512977E-3</v>
          </cell>
          <cell r="GG376">
            <v>-7.1656333178179876E-2</v>
          </cell>
          <cell r="GH376">
            <v>-7.4988488396283359E-2</v>
          </cell>
          <cell r="GI376">
            <v>-8.1842543709813587E-2</v>
          </cell>
          <cell r="GJ376">
            <v>-6.0765941717467742E-2</v>
          </cell>
          <cell r="GK376">
            <v>-3.807584516567053E-2</v>
          </cell>
          <cell r="GL376">
            <v>-2.8912750045999913E-2</v>
          </cell>
          <cell r="GM376">
            <v>6.4760332615760863E-3</v>
          </cell>
          <cell r="GN376">
            <v>2.2077656468284967E-2</v>
          </cell>
          <cell r="GO376">
            <v>0.15613414979815565</v>
          </cell>
          <cell r="GP376">
            <v>3.1786914845545411E-2</v>
          </cell>
          <cell r="GQ376">
            <v>2.8109689550187111E-2</v>
          </cell>
          <cell r="GR376">
            <v>2.6446145126309384E-2</v>
          </cell>
          <cell r="GS376">
            <v>9.5978868942061535E-3</v>
          </cell>
          <cell r="GT376">
            <v>6.1678754961025373E-3</v>
          </cell>
          <cell r="GU376">
            <v>4.860018851778225E-3</v>
          </cell>
          <cell r="GV376">
            <v>4.9124932664204035E-3</v>
          </cell>
          <cell r="GW376">
            <v>4.895566104521798E-3</v>
          </cell>
          <cell r="GX376">
            <v>7.3998803764068199E-3</v>
          </cell>
          <cell r="GY376">
            <v>9.8447346039549632E-3</v>
          </cell>
          <cell r="GZ376">
            <v>1.2650741822845646E-2</v>
          </cell>
          <cell r="HA376">
            <v>6.9162835922624843E-3</v>
          </cell>
          <cell r="HB376">
            <v>4.2565111834163005E-3</v>
          </cell>
          <cell r="HC376">
            <v>1.8345955352401244E-3</v>
          </cell>
          <cell r="HD376">
            <v>5.1231169449421632E-3</v>
          </cell>
          <cell r="HE376">
            <v>5.0633203038963348E-3</v>
          </cell>
          <cell r="HF376">
            <v>3.9081294709182313E-3</v>
          </cell>
          <cell r="HG376">
            <v>2.7836416507378559E-3</v>
          </cell>
          <cell r="HH376">
            <v>1.6972520341878017E-3</v>
          </cell>
          <cell r="HI376">
            <v>6.8264517112814893E-4</v>
          </cell>
          <cell r="HJ376">
            <v>-3.3275976777780158E-4</v>
          </cell>
          <cell r="HK376">
            <v>-1.3623256241948045E-3</v>
          </cell>
          <cell r="HL376">
            <v>5.4044750767190397E-3</v>
          </cell>
          <cell r="HM376">
            <v>4.4497942768180199E-3</v>
          </cell>
          <cell r="HN376">
            <v>3.3930875656991155E-3</v>
          </cell>
          <cell r="HO376">
            <v>2.4173716184643368E-3</v>
          </cell>
          <cell r="HP376">
            <v>1.3088169260613292E-3</v>
          </cell>
          <cell r="HR376">
            <v>2.1817213732466589E-2</v>
          </cell>
          <cell r="HS376">
            <v>4.0690402487425059E-2</v>
          </cell>
          <cell r="HT376">
            <v>4.3642803892138815E-3</v>
          </cell>
          <cell r="HU376">
            <v>2.4054134530345106E-2</v>
          </cell>
          <cell r="HV376">
            <v>5.5156233875963689E-3</v>
          </cell>
          <cell r="HW376">
            <v>5.5714329187965816E-3</v>
          </cell>
          <cell r="HX376">
            <v>2.2246920648716362E-3</v>
          </cell>
          <cell r="HY376">
            <v>2.1961310143565616E-3</v>
          </cell>
          <cell r="HZ376">
            <v>2.2321761236920867E-3</v>
          </cell>
          <cell r="IA376">
            <v>1.734361396576567E-3</v>
          </cell>
          <cell r="IB376">
            <v>2.3147107271941358E-3</v>
          </cell>
          <cell r="IC376">
            <v>1.2025632011303244E-3</v>
          </cell>
          <cell r="ID376">
            <v>8.3808488021526184E-3</v>
          </cell>
          <cell r="IE376">
            <v>5.609362204616497E-3</v>
          </cell>
          <cell r="IF376">
            <v>5.5931317326756158E-3</v>
          </cell>
          <cell r="IG376">
            <v>5.6400605914361801E-3</v>
          </cell>
          <cell r="IH376">
            <v>5.6094284925414239E-3</v>
          </cell>
          <cell r="II376">
            <v>2.3270457585438109E-3</v>
          </cell>
          <cell r="IJ376">
            <v>2.3609325650240098E-3</v>
          </cell>
          <cell r="IK376">
            <v>2.3765520488057135E-3</v>
          </cell>
          <cell r="IL376">
            <v>1.2588590585098647E-3</v>
          </cell>
          <cell r="IM376">
            <v>1.2542807236837206E-4</v>
          </cell>
          <cell r="IN376">
            <v>6.1618487703516411E-3</v>
          </cell>
          <cell r="IO376">
            <v>2.2452823149399226E-3</v>
          </cell>
          <cell r="IP376">
            <v>-2.3005190323682756E-3</v>
          </cell>
          <cell r="IQ376">
            <v>-3.4638499781667331E-3</v>
          </cell>
          <cell r="IR376">
            <v>-4.7107417482017411E-3</v>
          </cell>
          <cell r="IT376">
            <v>6.5856949022473632E-3</v>
          </cell>
          <cell r="IU376">
            <v>3.0280873710019751E-2</v>
          </cell>
          <cell r="IV376">
            <v>8.3593245241884162E-3</v>
          </cell>
          <cell r="IW376">
            <v>3.0306175658163959E-2</v>
          </cell>
          <cell r="IX376">
            <v>9.6983614818881847E-3</v>
          </cell>
          <cell r="IY376">
            <v>5.4310201620564325E-3</v>
          </cell>
          <cell r="IZ376">
            <v>5.4017734475910739E-3</v>
          </cell>
          <cell r="JA376">
            <v>5.3734758312531383E-3</v>
          </cell>
          <cell r="JB376">
            <v>-2.348163441731943E-3</v>
          </cell>
          <cell r="JC376">
            <v>-5.5817748849288362E-3</v>
          </cell>
          <cell r="JD376">
            <v>1.0495482960120039E-3</v>
          </cell>
          <cell r="JE376">
            <v>5.2752107450955155E-3</v>
          </cell>
          <cell r="JF376">
            <v>6.4434620147220123E-3</v>
          </cell>
          <cell r="JG376">
            <v>1.1029671819198228E-2</v>
          </cell>
          <cell r="JH376">
            <v>9.8469226856774394E-3</v>
          </cell>
          <cell r="JI376">
            <v>5.3563884192409095E-3</v>
          </cell>
          <cell r="JJ376">
            <v>5.3052925083758584E-3</v>
          </cell>
          <cell r="JK376">
            <v>5.3359801119936545E-3</v>
          </cell>
          <cell r="JL376">
            <v>1.0038514366219831E-2</v>
          </cell>
          <cell r="JM376">
            <v>1.0094262297611234E-2</v>
          </cell>
          <cell r="JN376">
            <v>1.0082687403580426E-2</v>
          </cell>
          <cell r="JO376">
            <v>1.3054405659981949E-2</v>
          </cell>
          <cell r="JP376">
            <v>1.3029149534358186E-2</v>
          </cell>
          <cell r="JQ376">
            <v>1.2956226429842177E-2</v>
          </cell>
          <cell r="JR376">
            <v>8.0906319604152621E-3</v>
          </cell>
          <cell r="JS376">
            <v>7.9884881843568234E-3</v>
          </cell>
          <cell r="JT376">
            <v>7.8104109308143599E-3</v>
          </cell>
        </row>
        <row r="377">
          <cell r="BM377" t="str">
            <v>Support—CIS</v>
          </cell>
          <cell r="BN377">
            <v>0</v>
          </cell>
          <cell r="BO377">
            <v>1.4297865373129603E-3</v>
          </cell>
          <cell r="BP377">
            <v>1.1729425121013382E-2</v>
          </cell>
          <cell r="BQ377">
            <v>1.4418245242895145E-2</v>
          </cell>
          <cell r="BR377">
            <v>9.8590641425841286E-2</v>
          </cell>
          <cell r="BS377">
            <v>0.12807642270713693</v>
          </cell>
          <cell r="BT377">
            <v>5.0799872638662036E-2</v>
          </cell>
          <cell r="BU377">
            <v>8.4500934419388996E-2</v>
          </cell>
          <cell r="BV377">
            <v>6.3395734040926799E-2</v>
          </cell>
          <cell r="BW377">
            <v>-4.9368194003134858E-2</v>
          </cell>
          <cell r="BX377">
            <v>6.5782317714635496E-3</v>
          </cell>
          <cell r="BY377">
            <v>7.7899948398079566E-2</v>
          </cell>
          <cell r="BZ377">
            <v>9.2836745577967283E-2</v>
          </cell>
          <cell r="CA377">
            <v>8.6697674418604542E-2</v>
          </cell>
          <cell r="CB377">
            <v>6.9044285064408406E-2</v>
          </cell>
          <cell r="CC377">
            <v>-1.1703329583576783E-2</v>
          </cell>
          <cell r="CD377">
            <v>-0.23017161020328203</v>
          </cell>
          <cell r="CE377">
            <v>1.3561791097167708E-2</v>
          </cell>
          <cell r="CF377">
            <v>-3.7499999999999978E-2</v>
          </cell>
          <cell r="CG377">
            <v>2.5645188136741659E-2</v>
          </cell>
          <cell r="CH377">
            <v>0</v>
          </cell>
          <cell r="CI377">
            <v>3.4875297379335368E-3</v>
          </cell>
          <cell r="CJ377">
            <v>7.2279933175343869E-2</v>
          </cell>
          <cell r="CK377">
            <v>7.5377288050758162E-2</v>
          </cell>
          <cell r="CL377">
            <v>3.9260623773326002E-2</v>
          </cell>
          <cell r="CM377">
            <v>2.9050455538165001E-2</v>
          </cell>
          <cell r="CN377">
            <v>3.2209958234826003E-2</v>
          </cell>
          <cell r="CO377">
            <v>2.9198093096330001E-2</v>
          </cell>
          <cell r="CP377">
            <v>3.4625034076152E-2</v>
          </cell>
          <cell r="CQ377">
            <v>1.7817083726881001E-2</v>
          </cell>
          <cell r="CR377">
            <v>2.4393126444330001E-2</v>
          </cell>
          <cell r="CS377">
            <v>2.5068289704330001E-2</v>
          </cell>
          <cell r="CT377">
            <v>3.6427355556651997E-2</v>
          </cell>
          <cell r="CU377">
            <v>3.8846166257651998E-2</v>
          </cell>
          <cell r="CV377">
            <v>4.0694026620652003E-2</v>
          </cell>
          <cell r="CW377">
            <v>3.9727821901981999E-2</v>
          </cell>
          <cell r="CX377">
            <v>3.7056797012982E-2</v>
          </cell>
          <cell r="CY377">
            <v>3.4685701215982002E-2</v>
          </cell>
          <cell r="CZ377">
            <v>2.6731667890826E-2</v>
          </cell>
          <cell r="DA377">
            <v>2.6463831700826002E-2</v>
          </cell>
          <cell r="DB377">
            <v>2.5617104942825999E-2</v>
          </cell>
          <cell r="DC377">
            <v>2.4401218886826E-2</v>
          </cell>
          <cell r="DD377">
            <v>2.3246781737326E-2</v>
          </cell>
          <cell r="DE377">
            <v>2.2102005518826E-2</v>
          </cell>
          <cell r="DF377">
            <v>2.1036296270826E-2</v>
          </cell>
          <cell r="DG377">
            <v>2.0064684135825999E-2</v>
          </cell>
          <cell r="DH377">
            <v>1.9010787276326001E-2</v>
          </cell>
          <cell r="DI377">
            <v>1.8012573686825999E-2</v>
          </cell>
          <cell r="DJ377">
            <v>1.7078311645326E-2</v>
          </cell>
          <cell r="DK377">
            <v>1.6060271630826E-2</v>
          </cell>
          <cell r="DL377">
            <v>1.5167943886326E-2</v>
          </cell>
          <cell r="DN377">
            <v>4.2197836229980003E-2</v>
          </cell>
          <cell r="DO377">
            <v>3.6773812287039999E-2</v>
          </cell>
          <cell r="DP377">
            <v>4.9366600719660002E-2</v>
          </cell>
          <cell r="DQ377">
            <v>2.4558449348399999E-2</v>
          </cell>
          <cell r="DR377">
            <v>3.0905144700820002E-2</v>
          </cell>
          <cell r="DS377">
            <v>2.817722304554E-2</v>
          </cell>
          <cell r="DT377">
            <v>2.7303731808319999E-2</v>
          </cell>
          <cell r="DU377">
            <v>1.1350455531040001E-2</v>
          </cell>
          <cell r="DV377">
            <v>3.1336459937990002E-2</v>
          </cell>
          <cell r="DW377">
            <v>4.0492774010369999E-2</v>
          </cell>
          <cell r="DX377">
            <v>4.0114575656540002E-2</v>
          </cell>
          <cell r="DY377">
            <v>4.4567023411619999E-2</v>
          </cell>
          <cell r="DZ377">
            <v>4.4746101843560003E-2</v>
          </cell>
          <cell r="EA377">
            <v>1.102541477869E-2</v>
          </cell>
          <cell r="EB377">
            <v>2.4613694289970001E-2</v>
          </cell>
          <cell r="EC377">
            <v>2.4533345538190001E-2</v>
          </cell>
          <cell r="ED377">
            <v>1.8148326332039999E-2</v>
          </cell>
          <cell r="EE377">
            <v>3.1141129014989999E-2</v>
          </cell>
          <cell r="EF377">
            <v>2.8355579133159999E-2</v>
          </cell>
          <cell r="EG377">
            <v>2.494768242266E-2</v>
          </cell>
          <cell r="EH377">
            <v>2.4899665326510001E-2</v>
          </cell>
          <cell r="EI377">
            <v>2.1593552849379999E-2</v>
          </cell>
          <cell r="EJ377">
            <v>2.2671864375999998E-2</v>
          </cell>
          <cell r="EK377">
            <v>2.0345250805710001E-2</v>
          </cell>
          <cell r="EL377">
            <v>1.9265125063189999E-2</v>
          </cell>
          <cell r="EM377">
            <v>1.8105365905020002E-2</v>
          </cell>
          <cell r="EN377">
            <v>1.7101166507879999E-2</v>
          </cell>
          <cell r="EP377">
            <v>3.2356636373500003E-2</v>
          </cell>
          <cell r="EQ377">
            <v>3.0296240206969999E-2</v>
          </cell>
          <cell r="ER377">
            <v>4.1610007763980002E-2</v>
          </cell>
          <cell r="ES377">
            <v>3.7447281826400003E-2</v>
          </cell>
          <cell r="ET377">
            <v>3.79284419973E-2</v>
          </cell>
          <cell r="EU377">
            <v>3.5704261167940003E-2</v>
          </cell>
          <cell r="EV377">
            <v>3.4754895798650001E-2</v>
          </cell>
          <cell r="EW377">
            <v>2.9016223704019999E-2</v>
          </cell>
          <cell r="EX377">
            <v>2.9341765073950001E-2</v>
          </cell>
          <cell r="EY377">
            <v>2.1692031738830001E-2</v>
          </cell>
          <cell r="EZ377">
            <v>2.8940716685039999E-2</v>
          </cell>
          <cell r="FA377">
            <v>4.0336062535619999E-2</v>
          </cell>
          <cell r="FB377">
            <v>4.1538095898030002E-2</v>
          </cell>
          <cell r="FC377">
            <v>2.675394544967E-2</v>
          </cell>
          <cell r="FD377">
            <v>3.0115417656529999E-2</v>
          </cell>
          <cell r="FE377">
            <v>2.551703664718E-2</v>
          </cell>
          <cell r="FF377">
            <v>2.608938140662E-2</v>
          </cell>
          <cell r="FG377">
            <v>2.609024145009E-2</v>
          </cell>
          <cell r="FH377">
            <v>3.0901668880120001E-2</v>
          </cell>
          <cell r="FI377">
            <v>3.1134524118489999E-2</v>
          </cell>
          <cell r="FJ377">
            <v>3.1069820893010001E-2</v>
          </cell>
          <cell r="FK377">
            <v>2.657993259475E-2</v>
          </cell>
          <cell r="FL377">
            <v>2.64745476869E-2</v>
          </cell>
          <cell r="FM377">
            <v>2.6299492294010001E-2</v>
          </cell>
          <cell r="FN377">
            <v>2.1597417205969999E-2</v>
          </cell>
          <cell r="FO377">
            <v>2.5027114431470002E-2</v>
          </cell>
          <cell r="FP377">
            <v>2.517809594483E-2</v>
          </cell>
          <cell r="FQ377">
            <v>103.17256348148291</v>
          </cell>
          <cell r="FS377">
            <v>-2.0634360870274926E-2</v>
          </cell>
          <cell r="FT377">
            <v>-3.7963584266419437E-3</v>
          </cell>
          <cell r="FU377">
            <v>-5.2159338926696108E-3</v>
          </cell>
          <cell r="FV377">
            <v>6.9871437302358785E-2</v>
          </cell>
          <cell r="FW377">
            <v>9.377788745987381E-2</v>
          </cell>
          <cell r="FX377">
            <v>1.9347203358779153E-2</v>
          </cell>
          <cell r="FY377">
            <v>5.5962942095338031E-2</v>
          </cell>
          <cell r="FZ377">
            <v>4.338407099726882E-2</v>
          </cell>
          <cell r="GA377">
            <v>-5.5422409690183527E-2</v>
          </cell>
          <cell r="GB377">
            <v>-5.3753143286611182E-3</v>
          </cell>
          <cell r="GC377">
            <v>5.5960268638647115E-2</v>
          </cell>
          <cell r="GD377">
            <v>7.276994641041501E-2</v>
          </cell>
          <cell r="GE377">
            <v>6.7997100971354918E-2</v>
          </cell>
          <cell r="GF377">
            <v>4.9421137560055728E-2</v>
          </cell>
          <cell r="GG377">
            <v>-2.1493440871814262E-2</v>
          </cell>
          <cell r="GH377">
            <v>-0.23781021238180799</v>
          </cell>
          <cell r="GI377">
            <v>-5.3161706964220956E-3</v>
          </cell>
          <cell r="GJ377">
            <v>-5.9957724004271684E-2</v>
          </cell>
          <cell r="GK377">
            <v>7.6213667042970279E-3</v>
          </cell>
          <cell r="GL377">
            <v>-1.1908436675346912E-2</v>
          </cell>
          <cell r="GM377">
            <v>-3.6547593262338363E-2</v>
          </cell>
          <cell r="GN377">
            <v>1.3705030224133274E-2</v>
          </cell>
          <cell r="GO377">
            <v>4.1581510142461031E-2</v>
          </cell>
          <cell r="GP377">
            <v>1.5248275076703344E-2</v>
          </cell>
          <cell r="GQ377">
            <v>7.1222308042475646E-3</v>
          </cell>
          <cell r="GR377">
            <v>9.8825418405010801E-3</v>
          </cell>
          <cell r="GS377">
            <v>6.2872998230429911E-3</v>
          </cell>
          <cell r="GT377">
            <v>1.1686025654912058E-2</v>
          </cell>
          <cell r="GU377">
            <v>-4.7962877220183442E-3</v>
          </cell>
          <cell r="GV377">
            <v>1.6018646505719936E-3</v>
          </cell>
          <cell r="GW377">
            <v>1.5871665907674082E-3</v>
          </cell>
          <cell r="GX377">
            <v>1.29151269730019E-2</v>
          </cell>
          <cell r="GY377">
            <v>1.5360423158629066E-2</v>
          </cell>
          <cell r="GZ377">
            <v>1.8171882120832539E-2</v>
          </cell>
          <cell r="HA377">
            <v>1.7966597201720447E-2</v>
          </cell>
          <cell r="HB377">
            <v>1.5306333494552016E-2</v>
          </cell>
          <cell r="HC377">
            <v>1.2883308938566485E-2</v>
          </cell>
          <cell r="HD377">
            <v>5.1231169449421632E-3</v>
          </cell>
          <cell r="HE377">
            <v>5.0633203038963348E-3</v>
          </cell>
          <cell r="HF377">
            <v>3.9081294709182313E-3</v>
          </cell>
          <cell r="HG377">
            <v>2.7836416507378559E-3</v>
          </cell>
          <cell r="HH377">
            <v>1.6972520341878017E-3</v>
          </cell>
          <cell r="HI377">
            <v>6.8264517112814893E-4</v>
          </cell>
          <cell r="HJ377">
            <v>-3.3275976777780158E-4</v>
          </cell>
          <cell r="HK377">
            <v>-1.3623256241948045E-3</v>
          </cell>
          <cell r="HL377">
            <v>-2.330637440479566E-3</v>
          </cell>
          <cell r="HM377">
            <v>-3.2854924907662619E-3</v>
          </cell>
          <cell r="HN377">
            <v>-4.3411047331222141E-3</v>
          </cell>
          <cell r="HO377">
            <v>-5.3169818181397765E-3</v>
          </cell>
          <cell r="HP377">
            <v>-6.4237217318354745E-3</v>
          </cell>
          <cell r="HR377">
            <v>1.740997519636811E-2</v>
          </cell>
          <cell r="HS377">
            <v>1.580919906564815E-2</v>
          </cell>
          <cell r="HT377">
            <v>2.6444270495275646E-2</v>
          </cell>
          <cell r="HU377">
            <v>1.9785395454927635E-3</v>
          </cell>
          <cell r="HV377">
            <v>8.2753189766602286E-3</v>
          </cell>
          <cell r="HW377">
            <v>5.5714329187965816E-3</v>
          </cell>
          <cell r="HX377">
            <v>5.5389172553463872E-3</v>
          </cell>
          <cell r="HY377">
            <v>-1.1047760997474176E-2</v>
          </cell>
          <cell r="HZ377">
            <v>8.3011226402720517E-3</v>
          </cell>
          <cell r="IA377">
            <v>1.2719635639586224E-2</v>
          </cell>
          <cell r="IB377">
            <v>1.7776509525752271E-2</v>
          </cell>
          <cell r="IC377">
            <v>2.2187545940445252E-2</v>
          </cell>
          <cell r="ID377">
            <v>2.2184348874950022E-2</v>
          </cell>
          <cell r="IE377">
            <v>-1.0952421610702867E-2</v>
          </cell>
          <cell r="IF377">
            <v>2.2809716014211556E-3</v>
          </cell>
          <cell r="IG377">
            <v>2.3274869771083839E-3</v>
          </cell>
          <cell r="IH377">
            <v>-4.3242506592594543E-3</v>
          </cell>
          <cell r="II377">
            <v>8.3977234754550878E-3</v>
          </cell>
          <cell r="IJ377">
            <v>5.6722066886765177E-3</v>
          </cell>
          <cell r="IK377">
            <v>2.3765520488057135E-3</v>
          </cell>
          <cell r="IL377">
            <v>2.362694374663965E-3</v>
          </cell>
          <cell r="IM377">
            <v>-9.7828840090163904E-4</v>
          </cell>
          <cell r="IN377">
            <v>9.1316399738472498E-5</v>
          </cell>
          <cell r="IO377">
            <v>-2.1697132025612076E-3</v>
          </cell>
          <cell r="IP377">
            <v>-3.4040707356407518E-3</v>
          </cell>
          <cell r="IQ377">
            <v>-4.5673691632176494E-3</v>
          </cell>
          <cell r="IR377">
            <v>-5.8139671333697907E-3</v>
          </cell>
          <cell r="IT377">
            <v>9.344432462191854E-3</v>
          </cell>
          <cell r="IU377">
            <v>9.8158368089857895E-3</v>
          </cell>
          <cell r="IV377">
            <v>1.9405259112762696E-2</v>
          </cell>
          <cell r="IW377">
            <v>1.4849209448026812E-2</v>
          </cell>
          <cell r="IX377">
            <v>1.5218153416533653E-2</v>
          </cell>
          <cell r="IY377">
            <v>1.315962123985126E-2</v>
          </cell>
          <cell r="IZ377">
            <v>1.3137294884183248E-2</v>
          </cell>
          <cell r="JA377">
            <v>6.4774084102574569E-3</v>
          </cell>
          <cell r="JB377">
            <v>6.4805315331286639E-3</v>
          </cell>
          <cell r="JC377">
            <v>-5.5817748849288362E-3</v>
          </cell>
          <cell r="JD377">
            <v>6.5701247485252523E-3</v>
          </cell>
          <cell r="JE377">
            <v>1.7416888873157399E-2</v>
          </cell>
          <cell r="JF377">
            <v>1.8026809800455235E-2</v>
          </cell>
          <cell r="JG377">
            <v>3.3094936615620796E-3</v>
          </cell>
          <cell r="JH377">
            <v>6.5384581634584382E-3</v>
          </cell>
          <cell r="JI377">
            <v>2.047915339385753E-3</v>
          </cell>
          <cell r="JJ377">
            <v>1.9988268549469002E-3</v>
          </cell>
          <cell r="JK377">
            <v>2.0294162888980782E-3</v>
          </cell>
          <cell r="JL377">
            <v>6.7319376769376937E-3</v>
          </cell>
          <cell r="JM377">
            <v>6.7882474080906974E-3</v>
          </cell>
          <cell r="JN377">
            <v>6.7765036158955461E-3</v>
          </cell>
          <cell r="JO377">
            <v>2.0376928257355154E-3</v>
          </cell>
          <cell r="JP377">
            <v>2.0115926319903554E-3</v>
          </cell>
          <cell r="JQ377">
            <v>1.9376039451100002E-3</v>
          </cell>
          <cell r="JR377">
            <v>-2.924984062953051E-3</v>
          </cell>
          <cell r="JS377">
            <v>2.7866473100202072E-4</v>
          </cell>
          <cell r="JT377">
            <v>1.0307611054383159E-4</v>
          </cell>
        </row>
        <row r="378">
          <cell r="BM378" t="str">
            <v>Tugs—Global</v>
          </cell>
          <cell r="BN378">
            <v>0</v>
          </cell>
          <cell r="BO378">
            <v>0.33663419913419923</v>
          </cell>
          <cell r="BP378">
            <v>2.2529452248897019E-2</v>
          </cell>
          <cell r="BQ378">
            <v>0</v>
          </cell>
          <cell r="BR378">
            <v>2.9362565574581723E-2</v>
          </cell>
          <cell r="BS378">
            <v>0.57277408374320249</v>
          </cell>
          <cell r="BT378">
            <v>1.0535114909851249</v>
          </cell>
          <cell r="BU378">
            <v>0.18144507612127603</v>
          </cell>
          <cell r="BV378">
            <v>1.8134075227683955E-2</v>
          </cell>
          <cell r="BW378">
            <v>-8.5189273745229221E-2</v>
          </cell>
          <cell r="BX378">
            <v>-9.9999999999999978E-2</v>
          </cell>
          <cell r="BY378">
            <v>4.9500000000000099E-3</v>
          </cell>
          <cell r="BZ378">
            <v>6.8589718825289747E-2</v>
          </cell>
          <cell r="CA378">
            <v>4.1513113840453642E-2</v>
          </cell>
          <cell r="CB378">
            <v>3.8880960367960515E-2</v>
          </cell>
          <cell r="CC378">
            <v>-0.34281761087765183</v>
          </cell>
          <cell r="CD378">
            <v>7.4867504601226598E-2</v>
          </cell>
          <cell r="CE378">
            <v>-9.0500820350786548E-2</v>
          </cell>
          <cell r="CF378">
            <v>0.10547560855351912</v>
          </cell>
          <cell r="CG378">
            <v>1.3546968103411716E-2</v>
          </cell>
          <cell r="CH378">
            <v>-1.3227616900028938E-3</v>
          </cell>
          <cell r="CI378">
            <v>6.2502418973442581E-3</v>
          </cell>
          <cell r="CJ378">
            <v>0.13589671046843765</v>
          </cell>
          <cell r="CK378">
            <v>8.295549399728408E-2</v>
          </cell>
          <cell r="CL378">
            <v>4.1729553921812254E-2</v>
          </cell>
          <cell r="CM378">
            <v>4.0054829914275752E-2</v>
          </cell>
          <cell r="CN378">
            <v>3.7853227145651751E-2</v>
          </cell>
          <cell r="CO378">
            <v>3.6816506125945371E-2</v>
          </cell>
          <cell r="CP378">
            <v>3.2932053402904005E-2</v>
          </cell>
          <cell r="CQ378">
            <v>3.1078765667321376E-2</v>
          </cell>
          <cell r="CR378">
            <v>2.9754231909614876E-2</v>
          </cell>
          <cell r="CS378">
            <v>2.9441823110220373E-2</v>
          </cell>
          <cell r="CT378">
            <v>3.1912740427990999E-2</v>
          </cell>
          <cell r="CU378">
            <v>3.4190469406220371E-2</v>
          </cell>
          <cell r="CV378">
            <v>3.6038329769220369E-2</v>
          </cell>
          <cell r="CW378">
            <v>3.2250490595137751E-2</v>
          </cell>
          <cell r="CX378">
            <v>2.7498510295270749E-2</v>
          </cell>
          <cell r="CY378">
            <v>2.6644043018055133E-2</v>
          </cell>
          <cell r="CZ378">
            <v>2.5603014108660626E-2</v>
          </cell>
          <cell r="DA378">
            <v>2.5758423086972501E-2</v>
          </cell>
          <cell r="DB378">
            <v>2.4911696328972499E-2</v>
          </cell>
          <cell r="DC378">
            <v>2.4824464055137753E-2</v>
          </cell>
          <cell r="DD378">
            <v>2.3670026905637753E-2</v>
          </cell>
          <cell r="DE378">
            <v>2.1008622167353372E-2</v>
          </cell>
          <cell r="DF378">
            <v>2.1177377993596501E-2</v>
          </cell>
          <cell r="DG378">
            <v>1.9359275521972499E-2</v>
          </cell>
          <cell r="DH378">
            <v>1.9857277612949625E-2</v>
          </cell>
          <cell r="DI378">
            <v>1.6072699998729376E-2</v>
          </cell>
          <cell r="DJ378">
            <v>1.5667494417619249E-2</v>
          </cell>
          <cell r="DK378">
            <v>1.4790536125889875E-2</v>
          </cell>
          <cell r="DL378">
            <v>1.354550407446325E-2</v>
          </cell>
          <cell r="DN378">
            <v>4.8229079878426249E-2</v>
          </cell>
          <cell r="DO378">
            <v>3.8114088653366247E-2</v>
          </cell>
          <cell r="DP378">
            <v>3.96319618484825E-2</v>
          </cell>
          <cell r="DQ378">
            <v>3.8807703348236251E-2</v>
          </cell>
          <cell r="DR378">
            <v>3.1046226423587502E-2</v>
          </cell>
          <cell r="DS378">
            <v>2.8741549936619998E-2</v>
          </cell>
          <cell r="DT378">
            <v>2.6598323194465003E-2</v>
          </cell>
          <cell r="DU378">
            <v>2.7292690204123747E-2</v>
          </cell>
          <cell r="DV378">
            <v>2.7245089977637502E-2</v>
          </cell>
          <cell r="DW378">
            <v>3.0758135139198749E-2</v>
          </cell>
          <cell r="DX378">
            <v>2.3608014092376249E-2</v>
          </cell>
          <cell r="DY378">
            <v>2.2558274659397498E-2</v>
          </cell>
          <cell r="DZ378">
            <v>2.062112724977375E-2</v>
          </cell>
          <cell r="EA378">
            <v>2.3863851550817498E-2</v>
          </cell>
          <cell r="EB378">
            <v>2.2497468448410003E-2</v>
          </cell>
          <cell r="EC378">
            <v>2.3404691756023752E-2</v>
          </cell>
          <cell r="ED378">
            <v>2.2662941460697503E-2</v>
          </cell>
          <cell r="EE378">
            <v>2.055999980719125E-2</v>
          </cell>
          <cell r="EF378">
            <v>1.9749594044148753E-2</v>
          </cell>
          <cell r="EG378">
            <v>1.718818767027875E-2</v>
          </cell>
          <cell r="EH378">
            <v>1.84099060790625E-2</v>
          </cell>
          <cell r="EI378">
            <v>1.8913000116741248E-2</v>
          </cell>
          <cell r="EJ378">
            <v>1.6323186851325E-2</v>
          </cell>
          <cell r="EK378">
            <v>1.4701981894885002E-2</v>
          </cell>
          <cell r="EL378">
            <v>1.3480774429591251E-2</v>
          </cell>
          <cell r="EM378">
            <v>1.2462096994191251E-2</v>
          </cell>
          <cell r="EN378">
            <v>8.0719362505575001E-3</v>
          </cell>
          <cell r="EP378">
            <v>3.8634773036791248E-2</v>
          </cell>
          <cell r="EQ378">
            <v>3.7844112375198753E-2</v>
          </cell>
          <cell r="ER378">
            <v>4.6406786338182501E-2</v>
          </cell>
          <cell r="ES378">
            <v>4.2596764707523743E-2</v>
          </cell>
          <cell r="ET378">
            <v>3.7928441997302498E-2</v>
          </cell>
          <cell r="EU378">
            <v>3.3023708435301245E-2</v>
          </cell>
          <cell r="EV378">
            <v>2.9252708610595E-2</v>
          </cell>
          <cell r="EW378">
            <v>3.0709204377264997E-2</v>
          </cell>
          <cell r="EX378">
            <v>2.6237967172998748E-2</v>
          </cell>
          <cell r="EY378">
            <v>2.4372584471470001E-2</v>
          </cell>
          <cell r="EZ378">
            <v>2.4426101556375E-2</v>
          </cell>
          <cell r="FA378">
            <v>3.0460341941669997E-2</v>
          </cell>
          <cell r="FB378">
            <v>3.2649947363483749E-2</v>
          </cell>
          <cell r="FC378">
            <v>3.4936685370368745E-2</v>
          </cell>
          <cell r="FD378">
            <v>3.4347869339651248E-2</v>
          </cell>
          <cell r="FE378">
            <v>2.7915425934282503E-2</v>
          </cell>
          <cell r="FF378">
            <v>2.8911015862033752E-2</v>
          </cell>
          <cell r="FG378">
            <v>2.9617284519357499E-2</v>
          </cell>
          <cell r="FH378">
            <v>3.6121692622633754E-2</v>
          </cell>
          <cell r="FI378">
            <v>3.6354547861006246E-2</v>
          </cell>
          <cell r="FJ378">
            <v>3.6289844635526251E-2</v>
          </cell>
          <cell r="FK378">
            <v>3.1799956337261251E-2</v>
          </cell>
          <cell r="FL378">
            <v>3.1694571429411247E-2</v>
          </cell>
          <cell r="FM378">
            <v>3.2366006373143748E-2</v>
          </cell>
          <cell r="FN378">
            <v>2.7099604394028753E-2</v>
          </cell>
          <cell r="FO378">
            <v>2.7566585441339997E-2</v>
          </cell>
          <cell r="FP378">
            <v>2.7717566954706254E-2</v>
          </cell>
          <cell r="FQ378">
            <v>264.65830889213009</v>
          </cell>
          <cell r="FR378">
            <v>0</v>
          </cell>
          <cell r="FS378">
            <v>0.26396396625528368</v>
          </cell>
          <cell r="FT378">
            <v>1.2661439863101817E-2</v>
          </cell>
          <cell r="FU378">
            <v>-5.6199024651278585E-3</v>
          </cell>
          <cell r="FV378">
            <v>2.826331171275211E-2</v>
          </cell>
          <cell r="FW378">
            <v>0.51045117305518095</v>
          </cell>
          <cell r="FX378">
            <v>0.97726750421488862</v>
          </cell>
          <cell r="FY378">
            <v>0.14790847986036124</v>
          </cell>
          <cell r="FZ378">
            <v>4.564168794743465E-3</v>
          </cell>
          <cell r="GA378">
            <v>-0.10323186255702883</v>
          </cell>
          <cell r="GB378">
            <v>-7.2275361974339258E-2</v>
          </cell>
          <cell r="GC378">
            <v>-2.7314085339982919E-2</v>
          </cell>
          <cell r="GD378">
            <v>3.8527633126237255E-2</v>
          </cell>
          <cell r="GE378">
            <v>2.5426696991136945E-2</v>
          </cell>
          <cell r="GF378">
            <v>1.9571157694997048E-2</v>
          </cell>
          <cell r="GG378">
            <v>-0.35078967384124116</v>
          </cell>
          <cell r="GH378">
            <v>6.2453122127146994E-2</v>
          </cell>
          <cell r="GI378">
            <v>-8.9954389257864378E-2</v>
          </cell>
          <cell r="GJ378">
            <v>8.1752426624228741E-2</v>
          </cell>
          <cell r="GK378">
            <v>-5.6719454038033513E-3</v>
          </cell>
          <cell r="GL378">
            <v>-1.3235406778197694E-2</v>
          </cell>
          <cell r="GM378">
            <v>-3.6910233692532067E-2</v>
          </cell>
          <cell r="GN378">
            <v>4.1512240123635698E-2</v>
          </cell>
          <cell r="GO378">
            <v>5.5524684794732E-2</v>
          </cell>
          <cell r="GP378">
            <v>1.8792269312883882E-2</v>
          </cell>
          <cell r="GQ378">
            <v>1.6432456864476412E-2</v>
          </cell>
          <cell r="GR378">
            <v>1.4614999922160563E-2</v>
          </cell>
          <cell r="GS378">
            <v>1.3854355985701203E-2</v>
          </cell>
          <cell r="GT378">
            <v>1.0582395623149856E-2</v>
          </cell>
          <cell r="GU378">
            <v>8.6437144888575589E-3</v>
          </cell>
          <cell r="GV378">
            <v>7.1195790103189948E-3</v>
          </cell>
          <cell r="GW378">
            <v>5.9983659424395364E-3</v>
          </cell>
          <cell r="GX378">
            <v>8.6605081699140073E-3</v>
          </cell>
          <cell r="GY378">
            <v>1.0947872314889664E-2</v>
          </cell>
          <cell r="GZ378">
            <v>1.3754969882442878E-2</v>
          </cell>
          <cell r="HA378">
            <v>1.0704962544076744E-2</v>
          </cell>
          <cell r="HB378">
            <v>5.7166662745308716E-3</v>
          </cell>
          <cell r="HC378">
            <v>4.9913707933334972E-3</v>
          </cell>
          <cell r="HD378">
            <v>3.8603738789488862E-3</v>
          </cell>
          <cell r="HE378">
            <v>4.2739469212599145E-3</v>
          </cell>
          <cell r="HF378">
            <v>3.1190124311704093E-3</v>
          </cell>
          <cell r="HG378">
            <v>3.7306441077903374E-3</v>
          </cell>
          <cell r="HH378">
            <v>2.6442957935546773E-3</v>
          </cell>
          <cell r="HI378">
            <v>-6.7177277271045029E-5</v>
          </cell>
          <cell r="HJ378">
            <v>2.9868733060672045E-4</v>
          </cell>
          <cell r="HK378">
            <v>-1.6780244241201916E-3</v>
          </cell>
          <cell r="HL378">
            <v>-1.3834808057208794E-3</v>
          </cell>
          <cell r="HM378">
            <v>-4.9825196897773493E-3</v>
          </cell>
          <cell r="HN378">
            <v>-5.445989347239737E-3</v>
          </cell>
          <cell r="HO378">
            <v>-6.2640455042548716E-3</v>
          </cell>
          <cell r="HP378">
            <v>-7.7650804786137794E-3</v>
          </cell>
          <cell r="HR378">
            <v>2.213201648504632E-2</v>
          </cell>
          <cell r="HS378">
            <v>1.8494789276256647E-2</v>
          </cell>
          <cell r="HT378">
            <v>1.6350560732500203E-2</v>
          </cell>
          <cell r="HU378">
            <v>1.4750848072446627E-2</v>
          </cell>
          <cell r="HV378">
            <v>8.3541674220586649E-3</v>
          </cell>
          <cell r="HW378">
            <v>6.2021979967880536E-3</v>
          </cell>
          <cell r="HX378">
            <v>7.1171197269974673E-3</v>
          </cell>
          <cell r="HY378">
            <v>4.8764424929448645E-3</v>
          </cell>
          <cell r="HZ378">
            <v>4.5967007405383386E-3</v>
          </cell>
          <cell r="IA378">
            <v>3.4606187776230796E-3</v>
          </cell>
          <cell r="IB378">
            <v>1.5258434415527575E-3</v>
          </cell>
          <cell r="IC378">
            <v>4.1365407559181201E-4</v>
          </cell>
          <cell r="ID378">
            <v>-1.9520569666234674E-3</v>
          </cell>
          <cell r="IE378">
            <v>1.508349069391568E-3</v>
          </cell>
          <cell r="IF378">
            <v>-8.4857063765026683E-5</v>
          </cell>
          <cell r="IG378">
            <v>1.0655541716468558E-3</v>
          </cell>
          <cell r="IH378">
            <v>-2.2463704105673315E-4</v>
          </cell>
          <cell r="II378">
            <v>-2.5610324031221732E-3</v>
          </cell>
          <cell r="IJ378">
            <v>-3.1578576410530618E-3</v>
          </cell>
          <cell r="IK378">
            <v>-6.1384677524615339E-3</v>
          </cell>
          <cell r="IL378">
            <v>-4.7333898006438292E-3</v>
          </cell>
          <cell r="IM378">
            <v>-4.2894378206934803E-3</v>
          </cell>
          <cell r="IN378">
            <v>-7.0041110464261437E-3</v>
          </cell>
          <cell r="IO378">
            <v>-8.6345280674743809E-3</v>
          </cell>
          <cell r="IP378">
            <v>-1.0025380955306331E-2</v>
          </cell>
          <cell r="IQ378">
            <v>-1.2292003458611462E-2</v>
          </cell>
          <cell r="IR378">
            <v>-1.4166959335321369E-2</v>
          </cell>
          <cell r="IT378">
            <v>1.4388981143218738E-2</v>
          </cell>
          <cell r="IU378">
            <v>1.6532161660676867E-2</v>
          </cell>
          <cell r="IV378">
            <v>2.3192436685989408E-2</v>
          </cell>
          <cell r="IW378">
            <v>1.9580933798064581E-2</v>
          </cell>
          <cell r="IX378">
            <v>1.6006695121485733E-2</v>
          </cell>
          <cell r="IY378">
            <v>1.1266902608556244E-2</v>
          </cell>
          <cell r="IZ378">
            <v>9.6642036269399666E-3</v>
          </cell>
          <cell r="JA378">
            <v>8.5275689141117075E-3</v>
          </cell>
          <cell r="JB378">
            <v>3.8003919871909065E-3</v>
          </cell>
          <cell r="JC378">
            <v>-2.6000650960545774E-3</v>
          </cell>
          <cell r="JD378">
            <v>2.7845866096581746E-3</v>
          </cell>
          <cell r="JE378">
            <v>8.5865775072922878E-3</v>
          </cell>
          <cell r="JF378">
            <v>9.7529899535042652E-3</v>
          </cell>
          <cell r="JG378">
            <v>1.1344781131751811E-2</v>
          </cell>
          <cell r="JH378">
            <v>1.1264836052338316E-2</v>
          </cell>
          <cell r="JI378">
            <v>4.7262030706951884E-3</v>
          </cell>
          <cell r="JJ378">
            <v>5.147841762971196E-3</v>
          </cell>
          <cell r="JK378">
            <v>7.0679897336103992E-3</v>
          </cell>
          <cell r="JL378">
            <v>1.255781089137937E-2</v>
          </cell>
          <cell r="JM378">
            <v>1.2613130784859658E-2</v>
          </cell>
          <cell r="JN378">
            <v>1.2601684575145036E-2</v>
          </cell>
          <cell r="JO378">
            <v>7.8608124666922508E-3</v>
          </cell>
          <cell r="JP378">
            <v>7.8351584232398651E-3</v>
          </cell>
          <cell r="JQ378">
            <v>8.7061863285847751E-3</v>
          </cell>
          <cell r="JR378">
            <v>3.2122877214944001E-3</v>
          </cell>
          <cell r="JS378">
            <v>3.5828747824411733E-3</v>
          </cell>
          <cell r="JT378">
            <v>3.4062196049481669E-3</v>
          </cell>
        </row>
        <row r="379">
          <cell r="BM379" t="str">
            <v>Tugs—North America</v>
          </cell>
          <cell r="BN379">
            <v>0</v>
          </cell>
          <cell r="BO379">
            <v>0.43682337253046577</v>
          </cell>
          <cell r="BP379">
            <v>2.8443717367669263E-2</v>
          </cell>
          <cell r="BQ379">
            <v>1.4006303491546301E-2</v>
          </cell>
          <cell r="BR379">
            <v>5.5871246885413672E-2</v>
          </cell>
          <cell r="BS379">
            <v>0.72972960041735724</v>
          </cell>
          <cell r="BT379">
            <v>1.1565017595940543</v>
          </cell>
          <cell r="BU379">
            <v>0.19191157134702941</v>
          </cell>
          <cell r="BV379">
            <v>-6.8389164942071257E-2</v>
          </cell>
          <cell r="BW379">
            <v>-9.3657131387651082E-3</v>
          </cell>
          <cell r="BX379">
            <v>-0.30261257310110001</v>
          </cell>
          <cell r="BY379">
            <v>0.11580886040521032</v>
          </cell>
          <cell r="BZ379">
            <v>3.8595262538224651E-2</v>
          </cell>
          <cell r="CA379">
            <v>5.6639648855762781E-2</v>
          </cell>
          <cell r="CB379">
            <v>1.1421456857875434E-2</v>
          </cell>
          <cell r="CC379">
            <v>-0.37466706624866575</v>
          </cell>
          <cell r="CD379">
            <v>0.11169911424987045</v>
          </cell>
          <cell r="CE379">
            <v>-9.8573690819331317E-3</v>
          </cell>
          <cell r="CF379">
            <v>-2.1525681764911209E-2</v>
          </cell>
          <cell r="CG379">
            <v>9.7630161867990228E-2</v>
          </cell>
          <cell r="CH379">
            <v>1.9116138357474943E-2</v>
          </cell>
          <cell r="CI379">
            <v>-9.4076386123219669E-3</v>
          </cell>
          <cell r="CJ379">
            <v>0.1131927717677379</v>
          </cell>
          <cell r="CK379">
            <v>2.1518088488211129E-2</v>
          </cell>
          <cell r="CL379">
            <v>3.9260623773326002E-2</v>
          </cell>
          <cell r="CM379">
            <v>3.6951032013320999E-2</v>
          </cell>
          <cell r="CN379">
            <v>3.2209958234826003E-2</v>
          </cell>
          <cell r="CO379">
            <v>3.2584054442825999E-2</v>
          </cell>
          <cell r="CP379">
            <v>2.8981765165325999E-2</v>
          </cell>
          <cell r="CQ379">
            <v>2.7692804320825999E-2</v>
          </cell>
          <cell r="CR379">
            <v>2.7779087790825999E-2</v>
          </cell>
          <cell r="CS379">
            <v>2.8454251050826E-2</v>
          </cell>
          <cell r="CT379">
            <v>3.0784086645825999E-2</v>
          </cell>
          <cell r="CU379">
            <v>3.3202897346826001E-2</v>
          </cell>
          <cell r="CV379">
            <v>3.5050757709825998E-2</v>
          </cell>
          <cell r="CW379">
            <v>3.1827245426826002E-2</v>
          </cell>
          <cell r="CX379">
            <v>2.9156220537825999E-2</v>
          </cell>
          <cell r="CY379">
            <v>2.6785124740826002E-2</v>
          </cell>
          <cell r="CZ379">
            <v>2.6731667890826E-2</v>
          </cell>
          <cell r="DA379">
            <v>2.6463831700826002E-2</v>
          </cell>
          <cell r="DB379">
            <v>2.5617104942825999E-2</v>
          </cell>
          <cell r="DC379">
            <v>2.4401218886826E-2</v>
          </cell>
          <cell r="DD379">
            <v>2.3246781737326E-2</v>
          </cell>
          <cell r="DE379">
            <v>2.2102005518826E-2</v>
          </cell>
          <cell r="DF379">
            <v>2.1036296270826E-2</v>
          </cell>
          <cell r="DG379">
            <v>1.6678722789330001E-2</v>
          </cell>
          <cell r="DH379">
            <v>1.562482592983E-2</v>
          </cell>
          <cell r="DI379">
            <v>1.4626612340329999E-2</v>
          </cell>
          <cell r="DJ379">
            <v>1.369235029883E-2</v>
          </cell>
          <cell r="DK379">
            <v>1.267431028433E-2</v>
          </cell>
          <cell r="DL379">
            <v>1.178198253983E-2</v>
          </cell>
          <cell r="DN379">
            <v>4.3890816903229997E-2</v>
          </cell>
          <cell r="DO379">
            <v>3.9595446742460003E-2</v>
          </cell>
          <cell r="DP379">
            <v>4.372333180883E-2</v>
          </cell>
          <cell r="DQ379">
            <v>4.1488256080879998E-2</v>
          </cell>
          <cell r="DR379">
            <v>3.14694715919E-2</v>
          </cell>
          <cell r="DS379">
            <v>2.817722304554E-2</v>
          </cell>
          <cell r="DT379">
            <v>2.7303731808319999E-2</v>
          </cell>
          <cell r="DU379">
            <v>2.4894300917019999E-2</v>
          </cell>
          <cell r="DV379">
            <v>3.41580943934E-2</v>
          </cell>
          <cell r="DW379">
            <v>3.2592197535219997E-2</v>
          </cell>
          <cell r="DX379">
            <v>2.4313422706229999E-2</v>
          </cell>
          <cell r="DY379">
            <v>2.4251255332650001E-2</v>
          </cell>
          <cell r="DZ379">
            <v>2.2173026200249999E-2</v>
          </cell>
          <cell r="EA379">
            <v>3.359849042199E-2</v>
          </cell>
          <cell r="EB379">
            <v>2.4613694289970001E-2</v>
          </cell>
          <cell r="EC379">
            <v>3.3562575795510002E-2</v>
          </cell>
          <cell r="ED379">
            <v>2.8306210371520001E-2</v>
          </cell>
          <cell r="EE379">
            <v>2.4933533213079999E-2</v>
          </cell>
          <cell r="EF379">
            <v>3.3998848043979998E-2</v>
          </cell>
          <cell r="EG379">
            <v>1.1403837036679999E-2</v>
          </cell>
          <cell r="EH379">
            <v>2.2642357762180002E-2</v>
          </cell>
          <cell r="EI379">
            <v>3.2880090671030003E-2</v>
          </cell>
          <cell r="EJ379">
            <v>2.6057825722500001E-2</v>
          </cell>
          <cell r="EK379">
            <v>2.147390458788E-2</v>
          </cell>
          <cell r="EL379">
            <v>2.9423009102670001E-2</v>
          </cell>
          <cell r="EM379">
            <v>2.2619981033680001E-2</v>
          </cell>
          <cell r="EN379">
            <v>1.8229820290049999E-2</v>
          </cell>
          <cell r="EP379">
            <v>3.2356636373500003E-2</v>
          </cell>
          <cell r="EQ379">
            <v>3.7068162899959997E-2</v>
          </cell>
          <cell r="ER379">
            <v>4.7253276674810003E-2</v>
          </cell>
          <cell r="ES379">
            <v>4.7605165865879998E-2</v>
          </cell>
          <cell r="ET379">
            <v>4.3571710908130001E-2</v>
          </cell>
          <cell r="EU379">
            <v>3.9090222514439998E-2</v>
          </cell>
          <cell r="EV379">
            <v>3.8140857145150003E-2</v>
          </cell>
          <cell r="EW379">
            <v>3.5788146397010001E-2</v>
          </cell>
          <cell r="EX379">
            <v>3.1599072638279997E-2</v>
          </cell>
          <cell r="EY379">
            <v>3.2978569560480002E-2</v>
          </cell>
          <cell r="EZ379">
            <v>3.4583985595859998E-2</v>
          </cell>
          <cell r="FA379">
            <v>3.9207408753450003E-2</v>
          </cell>
          <cell r="FB379">
            <v>4.4359730353449998E-2</v>
          </cell>
          <cell r="FC379">
            <v>4.9327021092969998E-2</v>
          </cell>
          <cell r="FD379">
            <v>4.4787916824680002E-2</v>
          </cell>
          <cell r="FE379">
            <v>4.0189535815330003E-2</v>
          </cell>
          <cell r="FF379">
            <v>4.0761880574770003E-2</v>
          </cell>
          <cell r="FG379">
            <v>4.076274061824E-2</v>
          </cell>
          <cell r="FH379">
            <v>4.5574168048269997E-2</v>
          </cell>
          <cell r="FI379">
            <v>4.5807023286639999E-2</v>
          </cell>
          <cell r="FJ379">
            <v>4.5742320061159997E-2</v>
          </cell>
          <cell r="FK379">
            <v>4.125243176289E-2</v>
          </cell>
          <cell r="FL379">
            <v>4.1147046855039997E-2</v>
          </cell>
          <cell r="FM379">
            <v>4.0971991462149998E-2</v>
          </cell>
          <cell r="FN379">
            <v>3.6269916374119998E-2</v>
          </cell>
          <cell r="FO379">
            <v>3.6313652253119999E-2</v>
          </cell>
          <cell r="FP379">
            <v>3.646463376649E-2</v>
          </cell>
          <cell r="FQ379">
            <v>290.27595234374132</v>
          </cell>
          <cell r="FS379">
            <v>0.40516635262116374</v>
          </cell>
          <cell r="FT379">
            <v>1.2661439863101753E-2</v>
          </cell>
          <cell r="FU379">
            <v>-5.6199024651276686E-3</v>
          </cell>
          <cell r="FV379">
            <v>2.8268807246876859E-2</v>
          </cell>
          <cell r="FW379">
            <v>0.67713813544747792</v>
          </cell>
          <cell r="FX379">
            <v>1.0919530872805763</v>
          </cell>
          <cell r="FY379">
            <v>0.16054713246596974</v>
          </cell>
          <cell r="FZ379">
            <v>-8.5920815222588987E-2</v>
          </cell>
          <cell r="GA379">
            <v>-1.5674689549831422E-2</v>
          </cell>
          <cell r="GB379">
            <v>-0.3108943464337226</v>
          </cell>
          <cell r="GC379">
            <v>9.3097578985808616E-2</v>
          </cell>
          <cell r="GD379">
            <v>1.9524451976576263E-2</v>
          </cell>
          <cell r="GE379">
            <v>3.8456332717467845E-2</v>
          </cell>
          <cell r="GF379">
            <v>-7.1439783764503106E-3</v>
          </cell>
          <cell r="GG379">
            <v>-0.38086164242895992</v>
          </cell>
          <cell r="GH379">
            <v>0.1006683086982374</v>
          </cell>
          <cell r="GI379">
            <v>-2.8299140388684974E-2</v>
          </cell>
          <cell r="GJ379">
            <v>-4.4356129748486794E-2</v>
          </cell>
          <cell r="GK379">
            <v>7.8341337364933761E-2</v>
          </cell>
          <cell r="GL379">
            <v>6.9800583590209353E-3</v>
          </cell>
          <cell r="GM379">
            <v>-4.8928296175094532E-2</v>
          </cell>
          <cell r="GN379">
            <v>5.2382943517765623E-2</v>
          </cell>
          <cell r="GO379">
            <v>-1.0585061570344223E-2</v>
          </cell>
          <cell r="GP379">
            <v>1.5248275076703344E-2</v>
          </cell>
          <cell r="GQ379">
            <v>1.4854452447488065E-2</v>
          </cell>
          <cell r="GR379">
            <v>9.8825418405010801E-3</v>
          </cell>
          <cell r="GS379">
            <v>9.5978868942061535E-3</v>
          </cell>
          <cell r="GT379">
            <v>6.1678754961025373E-3</v>
          </cell>
          <cell r="GU379">
            <v>4.860018851778225E-3</v>
          </cell>
          <cell r="GV379">
            <v>4.9124932664204035E-3</v>
          </cell>
          <cell r="GW379">
            <v>4.895566104521798E-3</v>
          </cell>
          <cell r="GX379">
            <v>7.3998803764068199E-3</v>
          </cell>
          <cell r="GY379">
            <v>9.8447346039549632E-3</v>
          </cell>
          <cell r="GZ379">
            <v>1.2650741822845646E-2</v>
          </cell>
          <cell r="HA379">
            <v>1.0231377675100184E-2</v>
          </cell>
          <cell r="HB379">
            <v>7.5714578767573926E-3</v>
          </cell>
          <cell r="HC379">
            <v>5.1492095562384321E-3</v>
          </cell>
          <cell r="HD379">
            <v>5.1231169449421632E-3</v>
          </cell>
          <cell r="HE379">
            <v>5.0633203038963348E-3</v>
          </cell>
          <cell r="HF379">
            <v>3.9081294709182313E-3</v>
          </cell>
          <cell r="HG379">
            <v>2.7836416507378559E-3</v>
          </cell>
          <cell r="HH379">
            <v>1.6972520341878017E-3</v>
          </cell>
          <cell r="HI379">
            <v>6.8264517112814893E-4</v>
          </cell>
          <cell r="HJ379">
            <v>-3.3275976777780158E-4</v>
          </cell>
          <cell r="HK379">
            <v>-4.6771630234091477E-3</v>
          </cell>
          <cell r="HL379">
            <v>-5.6456856621368567E-3</v>
          </cell>
          <cell r="HM379">
            <v>-6.6006153911600807E-3</v>
          </cell>
          <cell r="HN379">
            <v>-7.6557585754746249E-3</v>
          </cell>
          <cell r="HO379">
            <v>-8.6317047195421104E-3</v>
          </cell>
          <cell r="HP379">
            <v>-9.7376668709345804E-3</v>
          </cell>
          <cell r="HR379">
            <v>1.9062689647407316E-2</v>
          </cell>
          <cell r="HS379">
            <v>1.857377722362985E-2</v>
          </cell>
          <cell r="HT379">
            <v>2.0924272968755098E-2</v>
          </cell>
          <cell r="HU379">
            <v>1.8535235784137072E-2</v>
          </cell>
          <cell r="HV379">
            <v>8.8272580944690482E-3</v>
          </cell>
          <cell r="HW379">
            <v>5.5714329187965816E-3</v>
          </cell>
          <cell r="HX379">
            <v>5.5389172553463872E-3</v>
          </cell>
          <cell r="HY379">
            <v>2.1961310143565616E-3</v>
          </cell>
          <cell r="HZ379">
            <v>1.1059734693259493E-2</v>
          </cell>
          <cell r="IA379">
            <v>5.0299436694842825E-3</v>
          </cell>
          <cell r="IB379">
            <v>2.3147107271941358E-3</v>
          </cell>
          <cell r="IC379">
            <v>2.3070359768884163E-3</v>
          </cell>
          <cell r="ID379">
            <v>9.8748758476041587E-5</v>
          </cell>
          <cell r="IE379">
            <v>1.112995680971629E-2</v>
          </cell>
          <cell r="IF379">
            <v>2.2809716014211556E-3</v>
          </cell>
          <cell r="IG379">
            <v>1.1161016615329311E-2</v>
          </cell>
          <cell r="IH379">
            <v>5.6094284925414239E-3</v>
          </cell>
          <cell r="II379">
            <v>2.3270457585438109E-3</v>
          </cell>
          <cell r="IJ379">
            <v>1.119099689475056E-2</v>
          </cell>
          <cell r="IK379">
            <v>-1.0869034308725434E-2</v>
          </cell>
          <cell r="IL379">
            <v>1.5502374234577232E-4</v>
          </cell>
          <cell r="IM379">
            <v>1.0058876331749289E-2</v>
          </cell>
          <cell r="IN379">
            <v>3.4025158746218143E-3</v>
          </cell>
          <cell r="IO379">
            <v>-1.0659643231809568E-3</v>
          </cell>
          <cell r="IP379">
            <v>6.5278945938485045E-3</v>
          </cell>
          <cell r="IQ379">
            <v>-1.5329242299466639E-4</v>
          </cell>
          <cell r="IR379">
            <v>-4.7107417482017411E-3</v>
          </cell>
          <cell r="IT379">
            <v>9.344432462191854E-3</v>
          </cell>
          <cell r="IU379">
            <v>1.6453146074186797E-2</v>
          </cell>
          <cell r="IV379">
            <v>2.4928226407054499E-2</v>
          </cell>
          <cell r="IW379">
            <v>2.4785830583110124E-2</v>
          </cell>
          <cell r="IX379">
            <v>2.0737945351188669E-2</v>
          </cell>
          <cell r="IY379">
            <v>1.6471878844627641E-2</v>
          </cell>
          <cell r="IZ379">
            <v>1.6452518357011225E-2</v>
          </cell>
          <cell r="JA379">
            <v>1.3101003884254503E-2</v>
          </cell>
          <cell r="JB379">
            <v>8.6877052768437046E-3</v>
          </cell>
          <cell r="JC379">
            <v>5.4034717056683501E-3</v>
          </cell>
          <cell r="JD379">
            <v>1.2090701201028953E-2</v>
          </cell>
          <cell r="JE379">
            <v>1.631309995242014E-2</v>
          </cell>
          <cell r="JF379">
            <v>2.0784749749447107E-2</v>
          </cell>
          <cell r="JG379">
            <v>2.5367145540508451E-2</v>
          </cell>
          <cell r="JH379">
            <v>2.0875137759723605E-2</v>
          </cell>
          <cell r="JI379">
            <v>1.638463201874174E-2</v>
          </cell>
          <cell r="JJ379">
            <v>1.6326844686456177E-2</v>
          </cell>
          <cell r="JK379">
            <v>1.6357859522295515E-2</v>
          </cell>
          <cell r="JL379">
            <v>2.1060436663810966E-2</v>
          </cell>
          <cell r="JM379">
            <v>2.1114311929329554E-2</v>
          </cell>
          <cell r="JN379">
            <v>2.1103300029181149E-2</v>
          </cell>
          <cell r="JO379">
            <v>1.6359419510250994E-2</v>
          </cell>
          <cell r="JP379">
            <v>1.6334416605063629E-2</v>
          </cell>
          <cell r="JQ379">
            <v>1.6261813175256767E-2</v>
          </cell>
          <cell r="JR379">
            <v>1.1395316767417896E-2</v>
          </cell>
          <cell r="JS379">
            <v>1.1292698235801479E-2</v>
          </cell>
          <cell r="JT379">
            <v>1.1113554425218553E-2</v>
          </cell>
        </row>
        <row r="380">
          <cell r="BM380" t="str">
            <v>Tugs—South America</v>
          </cell>
          <cell r="BN380">
            <v>0</v>
          </cell>
          <cell r="BO380">
            <v>0.35650405356913528</v>
          </cell>
          <cell r="BP380">
            <v>2.8443717367669263E-2</v>
          </cell>
          <cell r="BQ380">
            <v>1.4006303491545857E-2</v>
          </cell>
          <cell r="BR380">
            <v>5.5864663322342523E-2</v>
          </cell>
          <cell r="BS380">
            <v>0.64599783549783507</v>
          </cell>
          <cell r="BT380">
            <v>1.1131644247952863</v>
          </cell>
          <cell r="BU380">
            <v>0.19109086858523994</v>
          </cell>
          <cell r="BV380">
            <v>-9.7348522204162569E-3</v>
          </cell>
          <cell r="BW380">
            <v>7.2541881963801291E-2</v>
          </cell>
          <cell r="BX380">
            <v>-0.16485531885919025</v>
          </cell>
          <cell r="BY380">
            <v>1.6405829345131906E-3</v>
          </cell>
          <cell r="BZ380">
            <v>0.12051634477705209</v>
          </cell>
          <cell r="CA380">
            <v>1.1984031553532004E-2</v>
          </cell>
          <cell r="CB380">
            <v>5.8350582799426398E-2</v>
          </cell>
          <cell r="CC380">
            <v>-0.24646031298242177</v>
          </cell>
          <cell r="CD380">
            <v>-0.12953927637958207</v>
          </cell>
          <cell r="CE380">
            <v>0.16199995954046975</v>
          </cell>
          <cell r="CF380">
            <v>0.24081105888056786</v>
          </cell>
          <cell r="CG380">
            <v>-9.8881841037351537E-3</v>
          </cell>
          <cell r="CH380">
            <v>4.4932916669124578E-2</v>
          </cell>
          <cell r="CI380">
            <v>2.0553695956866846E-2</v>
          </cell>
          <cell r="CJ380">
            <v>6.7413540727393251E-2</v>
          </cell>
          <cell r="CK380">
            <v>-1.7966929829470457E-2</v>
          </cell>
          <cell r="CL380">
            <v>4.4903892684152E-2</v>
          </cell>
          <cell r="CM380">
            <v>5.0494877399304E-2</v>
          </cell>
          <cell r="CN380">
            <v>4.3496496056477998E-2</v>
          </cell>
          <cell r="CO380">
            <v>4.3870592264478002E-2</v>
          </cell>
          <cell r="CP380">
            <v>4.0268302986977998E-2</v>
          </cell>
          <cell r="CQ380">
            <v>3.5593380795982003E-2</v>
          </cell>
          <cell r="CR380">
            <v>3.5679664265982E-2</v>
          </cell>
          <cell r="CS380">
            <v>3.6354827525982E-2</v>
          </cell>
          <cell r="CT380">
            <v>3.8684663120982003E-2</v>
          </cell>
          <cell r="CU380">
            <v>4.1103473821981998E-2</v>
          </cell>
          <cell r="CV380">
            <v>4.2951334184982003E-2</v>
          </cell>
          <cell r="CW380">
            <v>3.9727821901981999E-2</v>
          </cell>
          <cell r="CX380">
            <v>3.7056797012982E-2</v>
          </cell>
          <cell r="CY380">
            <v>3.4685701215982002E-2</v>
          </cell>
          <cell r="CZ380">
            <v>3.4632244365982001E-2</v>
          </cell>
          <cell r="DA380">
            <v>3.4364408175981999E-2</v>
          </cell>
          <cell r="DB380">
            <v>3.3517681417981997E-2</v>
          </cell>
          <cell r="DC380">
            <v>3.5687756708478E-2</v>
          </cell>
          <cell r="DD380">
            <v>3.4533319558978003E-2</v>
          </cell>
          <cell r="DE380">
            <v>3.3388543340478E-2</v>
          </cell>
          <cell r="DF380">
            <v>3.2322834092477999E-2</v>
          </cell>
          <cell r="DG380">
            <v>3.1351221957477998E-2</v>
          </cell>
          <cell r="DH380">
            <v>3.0297325097977001E-2</v>
          </cell>
          <cell r="DI380">
            <v>2.9299111508477999E-2</v>
          </cell>
          <cell r="DJ380">
            <v>2.8364849466977999E-2</v>
          </cell>
          <cell r="DK380">
            <v>2.7346809452477999E-2</v>
          </cell>
          <cell r="DL380">
            <v>2.6454481707978001E-2</v>
          </cell>
          <cell r="DN380">
            <v>5.348437405163E-2</v>
          </cell>
          <cell r="DO380">
            <v>4.5238715653279998E-2</v>
          </cell>
          <cell r="DP380">
            <v>4.372333180883E-2</v>
          </cell>
          <cell r="DQ380">
            <v>4.1488256080879998E-2</v>
          </cell>
          <cell r="DR380">
            <v>3.14694715919E-2</v>
          </cell>
          <cell r="DS380">
            <v>3.6077799520689999E-2</v>
          </cell>
          <cell r="DT380">
            <v>2.7303731808319999E-2</v>
          </cell>
          <cell r="DU380">
            <v>2.8280262263520001E-2</v>
          </cell>
          <cell r="DV380">
            <v>2.8514825482569998E-2</v>
          </cell>
          <cell r="DW380">
            <v>2.6948928624389999E-2</v>
          </cell>
          <cell r="DX380">
            <v>1.7541500013240001E-2</v>
          </cell>
          <cell r="DY380">
            <v>1.747933263965E-2</v>
          </cell>
          <cell r="DZ380">
            <v>1.765841107159E-2</v>
          </cell>
          <cell r="EA380">
            <v>1.779733747168E-2</v>
          </cell>
          <cell r="EB380">
            <v>1.7841771596979999E-2</v>
          </cell>
          <cell r="EC380">
            <v>1.663276906303E-2</v>
          </cell>
          <cell r="ED380">
            <v>1.701967254987E-2</v>
          </cell>
          <cell r="EE380">
            <v>1.7032956737920001E-2</v>
          </cell>
          <cell r="EF380">
            <v>1.7069041311509998E-2</v>
          </cell>
          <cell r="EG380">
            <v>1.7047105947510001E-2</v>
          </cell>
          <cell r="EH380">
            <v>1.699908885135E-2</v>
          </cell>
          <cell r="EI380">
            <v>1.595028393856E-2</v>
          </cell>
          <cell r="EJ380">
            <v>9.1280189900199999E-3</v>
          </cell>
          <cell r="EK380">
            <v>7.9300592018899992E-3</v>
          </cell>
          <cell r="EL380">
            <v>6.8499334593700003E-3</v>
          </cell>
          <cell r="EM380">
            <v>5.6901743011999999E-3</v>
          </cell>
          <cell r="EN380">
            <v>4.6859749040600003E-3</v>
          </cell>
          <cell r="EP380">
            <v>4.1950193521899999E-2</v>
          </cell>
          <cell r="EQ380">
            <v>4.2711431810789999E-2</v>
          </cell>
          <cell r="ER380">
            <v>4.7253276674810003E-2</v>
          </cell>
          <cell r="ES380">
            <v>4.7605165865879998E-2</v>
          </cell>
          <cell r="ET380">
            <v>3.567113443297E-2</v>
          </cell>
          <cell r="EU380">
            <v>3.5704261167940003E-2</v>
          </cell>
          <cell r="EV380">
            <v>2.685431932349E-2</v>
          </cell>
          <cell r="EW380">
            <v>3.5788146397010001E-2</v>
          </cell>
          <cell r="EX380">
            <v>3.1599072638279997E-2</v>
          </cell>
          <cell r="EY380">
            <v>2.1692031738830001E-2</v>
          </cell>
          <cell r="EZ380">
            <v>2.3297447774210001E-2</v>
          </cell>
          <cell r="FA380">
            <v>3.1306832278290002E-2</v>
          </cell>
          <cell r="FB380">
            <v>2.1786654710140001E-2</v>
          </cell>
          <cell r="FC380">
            <v>3.4654521924829998E-2</v>
          </cell>
          <cell r="FD380">
            <v>3.914464791385E-2</v>
          </cell>
          <cell r="FE380">
            <v>2.8902997993679999E-2</v>
          </cell>
          <cell r="FF380">
            <v>3.5118611663940001E-2</v>
          </cell>
          <cell r="FG380">
            <v>4.1891394400400003E-2</v>
          </cell>
          <cell r="FH380">
            <v>4.6702821830430001E-2</v>
          </cell>
          <cell r="FI380">
            <v>4.5807023286639999E-2</v>
          </cell>
          <cell r="FJ380">
            <v>4.5742320061159997E-2</v>
          </cell>
          <cell r="FK380">
            <v>4.125243176289E-2</v>
          </cell>
          <cell r="FL380">
            <v>4.1147046855039997E-2</v>
          </cell>
          <cell r="FM380">
            <v>4.0971991462149998E-2</v>
          </cell>
          <cell r="FN380">
            <v>3.6269916374119998E-2</v>
          </cell>
          <cell r="FO380">
            <v>3.6313652253119999E-2</v>
          </cell>
          <cell r="FP380">
            <v>3.646463376649E-2</v>
          </cell>
          <cell r="FQ380">
            <v>438.25058912895798</v>
          </cell>
          <cell r="FS380">
            <v>0.32661668073550865</v>
          </cell>
          <cell r="FT380">
            <v>1.2661439863101753E-2</v>
          </cell>
          <cell r="FU380">
            <v>-5.6199024651281126E-3</v>
          </cell>
          <cell r="FV380">
            <v>2.8262395790398021E-2</v>
          </cell>
          <cell r="FW380">
            <v>0.59595218819828344</v>
          </cell>
          <cell r="FX380">
            <v>1.0499129308450623</v>
          </cell>
          <cell r="FY380">
            <v>0.15974802600564297</v>
          </cell>
          <cell r="FZ380">
            <v>-2.8370296981830356E-2</v>
          </cell>
          <cell r="GA380">
            <v>6.5711266949828762E-2</v>
          </cell>
          <cell r="GB380">
            <v>-0.17477301837939718</v>
          </cell>
          <cell r="GC380">
            <v>-1.8746906327633539E-2</v>
          </cell>
          <cell r="GD380">
            <v>9.9941289494930086E-2</v>
          </cell>
          <cell r="GE380">
            <v>-5.4308227845299983E-3</v>
          </cell>
          <cell r="GF380">
            <v>3.8923726599227493E-2</v>
          </cell>
          <cell r="GG380">
            <v>-0.25392491102958237</v>
          </cell>
          <cell r="GH380">
            <v>-0.13817640027355016</v>
          </cell>
          <cell r="GI380">
            <v>0.14035728216940169</v>
          </cell>
          <cell r="GJ380">
            <v>0.21185958635922986</v>
          </cell>
          <cell r="GK380">
            <v>-2.7287572093150247E-2</v>
          </cell>
          <cell r="GL380">
            <v>3.2489399200984703E-2</v>
          </cell>
          <cell r="GM380">
            <v>-2.0162298547504842E-2</v>
          </cell>
          <cell r="GN380">
            <v>9.1044717776798123E-3</v>
          </cell>
          <cell r="GO380">
            <v>-4.8829188040488192E-2</v>
          </cell>
          <cell r="GP380">
            <v>2.0761154999651144E-2</v>
          </cell>
          <cell r="GQ380">
            <v>2.8109689550187111E-2</v>
          </cell>
          <cell r="GR380">
            <v>2.0924944031040615E-2</v>
          </cell>
          <cell r="GS380">
            <v>2.0633177131415881E-2</v>
          </cell>
          <cell r="GT380">
            <v>1.7204175813721356E-2</v>
          </cell>
          <cell r="GU380">
            <v>1.2585064110815392E-2</v>
          </cell>
          <cell r="GV380">
            <v>1.2637293370065805E-2</v>
          </cell>
          <cell r="GW380">
            <v>1.2615164969947079E-2</v>
          </cell>
          <cell r="GX380">
            <v>1.5121225611639755E-2</v>
          </cell>
          <cell r="GY380">
            <v>1.7566698580498308E-2</v>
          </cell>
          <cell r="GZ380">
            <v>2.0380338240027163E-2</v>
          </cell>
          <cell r="HA380">
            <v>1.7966597201720447E-2</v>
          </cell>
          <cell r="HB380">
            <v>1.5306333494552016E-2</v>
          </cell>
          <cell r="HC380">
            <v>1.2883308938566485E-2</v>
          </cell>
          <cell r="HD380">
            <v>1.2857418224149431E-2</v>
          </cell>
          <cell r="HE380">
            <v>1.2799179453728993E-2</v>
          </cell>
          <cell r="HF380">
            <v>1.1641476460444222E-2</v>
          </cell>
          <cell r="HG380">
            <v>1.3832003649685509E-2</v>
          </cell>
          <cell r="HH380">
            <v>1.27460958934702E-2</v>
          </cell>
          <cell r="HI380">
            <v>1.1732660200167722E-2</v>
          </cell>
          <cell r="HJ380">
            <v>1.0717564453952777E-2</v>
          </cell>
          <cell r="HK380">
            <v>9.6871323731848591E-3</v>
          </cell>
          <cell r="HL380">
            <v>8.7195232983752202E-3</v>
          </cell>
          <cell r="HM380">
            <v>7.7649171772118386E-3</v>
          </cell>
          <cell r="HN380">
            <v>6.7077414080514153E-3</v>
          </cell>
          <cell r="HO380">
            <v>5.7320945198666706E-3</v>
          </cell>
          <cell r="HP380">
            <v>4.622762065160213E-3</v>
          </cell>
          <cell r="HR380">
            <v>2.8428071536614086E-2</v>
          </cell>
          <cell r="HS380">
            <v>2.4102933539573712E-2</v>
          </cell>
          <cell r="HT380">
            <v>2.0924272968755098E-2</v>
          </cell>
          <cell r="HU380">
            <v>1.8535235784137072E-2</v>
          </cell>
          <cell r="HV380">
            <v>8.8272580944690482E-3</v>
          </cell>
          <cell r="HW380">
            <v>1.3298305124221255E-2</v>
          </cell>
          <cell r="HX380">
            <v>5.5389172553463872E-3</v>
          </cell>
          <cell r="HY380">
            <v>5.5071040173193531E-3</v>
          </cell>
          <cell r="HZ380">
            <v>5.5425105872748404E-3</v>
          </cell>
          <cell r="IA380">
            <v>-4.6269345202520906E-4</v>
          </cell>
          <cell r="IB380">
            <v>-4.3117744721878903E-3</v>
          </cell>
          <cell r="IC380">
            <v>-4.319800677640151E-3</v>
          </cell>
          <cell r="ID380">
            <v>-4.3183712648167116E-3</v>
          </cell>
          <cell r="IE380">
            <v>-4.3277080845770532E-3</v>
          </cell>
          <cell r="IF380">
            <v>-4.3433486610980898E-3</v>
          </cell>
          <cell r="IG380">
            <v>-5.4018514563398679E-3</v>
          </cell>
          <cell r="IH380">
            <v>-5.4279927872429301E-3</v>
          </cell>
          <cell r="II380">
            <v>-5.3992713357083888E-3</v>
          </cell>
          <cell r="IJ380">
            <v>-5.3653737234820031E-3</v>
          </cell>
          <cell r="IK380">
            <v>-5.3500399930827003E-3</v>
          </cell>
          <cell r="IL380">
            <v>-5.3641528384545945E-3</v>
          </cell>
          <cell r="IM380">
            <v>-6.4968707672223847E-3</v>
          </cell>
          <cell r="IN380">
            <v>-1.3153481499775355E-2</v>
          </cell>
          <cell r="IO380">
            <v>-1.4310950875694339E-2</v>
          </cell>
          <cell r="IP380">
            <v>-1.5543139471694056E-2</v>
          </cell>
          <cell r="IQ380">
            <v>-1.6706080198835904E-2</v>
          </cell>
          <cell r="IR380">
            <v>-1.7949446370169264E-2</v>
          </cell>
          <cell r="IT380">
            <v>1.8724140165976344E-2</v>
          </cell>
          <cell r="IU380">
            <v>2.1984237128525708E-2</v>
          </cell>
          <cell r="IV380">
            <v>2.4928226407054499E-2</v>
          </cell>
          <cell r="IW380">
            <v>2.4785830583110124E-2</v>
          </cell>
          <cell r="IX380">
            <v>1.3010236642673645E-2</v>
          </cell>
          <cell r="IY380">
            <v>1.315962123985126E-2</v>
          </cell>
          <cell r="IZ380">
            <v>5.4017734475910739E-3</v>
          </cell>
          <cell r="JA380">
            <v>1.3101003884254503E-2</v>
          </cell>
          <cell r="JB380">
            <v>8.6877052768437046E-3</v>
          </cell>
          <cell r="JC380">
            <v>-5.5817748849288362E-3</v>
          </cell>
          <cell r="JD380">
            <v>1.0495482960120039E-3</v>
          </cell>
          <cell r="JE380">
            <v>8.5865775072879735E-3</v>
          </cell>
          <cell r="JF380">
            <v>-1.2787698424401306E-3</v>
          </cell>
          <cell r="JG380">
            <v>1.1029671819198228E-2</v>
          </cell>
          <cell r="JH380">
            <v>1.5361030222695415E-2</v>
          </cell>
          <cell r="JI380">
            <v>5.3563884192409095E-3</v>
          </cell>
          <cell r="JJ380">
            <v>1.0816068597411022E-2</v>
          </cell>
          <cell r="JK380">
            <v>1.746004746332086E-2</v>
          </cell>
          <cell r="JL380">
            <v>2.2162628893565239E-2</v>
          </cell>
          <cell r="JM380">
            <v>2.1114311929329554E-2</v>
          </cell>
          <cell r="JN380">
            <v>2.1103300029181149E-2</v>
          </cell>
          <cell r="JO380">
            <v>1.6359419510250994E-2</v>
          </cell>
          <cell r="JP380">
            <v>1.6334416605063629E-2</v>
          </cell>
          <cell r="JQ380">
            <v>1.6261813175256767E-2</v>
          </cell>
          <cell r="JR380">
            <v>1.1395316767417896E-2</v>
          </cell>
          <cell r="JS380">
            <v>1.1292698235801479E-2</v>
          </cell>
          <cell r="JT380">
            <v>1.1113554425218553E-2</v>
          </cell>
        </row>
        <row r="381">
          <cell r="BM381" t="str">
            <v>Tugs—Europe</v>
          </cell>
          <cell r="BN381">
            <v>0</v>
          </cell>
          <cell r="BO381">
            <v>0.32973094724869179</v>
          </cell>
          <cell r="BP381">
            <v>2.8443717367669485E-2</v>
          </cell>
          <cell r="BQ381">
            <v>1.4006303491546079E-2</v>
          </cell>
          <cell r="BR381">
            <v>5.5864663322342523E-2</v>
          </cell>
          <cell r="BS381">
            <v>0.38155703100830518</v>
          </cell>
          <cell r="BT381">
            <v>0.92136845147055868</v>
          </cell>
          <cell r="BU381">
            <v>0.12845217867030434</v>
          </cell>
          <cell r="BV381">
            <v>-1.9470425908816091E-2</v>
          </cell>
          <cell r="BW381">
            <v>-0.36413725507945904</v>
          </cell>
          <cell r="BX381">
            <v>0.12980655600499147</v>
          </cell>
          <cell r="BY381">
            <v>-0.22889347889404477</v>
          </cell>
          <cell r="BZ381">
            <v>-0.14545926168544743</v>
          </cell>
          <cell r="CA381">
            <v>7.6939510274101064E-3</v>
          </cell>
          <cell r="CB381">
            <v>-7.5072441851647964E-3</v>
          </cell>
          <cell r="CC381">
            <v>-0.35464045649069953</v>
          </cell>
          <cell r="CD381">
            <v>-0.11211549653324027</v>
          </cell>
          <cell r="CE381">
            <v>-0.43286729674677926</v>
          </cell>
          <cell r="CF381">
            <v>0.39687151719301528</v>
          </cell>
          <cell r="CG381">
            <v>4.6522557945905874E-2</v>
          </cell>
          <cell r="CH381">
            <v>-7.0494727688889869E-2</v>
          </cell>
          <cell r="CI381">
            <v>-4.3389691117210472E-3</v>
          </cell>
          <cell r="CJ381">
            <v>0.15519025551279686</v>
          </cell>
          <cell r="CK381">
            <v>0.30929465698636904</v>
          </cell>
          <cell r="CL381">
            <v>4.4903892684152E-2</v>
          </cell>
          <cell r="CM381">
            <v>4.5980262270643002E-2</v>
          </cell>
          <cell r="CN381">
            <v>4.0110534709982E-2</v>
          </cell>
          <cell r="CO381">
            <v>4.0484630917981997E-2</v>
          </cell>
          <cell r="CP381">
            <v>3.6882341640482E-2</v>
          </cell>
          <cell r="CQ381">
            <v>3.5593380795982003E-2</v>
          </cell>
          <cell r="CR381">
            <v>3.5679664265982E-2</v>
          </cell>
          <cell r="CS381">
            <v>3.6354827525982E-2</v>
          </cell>
          <cell r="CT381">
            <v>3.4170047992320998E-2</v>
          </cell>
          <cell r="CU381">
            <v>3.3202897346826001E-2</v>
          </cell>
          <cell r="CV381">
            <v>3.5050757709825998E-2</v>
          </cell>
          <cell r="CW381">
            <v>3.1827245426826002E-2</v>
          </cell>
          <cell r="CX381">
            <v>2.5770259191330001E-2</v>
          </cell>
          <cell r="CY381">
            <v>3.2428393651652003E-2</v>
          </cell>
          <cell r="CZ381">
            <v>2.1088398979999999E-2</v>
          </cell>
          <cell r="DA381">
            <v>2.307787035433E-2</v>
          </cell>
          <cell r="DB381">
            <v>2.2231143596330001E-2</v>
          </cell>
          <cell r="DC381">
            <v>3.0044487797652002E-2</v>
          </cell>
          <cell r="DD381">
            <v>2.8890050648152001E-2</v>
          </cell>
          <cell r="DE381">
            <v>1.2226284924881E-2</v>
          </cell>
          <cell r="DF381">
            <v>2.1036296270826E-2</v>
          </cell>
          <cell r="DG381">
            <v>1.6678722789330001E-2</v>
          </cell>
          <cell r="DH381">
            <v>2.4654056187151999E-2</v>
          </cell>
          <cell r="DI381">
            <v>8.1368530928809992E-3</v>
          </cell>
          <cell r="DJ381">
            <v>1.14350427345E-2</v>
          </cell>
          <cell r="DK381">
            <v>1.1545656502165E-2</v>
          </cell>
          <cell r="DL381">
            <v>7.8316943022519996E-3</v>
          </cell>
          <cell r="DN381">
            <v>6.0820623635710003E-2</v>
          </cell>
          <cell r="DO381">
            <v>4.8060350108700002E-2</v>
          </cell>
          <cell r="DP381">
            <v>4.372333180883E-2</v>
          </cell>
          <cell r="DQ381">
            <v>4.7131524991700001E-2</v>
          </cell>
          <cell r="DR381">
            <v>4.5013316977879997E-2</v>
          </cell>
          <cell r="DS381">
            <v>3.9463760867190001E-2</v>
          </cell>
          <cell r="DT381">
            <v>3.8590269629970003E-2</v>
          </cell>
          <cell r="DU381">
            <v>3.1666223610010001E-2</v>
          </cell>
          <cell r="DV381">
            <v>1.15850187501E-2</v>
          </cell>
          <cell r="DW381">
            <v>2.243431349573E-2</v>
          </cell>
          <cell r="DX381">
            <v>1.7541500013240001E-2</v>
          </cell>
          <cell r="DY381">
            <v>1.747933263965E-2</v>
          </cell>
          <cell r="DZ381">
            <v>1.765841107159E-2</v>
          </cell>
          <cell r="EA381">
            <v>2.005464503601E-2</v>
          </cell>
          <cell r="EB381">
            <v>1.7841771596979999E-2</v>
          </cell>
          <cell r="EC381">
            <v>1.7761422845199999E-2</v>
          </cell>
          <cell r="ED381">
            <v>1.589101876771E-2</v>
          </cell>
          <cell r="EE381">
            <v>6.8750726984399997E-3</v>
          </cell>
          <cell r="EF381">
            <v>-5.5040343318000003E-3</v>
          </cell>
          <cell r="EG381">
            <v>-4.3973159136300004E-3</v>
          </cell>
          <cell r="EH381">
            <v>-4.4453330097799998E-3</v>
          </cell>
          <cell r="EI381">
            <v>-5.4941379225799999E-3</v>
          </cell>
          <cell r="EJ381">
            <v>-6.6731339602899998E-3</v>
          </cell>
          <cell r="EK381">
            <v>-7.8710937484200005E-3</v>
          </cell>
          <cell r="EL381">
            <v>-1.3465834619599999E-2</v>
          </cell>
          <cell r="EM381">
            <v>-1.462559377777E-2</v>
          </cell>
          <cell r="EN381">
            <v>-1.7887100739239999E-2</v>
          </cell>
          <cell r="EP381">
            <v>4.6464808650559998E-2</v>
          </cell>
          <cell r="EQ381">
            <v>4.8354700721610001E-2</v>
          </cell>
          <cell r="ER381">
            <v>5.2896545585629999E-2</v>
          </cell>
          <cell r="ES381">
            <v>4.7605165865879998E-2</v>
          </cell>
          <cell r="ET381">
            <v>4.3571710908130001E-2</v>
          </cell>
          <cell r="EU381">
            <v>3.9090222514439998E-2</v>
          </cell>
          <cell r="EV381">
            <v>3.8140857145150003E-2</v>
          </cell>
          <cell r="EW381">
            <v>3.9174107743499997E-2</v>
          </cell>
          <cell r="EX381">
            <v>2.7084457509620002E-2</v>
          </cell>
          <cell r="EY381">
            <v>2.959260821398E-2</v>
          </cell>
          <cell r="EZ381">
            <v>3.1198024249370002E-2</v>
          </cell>
          <cell r="FA381">
            <v>3.582144740696E-2</v>
          </cell>
          <cell r="FB381">
            <v>3.6459153878289997E-2</v>
          </cell>
          <cell r="FC381">
            <v>2.675394544967E-2</v>
          </cell>
          <cell r="FD381">
            <v>3.3501379003029998E-2</v>
          </cell>
          <cell r="FE381">
            <v>2.3259729082850001E-2</v>
          </cell>
          <cell r="FF381">
            <v>2.1574766277960001E-2</v>
          </cell>
          <cell r="FG381">
            <v>2.496158766793E-2</v>
          </cell>
          <cell r="FH381">
            <v>2.9773015097949999E-2</v>
          </cell>
          <cell r="FI381">
            <v>2.887721655416E-2</v>
          </cell>
          <cell r="FJ381">
            <v>2.8812513328680001E-2</v>
          </cell>
          <cell r="FK381">
            <v>2.432262503042E-2</v>
          </cell>
          <cell r="FL381">
            <v>2.421724012257E-2</v>
          </cell>
          <cell r="FM381">
            <v>2.4042184729680002E-2</v>
          </cell>
          <cell r="FN381">
            <v>1.8211455859479999E-2</v>
          </cell>
          <cell r="FO381">
            <v>1.825519173848E-2</v>
          </cell>
          <cell r="FP381">
            <v>1.8406173251840002E-2</v>
          </cell>
          <cell r="FQ381">
            <v>64.438798956784538</v>
          </cell>
          <cell r="FS381">
            <v>0.30043345677362354</v>
          </cell>
          <cell r="FT381">
            <v>1.2661439863101975E-2</v>
          </cell>
          <cell r="FU381">
            <v>-5.6199024651278906E-3</v>
          </cell>
          <cell r="FV381">
            <v>2.8262395790398021E-2</v>
          </cell>
          <cell r="FW381">
            <v>0.33955155906481038</v>
          </cell>
          <cell r="FX381">
            <v>0.86385781786422489</v>
          </cell>
          <cell r="FY381">
            <v>9.8757635686629763E-2</v>
          </cell>
          <cell r="FZ381">
            <v>-3.7922660399629771E-2</v>
          </cell>
          <cell r="GA381">
            <v>-0.36818682525039481</v>
          </cell>
          <cell r="GB381">
            <v>0.11638962096193861</v>
          </cell>
          <cell r="GC381">
            <v>-0.24458865557404841</v>
          </cell>
          <cell r="GD381">
            <v>-0.16115044103646836</v>
          </cell>
          <cell r="GE381">
            <v>-9.647076920974329E-3</v>
          </cell>
          <cell r="GF381">
            <v>-2.5725228244807941E-2</v>
          </cell>
          <cell r="GG381">
            <v>-0.36103341716840776</v>
          </cell>
          <cell r="GH381">
            <v>-0.12092550742963182</v>
          </cell>
          <cell r="GI381">
            <v>-0.44343035229795602</v>
          </cell>
          <cell r="GJ381">
            <v>0.36427873277478251</v>
          </cell>
          <cell r="GK381">
            <v>2.8131855266640304E-2</v>
          </cell>
          <cell r="GL381">
            <v>-8.1563682363607781E-2</v>
          </cell>
          <cell r="GM381">
            <v>-4.4061846234668245E-2</v>
          </cell>
          <cell r="GN381">
            <v>9.2086251592412571E-2</v>
          </cell>
          <cell r="GO381">
            <v>0.26814758057355292</v>
          </cell>
          <cell r="GP381">
            <v>2.0761154999651144E-2</v>
          </cell>
          <cell r="GQ381">
            <v>2.3691277182620984E-2</v>
          </cell>
          <cell r="GR381">
            <v>1.7612223373878244E-2</v>
          </cell>
          <cell r="GS381">
            <v>1.7322590060252718E-2</v>
          </cell>
          <cell r="GT381">
            <v>1.3893285718435289E-2</v>
          </cell>
          <cell r="GU381">
            <v>1.2585064110815392E-2</v>
          </cell>
          <cell r="GV381">
            <v>1.2637293370065805E-2</v>
          </cell>
          <cell r="GW381">
            <v>1.2615164969947079E-2</v>
          </cell>
          <cell r="GX381">
            <v>1.070902833436338E-2</v>
          </cell>
          <cell r="GY381">
            <v>9.8447346039549632E-3</v>
          </cell>
          <cell r="GZ381">
            <v>1.2650741822845646E-2</v>
          </cell>
          <cell r="HA381">
            <v>1.0231377675100184E-2</v>
          </cell>
          <cell r="HB381">
            <v>4.2565111834163005E-3</v>
          </cell>
          <cell r="HC381">
            <v>1.0673566257901612E-2</v>
          </cell>
          <cell r="HD381">
            <v>-4.0138396877775762E-4</v>
          </cell>
          <cell r="HE381">
            <v>1.7479520968244344E-3</v>
          </cell>
          <cell r="HF381">
            <v>5.9383790397804503E-4</v>
          </cell>
          <cell r="HG381">
            <v>8.3078226502117936E-3</v>
          </cell>
          <cell r="HH381">
            <v>7.2216739638288896E-3</v>
          </cell>
          <cell r="HI381">
            <v>-8.9861179792810608E-3</v>
          </cell>
          <cell r="HJ381">
            <v>-3.3275976777780158E-4</v>
          </cell>
          <cell r="HK381">
            <v>-4.6771630234091477E-3</v>
          </cell>
          <cell r="HL381">
            <v>3.1944429289483267E-3</v>
          </cell>
          <cell r="HM381">
            <v>-1.2954600950246697E-2</v>
          </cell>
          <cell r="HN381">
            <v>-9.8655278037088623E-3</v>
          </cell>
          <cell r="HO381">
            <v>-9.7366123533425553E-3</v>
          </cell>
          <cell r="HP381">
            <v>-1.3603936199882871E-2</v>
          </cell>
          <cell r="HR381">
            <v>3.5589834157781386E-2</v>
          </cell>
          <cell r="HS381">
            <v>2.6867511697555413E-2</v>
          </cell>
          <cell r="HT381">
            <v>2.0924272968755098E-2</v>
          </cell>
          <cell r="HU381">
            <v>2.4054134530345106E-2</v>
          </cell>
          <cell r="HV381">
            <v>2.2073796921940447E-2</v>
          </cell>
          <cell r="HW381">
            <v>1.6609821783695633E-2</v>
          </cell>
          <cell r="HX381">
            <v>1.6586334556913274E-2</v>
          </cell>
          <cell r="HY381">
            <v>8.8180770202719305E-3</v>
          </cell>
          <cell r="HZ381">
            <v>-1.1009161730659578E-2</v>
          </cell>
          <cell r="IA381">
            <v>-4.8568031492290942E-3</v>
          </cell>
          <cell r="IB381">
            <v>-4.3117744721878903E-3</v>
          </cell>
          <cell r="IC381">
            <v>-4.319800677640151E-3</v>
          </cell>
          <cell r="ID381">
            <v>-4.3183712648167116E-3</v>
          </cell>
          <cell r="IE381">
            <v>-2.1194702425351153E-3</v>
          </cell>
          <cell r="IF381">
            <v>-4.3433486610980898E-3</v>
          </cell>
          <cell r="IG381">
            <v>-4.2976602515572004E-3</v>
          </cell>
          <cell r="IH381">
            <v>-6.5317349152164139E-3</v>
          </cell>
          <cell r="II381">
            <v>-1.533310759973594E-2</v>
          </cell>
          <cell r="IJ381">
            <v>-2.7440534547808482E-2</v>
          </cell>
          <cell r="IK381">
            <v>-2.6322218392511809E-2</v>
          </cell>
          <cell r="IL381">
            <v>-2.6337023845472984E-2</v>
          </cell>
          <cell r="IM381">
            <v>-2.7467483759264E-2</v>
          </cell>
          <cell r="IN381">
            <v>-2.8605745715875042E-2</v>
          </cell>
          <cell r="IO381">
            <v>-2.9763435186948684E-2</v>
          </cell>
          <cell r="IP381">
            <v>-3.540707013068245E-2</v>
          </cell>
          <cell r="IQ381">
            <v>-3.6569425529839217E-2</v>
          </cell>
          <cell r="IR381">
            <v>-4.0013954073432112E-2</v>
          </cell>
          <cell r="IT381">
            <v>2.3138120261875894E-2</v>
          </cell>
          <cell r="IU381">
            <v>2.751532818285507E-2</v>
          </cell>
          <cell r="IV381">
            <v>3.0451193701336754E-2</v>
          </cell>
          <cell r="IW381">
            <v>2.4785830583110124E-2</v>
          </cell>
          <cell r="IX381">
            <v>2.0737945351188669E-2</v>
          </cell>
          <cell r="IY381">
            <v>1.6471878844627641E-2</v>
          </cell>
          <cell r="IZ381">
            <v>1.6452518357011225E-2</v>
          </cell>
          <cell r="JA381">
            <v>1.6412801621247919E-2</v>
          </cell>
          <cell r="JB381">
            <v>4.2733577894136232E-3</v>
          </cell>
          <cell r="JC381">
            <v>2.1078977284842981E-3</v>
          </cell>
          <cell r="JD381">
            <v>8.7783553295286421E-3</v>
          </cell>
          <cell r="JE381">
            <v>1.3001733190227682E-2</v>
          </cell>
          <cell r="JF381">
            <v>1.3062517892285186E-2</v>
          </cell>
          <cell r="JG381">
            <v>3.3094936615620796E-3</v>
          </cell>
          <cell r="JH381">
            <v>9.8469226856774394E-3</v>
          </cell>
          <cell r="JI381">
            <v>-1.5773338051450203E-4</v>
          </cell>
          <cell r="JJ381">
            <v>-2.4097940162853826E-3</v>
          </cell>
          <cell r="JK381">
            <v>9.2722834787295483E-4</v>
          </cell>
          <cell r="JL381">
            <v>5.6297454471736508E-3</v>
          </cell>
          <cell r="JM381">
            <v>4.5842374817470777E-3</v>
          </cell>
          <cell r="JN381">
            <v>4.5723810907754014E-3</v>
          </cell>
          <cell r="JO381">
            <v>-1.656497411137714E-4</v>
          </cell>
          <cell r="JP381">
            <v>-1.9191874848312196E-4</v>
          </cell>
          <cell r="JQ381">
            <v>-2.6612055183650174E-4</v>
          </cell>
          <cell r="JR381">
            <v>-6.2296688699559066E-3</v>
          </cell>
          <cell r="JS381">
            <v>-6.3297553718776323E-3</v>
          </cell>
          <cell r="JT381">
            <v>-6.5032108782553388E-3</v>
          </cell>
        </row>
        <row r="382">
          <cell r="BM382" t="str">
            <v>Tugs—Africa</v>
          </cell>
          <cell r="BN382">
            <v>0</v>
          </cell>
          <cell r="BO382">
            <v>0.20925196880669628</v>
          </cell>
          <cell r="BP382">
            <v>2.8443717367669263E-2</v>
          </cell>
          <cell r="BQ382">
            <v>1.4006303491546301E-2</v>
          </cell>
          <cell r="BR382">
            <v>5.5864663322342523E-2</v>
          </cell>
          <cell r="BS382">
            <v>0.65024338624338585</v>
          </cell>
          <cell r="BT382">
            <v>1.0615365378202992</v>
          </cell>
          <cell r="BU382">
            <v>0.16250301328957928</v>
          </cell>
          <cell r="BV382">
            <v>5.5317206798381591E-2</v>
          </cell>
          <cell r="BW382">
            <v>8.0710197635134984E-2</v>
          </cell>
          <cell r="BX382">
            <v>-0.23137552496887182</v>
          </cell>
          <cell r="BY382">
            <v>0.44928426782328978</v>
          </cell>
          <cell r="BZ382">
            <v>0.12469797340633337</v>
          </cell>
          <cell r="CA382">
            <v>0.22219306390860916</v>
          </cell>
          <cell r="CB382">
            <v>8.0390405154337818E-2</v>
          </cell>
          <cell r="CC382">
            <v>-0.25995743378835889</v>
          </cell>
          <cell r="CD382">
            <v>0.17476200454315793</v>
          </cell>
          <cell r="CE382">
            <v>-0.37889518871710948</v>
          </cell>
          <cell r="CF382">
            <v>0.22477023448932187</v>
          </cell>
          <cell r="CG382">
            <v>-1.5000000000000013E-2</v>
          </cell>
          <cell r="CH382">
            <v>-8.5527989948307459E-3</v>
          </cell>
          <cell r="CI382">
            <v>-0.10129156646907544</v>
          </cell>
          <cell r="CJ382">
            <v>0.11267924511287175</v>
          </cell>
          <cell r="CK382">
            <v>0.13055180574897496</v>
          </cell>
          <cell r="CL382">
            <v>3.8131969991161002E-2</v>
          </cell>
          <cell r="CM382">
            <v>2.9050455538165001E-2</v>
          </cell>
          <cell r="CN382">
            <v>2.7695343106165001E-2</v>
          </cell>
          <cell r="CO382">
            <v>2.8069439314165001E-2</v>
          </cell>
          <cell r="CP382">
            <v>2.4467150036665001E-2</v>
          </cell>
          <cell r="CQ382">
            <v>2.3178189192165001E-2</v>
          </cell>
          <cell r="CR382">
            <v>2.3264472662165001E-2</v>
          </cell>
          <cell r="CS382">
            <v>2.3939635922165001E-2</v>
          </cell>
          <cell r="CT382">
            <v>2.6269471517165001E-2</v>
          </cell>
          <cell r="CU382">
            <v>2.8688282218164999E-2</v>
          </cell>
          <cell r="CV382">
            <v>3.0536142581165E-2</v>
          </cell>
          <cell r="CW382">
            <v>2.7312630298165001E-2</v>
          </cell>
          <cell r="CX382">
            <v>2.4641605409165001E-2</v>
          </cell>
          <cell r="CY382">
            <v>2.2270509612165E-2</v>
          </cell>
          <cell r="CZ382">
            <v>2.2217052762164999E-2</v>
          </cell>
          <cell r="DA382">
            <v>2.307787035433E-2</v>
          </cell>
          <cell r="DB382">
            <v>2.2231143596330001E-2</v>
          </cell>
          <cell r="DC382">
            <v>2.1015257540329998E-2</v>
          </cell>
          <cell r="DD382">
            <v>1.9860820390830002E-2</v>
          </cell>
          <cell r="DE382">
            <v>2.2102005518826E-2</v>
          </cell>
          <cell r="DF382">
            <v>2.1036296270826E-2</v>
          </cell>
          <cell r="DG382">
            <v>2.0064684135825999E-2</v>
          </cell>
          <cell r="DH382">
            <v>1.9010787276326001E-2</v>
          </cell>
          <cell r="DI382">
            <v>1.4626612340329999E-2</v>
          </cell>
          <cell r="DJ382">
            <v>1.369235029883E-2</v>
          </cell>
          <cell r="DK382">
            <v>1.267431028433E-2</v>
          </cell>
          <cell r="DL382">
            <v>1.178198253983E-2</v>
          </cell>
          <cell r="DN382">
            <v>4.3890816903229997E-2</v>
          </cell>
          <cell r="DO382">
            <v>3.3952177831630001E-2</v>
          </cell>
          <cell r="DP382">
            <v>3.2436793987180003E-2</v>
          </cell>
          <cell r="DQ382">
            <v>3.0201718259230001E-2</v>
          </cell>
          <cell r="DR382">
            <v>1.115370351293E-2</v>
          </cell>
          <cell r="DS382">
            <v>2.2533954134709999E-2</v>
          </cell>
          <cell r="DT382">
            <v>2.278911667966E-2</v>
          </cell>
          <cell r="DU382">
            <v>2.3765647134859999E-2</v>
          </cell>
          <cell r="DV382">
            <v>2.400021035391E-2</v>
          </cell>
          <cell r="DW382">
            <v>2.8077582406560001E-2</v>
          </cell>
          <cell r="DX382">
            <v>1.7541500013240001E-2</v>
          </cell>
          <cell r="DY382">
            <v>1.747933263965E-2</v>
          </cell>
          <cell r="DZ382">
            <v>1.991571863592E-2</v>
          </cell>
          <cell r="EA382">
            <v>2.005464503601E-2</v>
          </cell>
          <cell r="EB382">
            <v>1.7841771596979999E-2</v>
          </cell>
          <cell r="EC382">
            <v>1.7761422845199999E-2</v>
          </cell>
          <cell r="ED382">
            <v>1.8148326332039999E-2</v>
          </cell>
          <cell r="EE382">
            <v>1.816161052009E-2</v>
          </cell>
          <cell r="EF382">
            <v>1.7069041311509998E-2</v>
          </cell>
          <cell r="EG382">
            <v>1.7047105947510001E-2</v>
          </cell>
          <cell r="EH382">
            <v>1.699908885135E-2</v>
          </cell>
          <cell r="EI382">
            <v>1.595028393856E-2</v>
          </cell>
          <cell r="EJ382">
            <v>1.477128790085E-2</v>
          </cell>
          <cell r="EK382">
            <v>1.3573328112720001E-2</v>
          </cell>
          <cell r="EL382">
            <v>6.8499334593700003E-3</v>
          </cell>
          <cell r="EM382">
            <v>5.6901743011999999E-3</v>
          </cell>
          <cell r="EN382">
            <v>4.6859749040600003E-3</v>
          </cell>
          <cell r="EP382">
            <v>3.2356636373500003E-2</v>
          </cell>
          <cell r="EQ382">
            <v>3.1424893989130002E-2</v>
          </cell>
          <cell r="ER382">
            <v>4.3867315328310001E-2</v>
          </cell>
          <cell r="ES382">
            <v>3.631862804423E-2</v>
          </cell>
          <cell r="ET382">
            <v>3.2285173086479997E-2</v>
          </cell>
          <cell r="EU382">
            <v>2.7803684692790001E-2</v>
          </cell>
          <cell r="EV382">
            <v>2.685431932349E-2</v>
          </cell>
          <cell r="EW382">
            <v>2.788756992185E-2</v>
          </cell>
          <cell r="EX382">
            <v>2.3698496163129999E-2</v>
          </cell>
          <cell r="EY382">
            <v>2.1692031738830001E-2</v>
          </cell>
          <cell r="EZ382">
            <v>1.201090995256E-2</v>
          </cell>
          <cell r="FA382">
            <v>2.45349095853E-2</v>
          </cell>
          <cell r="FB382">
            <v>2.9687231185299999E-2</v>
          </cell>
          <cell r="FC382">
            <v>3.4654521924829998E-2</v>
          </cell>
          <cell r="FD382">
            <v>3.0115417656529999E-2</v>
          </cell>
          <cell r="FE382">
            <v>2.551703664718E-2</v>
          </cell>
          <cell r="FF382">
            <v>2.608938140662E-2</v>
          </cell>
          <cell r="FG382">
            <v>2.9476202796589999E-2</v>
          </cell>
          <cell r="FH382">
            <v>3.9930899137440003E-2</v>
          </cell>
          <cell r="FI382">
            <v>4.2421061940150002E-2</v>
          </cell>
          <cell r="FJ382">
            <v>4.235635871467E-2</v>
          </cell>
          <cell r="FK382">
            <v>3.7866470416399997E-2</v>
          </cell>
          <cell r="FL382">
            <v>3.7761085508550001E-2</v>
          </cell>
          <cell r="FM382">
            <v>4.0971991462149998E-2</v>
          </cell>
          <cell r="FN382">
            <v>3.2883955027630002E-2</v>
          </cell>
          <cell r="FO382">
            <v>3.6313652253119999E-2</v>
          </cell>
          <cell r="FP382">
            <v>3.646463376649E-2</v>
          </cell>
          <cell r="FQ382">
            <v>399.8637516223821</v>
          </cell>
          <cell r="FS382">
            <v>0.18260894894514079</v>
          </cell>
          <cell r="FT382">
            <v>1.2661439863101753E-2</v>
          </cell>
          <cell r="FU382">
            <v>-5.6199024651276686E-3</v>
          </cell>
          <cell r="FV382">
            <v>2.8262395790398021E-2</v>
          </cell>
          <cell r="FW382">
            <v>0.60006865533836273</v>
          </cell>
          <cell r="FX382">
            <v>0.99983037604694913</v>
          </cell>
          <cell r="FY382">
            <v>0.13191244299403104</v>
          </cell>
          <cell r="FZ382">
            <v>3.5457570662385418E-2</v>
          </cell>
          <cell r="GA382">
            <v>7.3827561697223043E-2</v>
          </cell>
          <cell r="GB382">
            <v>-0.24050326865134664</v>
          </cell>
          <cell r="GC382">
            <v>0.41978539572140194</v>
          </cell>
          <cell r="GD382">
            <v>0.10404613455865452</v>
          </cell>
          <cell r="GE382">
            <v>0.20116080102963485</v>
          </cell>
          <cell r="GF382">
            <v>6.0558990704230542E-2</v>
          </cell>
          <cell r="GG382">
            <v>-0.26728832874947628</v>
          </cell>
          <cell r="GH382">
            <v>0.16310545910252738</v>
          </cell>
          <cell r="GI382">
            <v>-0.39046349466569974</v>
          </cell>
          <cell r="GJ382">
            <v>0.19619303771549501</v>
          </cell>
          <cell r="GK382">
            <v>-3.2309557258500154E-2</v>
          </cell>
          <cell r="GL382">
            <v>-2.0359385204950731E-2</v>
          </cell>
          <cell r="GM382">
            <v>-0.13714642426405832</v>
          </cell>
          <cell r="GN382">
            <v>5.1897469028235221E-2</v>
          </cell>
          <cell r="GO382">
            <v>9.5022063615241903E-2</v>
          </cell>
          <cell r="GP382">
            <v>1.414569909211405E-2</v>
          </cell>
          <cell r="GQ382">
            <v>7.1222308042475646E-3</v>
          </cell>
          <cell r="GR382">
            <v>5.4655809642851771E-3</v>
          </cell>
          <cell r="GS382">
            <v>5.183770799322085E-3</v>
          </cell>
          <cell r="GT382">
            <v>1.7533553690549653E-3</v>
          </cell>
          <cell r="GU382">
            <v>4.4570727518511433E-4</v>
          </cell>
          <cell r="GV382">
            <v>4.9832177862274563E-4</v>
          </cell>
          <cell r="GW382">
            <v>4.8436675284979636E-4</v>
          </cell>
          <cell r="GX382">
            <v>2.9876830991302228E-3</v>
          </cell>
          <cell r="GY382">
            <v>5.4321837602158141E-3</v>
          </cell>
          <cell r="GZ382">
            <v>8.2338295844557319E-3</v>
          </cell>
          <cell r="HA382">
            <v>5.8112522313167325E-3</v>
          </cell>
          <cell r="HB382">
            <v>3.1515289523027512E-3</v>
          </cell>
          <cell r="HC382">
            <v>7.2972419490757723E-4</v>
          </cell>
          <cell r="HD382">
            <v>7.0351621396613773E-4</v>
          </cell>
          <cell r="HE382">
            <v>1.7479520968244344E-3</v>
          </cell>
          <cell r="HF382">
            <v>5.9383790397804503E-4</v>
          </cell>
          <cell r="HG382">
            <v>-5.3086694894688424E-4</v>
          </cell>
          <cell r="HH382">
            <v>-1.6174011235973174E-3</v>
          </cell>
          <cell r="HI382">
            <v>6.8264517112814893E-4</v>
          </cell>
          <cell r="HJ382">
            <v>-3.3275976777780158E-4</v>
          </cell>
          <cell r="HK382">
            <v>-1.3623256241948045E-3</v>
          </cell>
          <cell r="HL382">
            <v>-2.330637440479566E-3</v>
          </cell>
          <cell r="HM382">
            <v>-6.6006153911600807E-3</v>
          </cell>
          <cell r="HN382">
            <v>-7.6557585754746249E-3</v>
          </cell>
          <cell r="HO382">
            <v>-8.6317047195421104E-3</v>
          </cell>
          <cell r="HP382">
            <v>-9.7376668709345804E-3</v>
          </cell>
          <cell r="HR382">
            <v>1.9062689647407316E-2</v>
          </cell>
          <cell r="HS382">
            <v>1.3044620907676219E-2</v>
          </cell>
          <cell r="HT382">
            <v>9.8842779157242155E-3</v>
          </cell>
          <cell r="HU382">
            <v>7.4974382917107896E-3</v>
          </cell>
          <cell r="HV382">
            <v>-1.1042550146738161E-2</v>
          </cell>
          <cell r="HW382">
            <v>5.2238486342170987E-5</v>
          </cell>
          <cell r="HX382">
            <v>1.1199503347196771E-3</v>
          </cell>
          <cell r="HY382">
            <v>1.092473346708811E-3</v>
          </cell>
          <cell r="HZ382">
            <v>1.1287313024912482E-3</v>
          </cell>
          <cell r="IA382">
            <v>6.3583397228050842E-4</v>
          </cell>
          <cell r="IB382">
            <v>-4.3117744721878903E-3</v>
          </cell>
          <cell r="IC382">
            <v>-4.319800677640151E-3</v>
          </cell>
          <cell r="ID382">
            <v>-2.109811253170335E-3</v>
          </cell>
          <cell r="IE382">
            <v>-2.1194702425351153E-3</v>
          </cell>
          <cell r="IF382">
            <v>-4.3433486610980898E-3</v>
          </cell>
          <cell r="IG382">
            <v>-4.2976602515572004E-3</v>
          </cell>
          <cell r="IH382">
            <v>-4.3242506592594543E-3</v>
          </cell>
          <cell r="II382">
            <v>-4.2955117508111096E-3</v>
          </cell>
          <cell r="IJ382">
            <v>-5.3653737234820031E-3</v>
          </cell>
          <cell r="IK382">
            <v>-5.3500399930827003E-3</v>
          </cell>
          <cell r="IL382">
            <v>-5.3641528384545945E-3</v>
          </cell>
          <cell r="IM382">
            <v>-6.4968707672223847E-3</v>
          </cell>
          <cell r="IN382">
            <v>-7.634815708306375E-3</v>
          </cell>
          <cell r="IO382">
            <v>-8.7922064788130694E-3</v>
          </cell>
          <cell r="IP382">
            <v>-1.5543139471694056E-2</v>
          </cell>
          <cell r="IQ382">
            <v>-1.6706080198835904E-2</v>
          </cell>
          <cell r="IR382">
            <v>-1.7949446370169264E-2</v>
          </cell>
          <cell r="IT382">
            <v>9.344432462191854E-3</v>
          </cell>
          <cell r="IU382">
            <v>1.0922055019847665E-2</v>
          </cell>
          <cell r="IV382">
            <v>2.1614446030477463E-2</v>
          </cell>
          <cell r="IW382">
            <v>1.3745140433012004E-2</v>
          </cell>
          <cell r="IX382">
            <v>9.6983614818881847E-3</v>
          </cell>
          <cell r="IY382">
            <v>5.4310201620564325E-3</v>
          </cell>
          <cell r="IZ382">
            <v>5.4017734475910739E-3</v>
          </cell>
          <cell r="JA382">
            <v>5.3734758312531383E-3</v>
          </cell>
          <cell r="JB382">
            <v>9.6259717384561405E-4</v>
          </cell>
          <cell r="JC382">
            <v>-5.5817748849288362E-3</v>
          </cell>
          <cell r="JD382">
            <v>-9.9916046090049448E-3</v>
          </cell>
          <cell r="JE382">
            <v>1.9638439828935095E-3</v>
          </cell>
          <cell r="JF382">
            <v>6.4434620147220123E-3</v>
          </cell>
          <cell r="JG382">
            <v>1.1029671819198228E-2</v>
          </cell>
          <cell r="JH382">
            <v>6.5384581634584382E-3</v>
          </cell>
          <cell r="JI382">
            <v>2.047915339385753E-3</v>
          </cell>
          <cell r="JJ382">
            <v>1.9988268549469002E-3</v>
          </cell>
          <cell r="JK382">
            <v>5.3359801119936545E-3</v>
          </cell>
          <cell r="JL382">
            <v>1.5549475515010514E-2</v>
          </cell>
          <cell r="JM382">
            <v>1.7808297039818788E-2</v>
          </cell>
          <cell r="JN382">
            <v>1.7797116241506039E-2</v>
          </cell>
          <cell r="JO382">
            <v>1.3054405659981949E-2</v>
          </cell>
          <cell r="JP382">
            <v>1.3029149534358186E-2</v>
          </cell>
          <cell r="JQ382">
            <v>1.6261813175256767E-2</v>
          </cell>
          <cell r="JR382">
            <v>8.0906319604152621E-3</v>
          </cell>
          <cell r="JS382">
            <v>1.1292698235801479E-2</v>
          </cell>
          <cell r="JT382">
            <v>1.1113554425218553E-2</v>
          </cell>
        </row>
        <row r="383">
          <cell r="BM383" t="str">
            <v>Tugs—Asia and Australia</v>
          </cell>
          <cell r="BN383">
            <v>0</v>
          </cell>
          <cell r="BO383">
            <v>0.32973094724869179</v>
          </cell>
          <cell r="BP383">
            <v>2.8443717367669485E-2</v>
          </cell>
          <cell r="BQ383">
            <v>1.4006303491546079E-2</v>
          </cell>
          <cell r="BR383">
            <v>5.5864663322342523E-2</v>
          </cell>
          <cell r="BS383">
            <v>0.55494397759103609</v>
          </cell>
          <cell r="BT383">
            <v>1.0616171382527031</v>
          </cell>
          <cell r="BU383">
            <v>0.18824167653534896</v>
          </cell>
          <cell r="BV383">
            <v>6.3008274004909826E-2</v>
          </cell>
          <cell r="BW383">
            <v>-0.21145894297712509</v>
          </cell>
          <cell r="BX383">
            <v>4.0007965607955498E-2</v>
          </cell>
          <cell r="BY383">
            <v>-0.1169795800042247</v>
          </cell>
          <cell r="BZ383">
            <v>0.16956675764304507</v>
          </cell>
          <cell r="CA383">
            <v>3.5182604572177256E-2</v>
          </cell>
          <cell r="CB383">
            <v>2.5914055487303633E-2</v>
          </cell>
          <cell r="CC383">
            <v>-0.45805277697990099</v>
          </cell>
          <cell r="CD383">
            <v>0.24819821781925833</v>
          </cell>
          <cell r="CE383">
            <v>8.3751958445012598E-2</v>
          </cell>
          <cell r="CF383">
            <v>-0.11741738330368645</v>
          </cell>
          <cell r="CG383">
            <v>-5.1656820305424622E-3</v>
          </cell>
          <cell r="CH383">
            <v>1.2696665721742884E-2</v>
          </cell>
          <cell r="CI383">
            <v>4.4124361385755817E-2</v>
          </cell>
          <cell r="CJ383">
            <v>9.3912914908750755E-2</v>
          </cell>
          <cell r="CK383">
            <v>1.1922973343344134E-2</v>
          </cell>
          <cell r="CL383">
            <v>3.4746008644664997E-2</v>
          </cell>
          <cell r="CM383">
            <v>2.9050455538165001E-2</v>
          </cell>
          <cell r="CN383">
            <v>2.8823996888330001E-2</v>
          </cell>
          <cell r="CO383">
            <v>2.9198093096330001E-2</v>
          </cell>
          <cell r="CP383">
            <v>2.5595803818830001E-2</v>
          </cell>
          <cell r="CQ383">
            <v>2.4306842974330001E-2</v>
          </cell>
          <cell r="CR383">
            <v>2.4393126444330001E-2</v>
          </cell>
          <cell r="CS383">
            <v>2.5068289704330001E-2</v>
          </cell>
          <cell r="CT383">
            <v>2.7398125299330001E-2</v>
          </cell>
          <cell r="CU383">
            <v>2.9816936000329999E-2</v>
          </cell>
          <cell r="CV383">
            <v>3.166479636333E-2</v>
          </cell>
          <cell r="CW383">
            <v>3.1827245426826002E-2</v>
          </cell>
          <cell r="CX383">
            <v>2.9156220537825999E-2</v>
          </cell>
          <cell r="CY383">
            <v>2.339916339433E-2</v>
          </cell>
          <cell r="CZ383">
            <v>2.3345706544329999E-2</v>
          </cell>
          <cell r="DA383">
            <v>2.307787035433E-2</v>
          </cell>
          <cell r="DB383">
            <v>2.2231143596330001E-2</v>
          </cell>
          <cell r="DC383">
            <v>2.1015257540329998E-2</v>
          </cell>
          <cell r="DD383">
            <v>1.9860820390830002E-2</v>
          </cell>
          <cell r="DE383">
            <v>1.8716044172329999E-2</v>
          </cell>
          <cell r="DF383">
            <v>1.7650334924330002E-2</v>
          </cell>
          <cell r="DG383">
            <v>1.6678722789330001E-2</v>
          </cell>
          <cell r="DH383">
            <v>1.562482592983E-2</v>
          </cell>
          <cell r="DI383">
            <v>1.4626612340329999E-2</v>
          </cell>
          <cell r="DJ383">
            <v>1.369235029883E-2</v>
          </cell>
          <cell r="DK383">
            <v>1.267431028433E-2</v>
          </cell>
          <cell r="DL383">
            <v>1.178198253983E-2</v>
          </cell>
          <cell r="DN383">
            <v>3.6554567319150001E-2</v>
          </cell>
          <cell r="DO383">
            <v>2.9437562702969999E-2</v>
          </cell>
          <cell r="DP383">
            <v>2.7922178858520001E-2</v>
          </cell>
          <cell r="DQ383">
            <v>2.5687103130569999E-2</v>
          </cell>
          <cell r="DR383">
            <v>2.4697548898910002E-2</v>
          </cell>
          <cell r="DS383">
            <v>2.4791261699040001E-2</v>
          </cell>
          <cell r="DT383">
            <v>2.391777046182E-2</v>
          </cell>
          <cell r="DU383">
            <v>2.3765647134859999E-2</v>
          </cell>
          <cell r="DV383">
            <v>2.400021035391E-2</v>
          </cell>
          <cell r="DW383">
            <v>2.8077582406560001E-2</v>
          </cell>
          <cell r="DX383">
            <v>2.4313422706229999E-2</v>
          </cell>
          <cell r="DY383">
            <v>2.4251255332650001E-2</v>
          </cell>
          <cell r="DZ383">
            <v>2.4430333764579999E-2</v>
          </cell>
          <cell r="EA383">
            <v>2.4569260164669999E-2</v>
          </cell>
          <cell r="EB383">
            <v>2.4613694289970001E-2</v>
          </cell>
          <cell r="EC383">
            <v>2.4533345538190001E-2</v>
          </cell>
          <cell r="ED383">
            <v>2.3791595242860002E-2</v>
          </cell>
          <cell r="EE383">
            <v>2.3804879430919999E-2</v>
          </cell>
          <cell r="EF383">
            <v>2.38409640045E-2</v>
          </cell>
          <cell r="EG383">
            <v>2.3819028640499999E-2</v>
          </cell>
          <cell r="EH383">
            <v>2.3771011544350001E-2</v>
          </cell>
          <cell r="EI383">
            <v>2.2722206631550002E-2</v>
          </cell>
          <cell r="EJ383">
            <v>2.1543210593840002E-2</v>
          </cell>
          <cell r="EK383">
            <v>2.0345250805710001E-2</v>
          </cell>
          <cell r="EL383">
            <v>1.9265125063189999E-2</v>
          </cell>
          <cell r="EM383">
            <v>1.6976712122849999E-2</v>
          </cell>
          <cell r="EN383">
            <v>1.597251272571E-2</v>
          </cell>
          <cell r="EP383">
            <v>2.502038678942E-2</v>
          </cell>
          <cell r="EQ383">
            <v>2.691027886047E-2</v>
          </cell>
          <cell r="ER383">
            <v>3.2580777506659997E-2</v>
          </cell>
          <cell r="ES383">
            <v>3.2932666697739997E-2</v>
          </cell>
          <cell r="ET383">
            <v>2.8899211739979998E-2</v>
          </cell>
          <cell r="EU383">
            <v>2.4417723346289999E-2</v>
          </cell>
          <cell r="EV383">
            <v>2.3468357977E-2</v>
          </cell>
          <cell r="EW383">
            <v>2.3372954793190001E-2</v>
          </cell>
          <cell r="EX383">
            <v>1.918388103447E-2</v>
          </cell>
          <cell r="EY383">
            <v>1.8306070392329999E-2</v>
          </cell>
          <cell r="EZ383">
            <v>1.9911486427709998E-2</v>
          </cell>
          <cell r="FA383">
            <v>2.45349095853E-2</v>
          </cell>
          <cell r="FB383">
            <v>2.9687231185299999E-2</v>
          </cell>
          <cell r="FC383">
            <v>3.4654521924829998E-2</v>
          </cell>
          <cell r="FD383">
            <v>3.0115417656529999E-2</v>
          </cell>
          <cell r="FE383">
            <v>2.551703664718E-2</v>
          </cell>
          <cell r="FF383">
            <v>2.608938140662E-2</v>
          </cell>
          <cell r="FG383">
            <v>2.609024145009E-2</v>
          </cell>
          <cell r="FH383">
            <v>3.0901668880120001E-2</v>
          </cell>
          <cell r="FI383">
            <v>3.1134524118489999E-2</v>
          </cell>
          <cell r="FJ383">
            <v>3.1069820893010001E-2</v>
          </cell>
          <cell r="FK383">
            <v>2.657993259475E-2</v>
          </cell>
          <cell r="FL383">
            <v>2.64745476869E-2</v>
          </cell>
          <cell r="FM383">
            <v>2.6299492294010001E-2</v>
          </cell>
          <cell r="FN383">
            <v>2.1597417205969999E-2</v>
          </cell>
          <cell r="FO383">
            <v>2.164115308497E-2</v>
          </cell>
          <cell r="FP383">
            <v>2.179213459834E-2</v>
          </cell>
          <cell r="FQ383">
            <v>247.41638424873821</v>
          </cell>
          <cell r="FS383">
            <v>0.30043345677362354</v>
          </cell>
          <cell r="FT383">
            <v>1.2661439863101975E-2</v>
          </cell>
          <cell r="FU383">
            <v>-5.6199024651278906E-3</v>
          </cell>
          <cell r="FV383">
            <v>2.8262395790398021E-2</v>
          </cell>
          <cell r="FW383">
            <v>0.50766677212038203</v>
          </cell>
          <cell r="FX383">
            <v>0.99990856393743122</v>
          </cell>
          <cell r="FY383">
            <v>0.15697380873748701</v>
          </cell>
          <cell r="FZ383">
            <v>4.3003902432747765E-2</v>
          </cell>
          <cell r="GA383">
            <v>-0.21648086377463471</v>
          </cell>
          <cell r="GB383">
            <v>2.7657427151035918E-2</v>
          </cell>
          <cell r="GC383">
            <v>-0.13495266300189834</v>
          </cell>
          <cell r="GD383">
            <v>0.14809103280707614</v>
          </cell>
          <cell r="GE383">
            <v>1.7368534675989977E-2</v>
          </cell>
          <cell r="GF383">
            <v>7.0825972223140798E-3</v>
          </cell>
          <cell r="GG383">
            <v>-0.4634213305575251</v>
          </cell>
          <cell r="GH383">
            <v>0.23581300346208955</v>
          </cell>
          <cell r="GI383">
            <v>6.3566678923863362E-2</v>
          </cell>
          <cell r="GJ383">
            <v>-0.13801041895743571</v>
          </cell>
          <cell r="GK383">
            <v>-2.2648059278880806E-2</v>
          </cell>
          <cell r="GL383">
            <v>6.3703160666062075E-4</v>
          </cell>
          <cell r="GM383">
            <v>2.4679919771835035E-3</v>
          </cell>
          <cell r="GN383">
            <v>3.4156277816691949E-2</v>
          </cell>
          <cell r="GO383">
            <v>-1.9878631960599358E-2</v>
          </cell>
          <cell r="GP383">
            <v>1.0837971138344837E-2</v>
          </cell>
          <cell r="GQ383">
            <v>7.1222308042475646E-3</v>
          </cell>
          <cell r="GR383">
            <v>6.5698211833387088E-3</v>
          </cell>
          <cell r="GS383">
            <v>6.2872998230429911E-3</v>
          </cell>
          <cell r="GT383">
            <v>2.8569854008164697E-3</v>
          </cell>
          <cell r="GU383">
            <v>1.5492851693330589E-3</v>
          </cell>
          <cell r="GV383">
            <v>1.6018646505719936E-3</v>
          </cell>
          <cell r="GW383">
            <v>1.5871665907674082E-3</v>
          </cell>
          <cell r="GX383">
            <v>4.09073241844915E-3</v>
          </cell>
          <cell r="GY383">
            <v>6.5353214711503238E-3</v>
          </cell>
          <cell r="GZ383">
            <v>9.3380576440531549E-3</v>
          </cell>
          <cell r="HA383">
            <v>1.0231377675100184E-2</v>
          </cell>
          <cell r="HB383">
            <v>7.5714578767573926E-3</v>
          </cell>
          <cell r="HC383">
            <v>1.8345955352401244E-3</v>
          </cell>
          <cell r="HD383">
            <v>1.8084163967100331E-3</v>
          </cell>
          <cell r="HE383">
            <v>1.7479520968244344E-3</v>
          </cell>
          <cell r="HF383">
            <v>5.9383790397804503E-4</v>
          </cell>
          <cell r="HG383">
            <v>-5.3086694894688424E-4</v>
          </cell>
          <cell r="HH383">
            <v>-1.6174011235973174E-3</v>
          </cell>
          <cell r="HI383">
            <v>-2.6323593375842114E-3</v>
          </cell>
          <cell r="HJ383">
            <v>-3.6478570342972638E-3</v>
          </cell>
          <cell r="HK383">
            <v>-4.6771630234091477E-3</v>
          </cell>
          <cell r="HL383">
            <v>-5.6456856621368567E-3</v>
          </cell>
          <cell r="HM383">
            <v>-6.6006153911600807E-3</v>
          </cell>
          <cell r="HN383">
            <v>-7.6557585754746249E-3</v>
          </cell>
          <cell r="HO383">
            <v>-8.6317047195421104E-3</v>
          </cell>
          <cell r="HP383">
            <v>-9.7376668709345804E-3</v>
          </cell>
          <cell r="HR383">
            <v>1.1900927026240238E-2</v>
          </cell>
          <cell r="HS383">
            <v>8.6212958549169993E-3</v>
          </cell>
          <cell r="HT383">
            <v>5.4682798945120403E-3</v>
          </cell>
          <cell r="HU383">
            <v>3.0823192947404543E-3</v>
          </cell>
          <cell r="HV383">
            <v>2.2039886807334597E-3</v>
          </cell>
          <cell r="HW383">
            <v>2.2599162593219813E-3</v>
          </cell>
          <cell r="HX383">
            <v>2.2246920648716362E-3</v>
          </cell>
          <cell r="HY383">
            <v>1.092473346708811E-3</v>
          </cell>
          <cell r="HZ383">
            <v>1.1287313024912482E-3</v>
          </cell>
          <cell r="IA383">
            <v>6.3583397228050842E-4</v>
          </cell>
          <cell r="IB383">
            <v>2.3147107271941358E-3</v>
          </cell>
          <cell r="IC383">
            <v>2.3070359768884163E-3</v>
          </cell>
          <cell r="ID383">
            <v>2.3073087701224182E-3</v>
          </cell>
          <cell r="IE383">
            <v>2.2970054415487606E-3</v>
          </cell>
          <cell r="IF383">
            <v>2.2809716014211556E-3</v>
          </cell>
          <cell r="IG383">
            <v>2.3274869771083839E-3</v>
          </cell>
          <cell r="IH383">
            <v>1.1944599806277267E-3</v>
          </cell>
          <cell r="II383">
            <v>1.2232861736563017E-3</v>
          </cell>
          <cell r="IJ383">
            <v>1.2571745238132426E-3</v>
          </cell>
          <cell r="IK383">
            <v>1.2727531856830954E-3</v>
          </cell>
          <cell r="IL383">
            <v>1.2588590585098647E-3</v>
          </cell>
          <cell r="IM383">
            <v>1.2542807236837206E-4</v>
          </cell>
          <cell r="IN383">
            <v>-1.0124167585493504E-3</v>
          </cell>
          <cell r="IO383">
            <v>-2.1697132025612076E-3</v>
          </cell>
          <cell r="IP383">
            <v>-3.4040707356407518E-3</v>
          </cell>
          <cell r="IQ383">
            <v>-5.6708883482784467E-3</v>
          </cell>
          <cell r="IR383">
            <v>-6.9171925185377292E-3</v>
          </cell>
          <cell r="IT383">
            <v>2.1717148063478131E-3</v>
          </cell>
          <cell r="IU383">
            <v>6.4971821763804005E-3</v>
          </cell>
          <cell r="IV383">
            <v>1.0568511441903183E-2</v>
          </cell>
          <cell r="IW383">
            <v>1.0432933387987564E-2</v>
          </cell>
          <cell r="IX383">
            <v>6.3864863210933986E-3</v>
          </cell>
          <cell r="IY383">
            <v>2.1187625572802737E-3</v>
          </cell>
          <cell r="IZ383">
            <v>2.0865499747728666E-3</v>
          </cell>
          <cell r="JA383">
            <v>9.5774551525540375E-4</v>
          </cell>
          <cell r="JB383">
            <v>-3.4517503135845784E-3</v>
          </cell>
          <cell r="JC383">
            <v>-8.8773488621129992E-3</v>
          </cell>
          <cell r="JD383">
            <v>-2.2627975754980767E-3</v>
          </cell>
          <cell r="JE383">
            <v>1.9638439828935095E-3</v>
          </cell>
          <cell r="JF383">
            <v>6.4434620147220123E-3</v>
          </cell>
          <cell r="JG383">
            <v>1.1029671819198228E-2</v>
          </cell>
          <cell r="JH383">
            <v>6.5384581634584382E-3</v>
          </cell>
          <cell r="JI383">
            <v>2.047915339385753E-3</v>
          </cell>
          <cell r="JJ383">
            <v>1.9988268549469002E-3</v>
          </cell>
          <cell r="JK383">
            <v>2.0294162888980782E-3</v>
          </cell>
          <cell r="JL383">
            <v>6.7319376769376937E-3</v>
          </cell>
          <cell r="JM383">
            <v>6.7882474080906974E-3</v>
          </cell>
          <cell r="JN383">
            <v>6.7765036158955461E-3</v>
          </cell>
          <cell r="JO383">
            <v>2.0376928257355154E-3</v>
          </cell>
          <cell r="JP383">
            <v>2.0115926319903554E-3</v>
          </cell>
          <cell r="JQ383">
            <v>1.9376039451100002E-3</v>
          </cell>
          <cell r="JR383">
            <v>-2.924984062953051E-3</v>
          </cell>
          <cell r="JS383">
            <v>-3.0255453204426352E-3</v>
          </cell>
          <cell r="JT383">
            <v>-3.2000673838508131E-3</v>
          </cell>
        </row>
        <row r="384">
          <cell r="BM384" t="str">
            <v>Tugs—Australia</v>
          </cell>
          <cell r="BN384">
            <v>0</v>
          </cell>
          <cell r="BO384">
            <v>-3.4628353901046016E-2</v>
          </cell>
          <cell r="BP384">
            <v>-1.9936935524295651E-2</v>
          </cell>
          <cell r="BQ384">
            <v>-1.9936935524295096E-2</v>
          </cell>
          <cell r="BR384">
            <v>-1.9936935524295762E-2</v>
          </cell>
          <cell r="BS384">
            <v>0.63410220050637833</v>
          </cell>
          <cell r="BT384">
            <v>-0.17105670901766357</v>
          </cell>
          <cell r="BU384">
            <v>0.66728971962616845</v>
          </cell>
          <cell r="BV384">
            <v>-0.31489785749875443</v>
          </cell>
          <cell r="BW384">
            <v>4.4000000000000039E-2</v>
          </cell>
          <cell r="BX384">
            <v>1.8523795953263145E-2</v>
          </cell>
          <cell r="BY384">
            <v>-0.15178196698377167</v>
          </cell>
          <cell r="BZ384">
            <v>0.72355142306384068</v>
          </cell>
          <cell r="CA384">
            <v>-3.713981283216683E-2</v>
          </cell>
          <cell r="CB384">
            <v>7.0710043868921879E-2</v>
          </cell>
          <cell r="CC384">
            <v>-0.55561583113185886</v>
          </cell>
          <cell r="CD384">
            <v>0.22579149567798829</v>
          </cell>
          <cell r="CE384">
            <v>0.17204158790170165</v>
          </cell>
          <cell r="CF384">
            <v>-4.9768518518518601E-2</v>
          </cell>
          <cell r="CG384">
            <v>-3.637937391005519E-2</v>
          </cell>
          <cell r="CH384">
            <v>8.0195278061925279E-3</v>
          </cell>
          <cell r="CI384">
            <v>2.8233193677823953E-2</v>
          </cell>
          <cell r="CJ384">
            <v>0.11332814155368598</v>
          </cell>
          <cell r="CK384">
            <v>2.5080915854593711E-2</v>
          </cell>
          <cell r="CL384">
            <v>3.3617354862499997E-2</v>
          </cell>
          <cell r="CM384">
            <v>5.0494877399304E-2</v>
          </cell>
          <cell r="CN384">
            <v>4.3496496056477998E-2</v>
          </cell>
          <cell r="CO384">
            <v>3.5970015789321998E-2</v>
          </cell>
          <cell r="CP384">
            <v>2.8981765165325999E-2</v>
          </cell>
          <cell r="CQ384">
            <v>2.7692804320825999E-2</v>
          </cell>
          <cell r="CR384">
            <v>2.7779087790825999E-2</v>
          </cell>
          <cell r="CS384">
            <v>2.8454251050826E-2</v>
          </cell>
          <cell r="CT384">
            <v>3.0784086645825999E-2</v>
          </cell>
          <cell r="CU384">
            <v>3.3202897346826001E-2</v>
          </cell>
          <cell r="CV384">
            <v>3.5050757709825998E-2</v>
          </cell>
          <cell r="CW384">
            <v>3.1827245426826002E-2</v>
          </cell>
          <cell r="CX384">
            <v>2.9156220537825999E-2</v>
          </cell>
          <cell r="CY384">
            <v>2.6785124740826002E-2</v>
          </cell>
          <cell r="CZ384">
            <v>2.6731667890826E-2</v>
          </cell>
          <cell r="DA384">
            <v>2.6463831700826002E-2</v>
          </cell>
          <cell r="DB384">
            <v>2.5617104942825999E-2</v>
          </cell>
          <cell r="DC384">
            <v>2.1015257540329998E-2</v>
          </cell>
          <cell r="DD384">
            <v>1.9860820390830002E-2</v>
          </cell>
          <cell r="DE384">
            <v>1.8716044172329999E-2</v>
          </cell>
          <cell r="DF384">
            <v>1.7650334924330002E-2</v>
          </cell>
          <cell r="DG384">
            <v>1.6678722789330001E-2</v>
          </cell>
          <cell r="DH384">
            <v>1.9010787276326001E-2</v>
          </cell>
          <cell r="DI384">
            <v>1.4626612340329999E-2</v>
          </cell>
          <cell r="DJ384">
            <v>1.369235029883E-2</v>
          </cell>
          <cell r="DK384">
            <v>1.267431028433E-2</v>
          </cell>
          <cell r="DL384">
            <v>1.178198253983E-2</v>
          </cell>
          <cell r="DN384">
            <v>5.658817195259E-2</v>
          </cell>
          <cell r="DO384">
            <v>2.8308908920809998E-2</v>
          </cell>
          <cell r="DP384">
            <v>4.372333180883E-2</v>
          </cell>
          <cell r="DQ384">
            <v>4.7131524991700001E-2</v>
          </cell>
          <cell r="DR384">
            <v>3.14694715919E-2</v>
          </cell>
          <cell r="DS384">
            <v>2.817722304554E-2</v>
          </cell>
          <cell r="DT384">
            <v>1.037392507584E-2</v>
          </cell>
          <cell r="DU384">
            <v>2.4894300917019999E-2</v>
          </cell>
          <cell r="DV384">
            <v>2.5128864136079999E-2</v>
          </cell>
          <cell r="DW384">
            <v>2.9206236188720001E-2</v>
          </cell>
          <cell r="DX384">
            <v>2.4313422706229999E-2</v>
          </cell>
          <cell r="DY384">
            <v>2.4251255332650001E-2</v>
          </cell>
          <cell r="DZ384">
            <v>2.4430333764579999E-2</v>
          </cell>
          <cell r="EA384">
            <v>2.4569260164669999E-2</v>
          </cell>
          <cell r="EB384">
            <v>2.4613694289970001E-2</v>
          </cell>
          <cell r="EC384">
            <v>2.4533345538190001E-2</v>
          </cell>
          <cell r="ED384">
            <v>2.4920249025030001E-2</v>
          </cell>
          <cell r="EE384">
            <v>2.4933533213079999E-2</v>
          </cell>
          <cell r="EF384">
            <v>2.2712310222330001E-2</v>
          </cell>
          <cell r="EG384">
            <v>2.3819028640499999E-2</v>
          </cell>
          <cell r="EH384">
            <v>2.3771011544350001E-2</v>
          </cell>
          <cell r="EI384">
            <v>2.3850860413709998E-2</v>
          </cell>
          <cell r="EJ384">
            <v>2.2671864375999998E-2</v>
          </cell>
          <cell r="EK384">
            <v>2.147390458788E-2</v>
          </cell>
          <cell r="EL384">
            <v>2.039377884535E-2</v>
          </cell>
          <cell r="EM384">
            <v>2.82632499445E-2</v>
          </cell>
          <cell r="EN384">
            <v>4.6859749040600003E-3</v>
          </cell>
          <cell r="EP384">
            <v>4.6464808650559998E-2</v>
          </cell>
          <cell r="EQ384">
            <v>4.2711431810789999E-2</v>
          </cell>
          <cell r="ER384">
            <v>5.2896545585629999E-2</v>
          </cell>
          <cell r="ES384">
            <v>4.478353141047E-2</v>
          </cell>
          <cell r="ET384">
            <v>3.2285173086479997E-2</v>
          </cell>
          <cell r="EU384">
            <v>2.7803684692790001E-2</v>
          </cell>
          <cell r="EV384">
            <v>1.5567781501839999E-2</v>
          </cell>
          <cell r="EW384">
            <v>2.788756992185E-2</v>
          </cell>
          <cell r="EX384">
            <v>2.3698496163129999E-2</v>
          </cell>
          <cell r="EY384">
            <v>2.1692031738830001E-2</v>
          </cell>
          <cell r="EZ384">
            <v>1.9911486427709998E-2</v>
          </cell>
          <cell r="FA384">
            <v>2.45349095853E-2</v>
          </cell>
          <cell r="FB384">
            <v>2.9687231185299999E-2</v>
          </cell>
          <cell r="FC384">
            <v>3.4654521924829998E-2</v>
          </cell>
          <cell r="FD384">
            <v>3.0115417656529999E-2</v>
          </cell>
          <cell r="FE384">
            <v>2.551703664718E-2</v>
          </cell>
          <cell r="FF384">
            <v>2.608938140662E-2</v>
          </cell>
          <cell r="FG384">
            <v>1.8189664974929999E-2</v>
          </cell>
          <cell r="FH384">
            <v>3.0901668880120001E-2</v>
          </cell>
          <cell r="FI384">
            <v>3.1134524118489999E-2</v>
          </cell>
          <cell r="FJ384">
            <v>3.1069820893010001E-2</v>
          </cell>
          <cell r="FK384">
            <v>2.657993259475E-2</v>
          </cell>
          <cell r="FL384">
            <v>2.64745476869E-2</v>
          </cell>
          <cell r="FM384">
            <v>2.6299492294010001E-2</v>
          </cell>
          <cell r="FN384">
            <v>2.1597417205969999E-2</v>
          </cell>
          <cell r="FO384">
            <v>2.164115308497E-2</v>
          </cell>
          <cell r="FP384">
            <v>2.179213459834E-2</v>
          </cell>
          <cell r="FQ384">
            <v>94.732383069240583</v>
          </cell>
          <cell r="FS384">
            <v>-5.5898045085570613E-2</v>
          </cell>
          <cell r="FT384">
            <v>-3.4976773868704347E-2</v>
          </cell>
          <cell r="FU384">
            <v>-3.8906166275324172E-2</v>
          </cell>
          <cell r="FV384">
            <v>-4.5557608176333475E-2</v>
          </cell>
          <cell r="FW384">
            <v>0.58441823336238197</v>
          </cell>
          <cell r="FX384">
            <v>-0.19586874017786404</v>
          </cell>
          <cell r="FY384">
            <v>0.62341598959002575</v>
          </cell>
          <cell r="FZ384">
            <v>-0.32779054907851524</v>
          </cell>
          <cell r="GA384">
            <v>3.7351157475053354E-2</v>
          </cell>
          <cell r="GB384">
            <v>6.4283911802285321E-3</v>
          </cell>
          <cell r="GC384">
            <v>-0.16904667883222135</v>
          </cell>
          <cell r="GD384">
            <v>0.69190336547287878</v>
          </cell>
          <cell r="GE384">
            <v>-5.3709313322906405E-2</v>
          </cell>
          <cell r="GF384">
            <v>5.1056320053387116E-2</v>
          </cell>
          <cell r="GG384">
            <v>-0.56001792070493905</v>
          </cell>
          <cell r="GH384">
            <v>0.21362861143858414</v>
          </cell>
          <cell r="GI384">
            <v>0.15021188150269094</v>
          </cell>
          <cell r="GJ384">
            <v>-7.1939984857512185E-2</v>
          </cell>
          <cell r="GK384">
            <v>-5.3313228126071088E-2</v>
          </cell>
          <cell r="GL384">
            <v>-3.9844089082005096E-3</v>
          </cell>
          <cell r="GM384">
            <v>-1.2789181949110495E-2</v>
          </cell>
          <cell r="GN384">
            <v>5.2510918525700001E-2</v>
          </cell>
          <cell r="GO384">
            <v>-7.1342028346347286E-3</v>
          </cell>
          <cell r="GP384">
            <v>9.7353951537557659E-3</v>
          </cell>
          <cell r="GQ384">
            <v>2.8109689550187111E-2</v>
          </cell>
          <cell r="GR384">
            <v>2.0924944031040615E-2</v>
          </cell>
          <cell r="GS384">
            <v>1.2908473965369538E-2</v>
          </cell>
          <cell r="GT384">
            <v>6.1678754961025373E-3</v>
          </cell>
          <cell r="GU384">
            <v>4.860018851778225E-3</v>
          </cell>
          <cell r="GV384">
            <v>4.9124932664204035E-3</v>
          </cell>
          <cell r="GW384">
            <v>4.895566104521798E-3</v>
          </cell>
          <cell r="GX384">
            <v>7.3998803764068199E-3</v>
          </cell>
          <cell r="GY384">
            <v>9.8447346039549632E-3</v>
          </cell>
          <cell r="GZ384">
            <v>1.2650741822845646E-2</v>
          </cell>
          <cell r="HA384">
            <v>1.0231377675100184E-2</v>
          </cell>
          <cell r="HB384">
            <v>7.5714578767573926E-3</v>
          </cell>
          <cell r="HC384">
            <v>5.1492095562384321E-3</v>
          </cell>
          <cell r="HD384">
            <v>5.1231169449421632E-3</v>
          </cell>
          <cell r="HE384">
            <v>5.0633203038963348E-3</v>
          </cell>
          <cell r="HF384">
            <v>3.9081294709182313E-3</v>
          </cell>
          <cell r="HG384">
            <v>-5.3086694894688424E-4</v>
          </cell>
          <cell r="HH384">
            <v>-1.6174011235973174E-3</v>
          </cell>
          <cell r="HI384">
            <v>-2.6323593375842114E-3</v>
          </cell>
          <cell r="HJ384">
            <v>-3.6478570342972638E-3</v>
          </cell>
          <cell r="HK384">
            <v>-4.6771630234091477E-3</v>
          </cell>
          <cell r="HL384">
            <v>-2.330637440479566E-3</v>
          </cell>
          <cell r="HM384">
            <v>-6.6006153911600807E-3</v>
          </cell>
          <cell r="HN384">
            <v>-7.6557585754746249E-3</v>
          </cell>
          <cell r="HO384">
            <v>-8.6317047195421104E-3</v>
          </cell>
          <cell r="HP384">
            <v>-9.7376668709345804E-3</v>
          </cell>
          <cell r="HR384">
            <v>3.1458048030187813E-2</v>
          </cell>
          <cell r="HS384">
            <v>7.515464591732135E-3</v>
          </cell>
          <cell r="HT384">
            <v>2.0924272968755098E-2</v>
          </cell>
          <cell r="HU384">
            <v>2.4054134530345106E-2</v>
          </cell>
          <cell r="HV384">
            <v>8.8272580944690482E-3</v>
          </cell>
          <cell r="HW384">
            <v>5.5714329187965816E-3</v>
          </cell>
          <cell r="HX384">
            <v>-1.1032208697008938E-2</v>
          </cell>
          <cell r="HY384">
            <v>2.1961310143565616E-3</v>
          </cell>
          <cell r="HZ384">
            <v>2.2321761236920867E-3</v>
          </cell>
          <cell r="IA384">
            <v>1.734361396576567E-3</v>
          </cell>
          <cell r="IB384">
            <v>2.3147107271941358E-3</v>
          </cell>
          <cell r="IC384">
            <v>2.3070359768884163E-3</v>
          </cell>
          <cell r="ID384">
            <v>2.3073087701224182E-3</v>
          </cell>
          <cell r="IE384">
            <v>2.2970054415487606E-3</v>
          </cell>
          <cell r="IF384">
            <v>2.2809716014211556E-3</v>
          </cell>
          <cell r="IG384">
            <v>2.3274869771083839E-3</v>
          </cell>
          <cell r="IH384">
            <v>2.2982021086110915E-3</v>
          </cell>
          <cell r="II384">
            <v>2.3270457585438109E-3</v>
          </cell>
          <cell r="IJ384">
            <v>1.5341648259226126E-4</v>
          </cell>
          <cell r="IK384">
            <v>1.2727531856830954E-3</v>
          </cell>
          <cell r="IL384">
            <v>1.2588590585098647E-3</v>
          </cell>
          <cell r="IM384">
            <v>1.2291445456285022E-3</v>
          </cell>
          <cell r="IN384">
            <v>9.1316399738472498E-5</v>
          </cell>
          <cell r="IO384">
            <v>-1.0659643231809568E-3</v>
          </cell>
          <cell r="IP384">
            <v>-2.3005190323682756E-3</v>
          </cell>
          <cell r="IQ384">
            <v>5.3643035022790109E-3</v>
          </cell>
          <cell r="IR384">
            <v>-1.7949446370169264E-2</v>
          </cell>
          <cell r="IT384">
            <v>2.3138120261875894E-2</v>
          </cell>
          <cell r="IU384">
            <v>2.1984237128525708E-2</v>
          </cell>
          <cell r="IV384">
            <v>3.0451193701336754E-2</v>
          </cell>
          <cell r="IW384">
            <v>2.2025658045588203E-2</v>
          </cell>
          <cell r="IX384">
            <v>9.6983614818881847E-3</v>
          </cell>
          <cell r="IY384">
            <v>5.4310201620564325E-3</v>
          </cell>
          <cell r="IZ384">
            <v>-5.6489714618195297E-3</v>
          </cell>
          <cell r="JA384">
            <v>5.3734758312531383E-3</v>
          </cell>
          <cell r="JB384">
            <v>9.6259717384561405E-4</v>
          </cell>
          <cell r="JC384">
            <v>-5.5817748849288362E-3</v>
          </cell>
          <cell r="JD384">
            <v>-2.2627975754980767E-3</v>
          </cell>
          <cell r="JE384">
            <v>1.9638439828935095E-3</v>
          </cell>
          <cell r="JF384">
            <v>6.4434620147220123E-3</v>
          </cell>
          <cell r="JG384">
            <v>1.1029671819198228E-2</v>
          </cell>
          <cell r="JH384">
            <v>6.5384581634584382E-3</v>
          </cell>
          <cell r="JI384">
            <v>2.047915339385753E-3</v>
          </cell>
          <cell r="JJ384">
            <v>1.9988268549469002E-3</v>
          </cell>
          <cell r="JK384">
            <v>-5.6858992983181977E-3</v>
          </cell>
          <cell r="JL384">
            <v>6.7319376769376937E-3</v>
          </cell>
          <cell r="JM384">
            <v>6.7882474080906974E-3</v>
          </cell>
          <cell r="JN384">
            <v>6.7765036158955461E-3</v>
          </cell>
          <cell r="JO384">
            <v>2.0376928257355154E-3</v>
          </cell>
          <cell r="JP384">
            <v>2.0115926319903554E-3</v>
          </cell>
          <cell r="JQ384">
            <v>1.9376039451100002E-3</v>
          </cell>
          <cell r="JR384">
            <v>-2.924984062953051E-3</v>
          </cell>
          <cell r="JS384">
            <v>-3.0255453204426352E-3</v>
          </cell>
          <cell r="JT384">
            <v>-3.2000673838508131E-3</v>
          </cell>
        </row>
        <row r="385">
          <cell r="BM385" t="str">
            <v>Tugs—Middle East</v>
          </cell>
          <cell r="BN385">
            <v>0</v>
          </cell>
          <cell r="BO385">
            <v>0.21594524538680737</v>
          </cell>
          <cell r="BP385">
            <v>2.8443717367669263E-2</v>
          </cell>
          <cell r="BQ385">
            <v>1.4006303491546079E-2</v>
          </cell>
          <cell r="BR385">
            <v>5.5864663322342301E-2</v>
          </cell>
          <cell r="BS385">
            <v>0.38729403133938356</v>
          </cell>
          <cell r="BT385">
            <v>0.89213685964575062</v>
          </cell>
          <cell r="BU385">
            <v>0.20207847936957846</v>
          </cell>
          <cell r="BV385">
            <v>8.3079666551368003E-2</v>
          </cell>
          <cell r="BW385">
            <v>-3.3194432055923873E-2</v>
          </cell>
          <cell r="BX385">
            <v>4.2063513745687953E-2</v>
          </cell>
          <cell r="BY385">
            <v>-0.15114550051036491</v>
          </cell>
          <cell r="BZ385">
            <v>3.8798124377228627E-2</v>
          </cell>
          <cell r="CA385">
            <v>-8.8360159861307075E-3</v>
          </cell>
          <cell r="CB385">
            <v>5.2792677066851201E-2</v>
          </cell>
          <cell r="CC385">
            <v>-0.21334771816626619</v>
          </cell>
          <cell r="CD385">
            <v>1.1062795794014368E-2</v>
          </cell>
          <cell r="CE385">
            <v>-1.1288194292065734E-2</v>
          </cell>
          <cell r="CF385">
            <v>-5.333291585875799E-2</v>
          </cell>
          <cell r="CG385">
            <v>9.1632851524383607E-3</v>
          </cell>
          <cell r="CH385">
            <v>-8.7803142884920193E-3</v>
          </cell>
          <cell r="CI385">
            <v>7.2660154730319837E-2</v>
          </cell>
          <cell r="CJ385">
            <v>9.5879642222631789E-2</v>
          </cell>
          <cell r="CK385">
            <v>0.10247926498303062</v>
          </cell>
          <cell r="CL385">
            <v>5.6190430505803003E-2</v>
          </cell>
          <cell r="CM385">
            <v>4.4851608488478002E-2</v>
          </cell>
          <cell r="CN385">
            <v>4.9139764967302997E-2</v>
          </cell>
          <cell r="CO385">
            <v>4.3870592264478002E-2</v>
          </cell>
          <cell r="CP385">
            <v>3.6882341640482E-2</v>
          </cell>
          <cell r="CQ385">
            <v>3.5593380795982003E-2</v>
          </cell>
          <cell r="CR385">
            <v>3.5679664265982E-2</v>
          </cell>
          <cell r="CS385">
            <v>2.8454251050826E-2</v>
          </cell>
          <cell r="CT385">
            <v>3.0784086645825999E-2</v>
          </cell>
          <cell r="CU385">
            <v>3.3202897346826001E-2</v>
          </cell>
          <cell r="CV385">
            <v>3.5050757709825998E-2</v>
          </cell>
          <cell r="CW385">
            <v>2.844128408033E-2</v>
          </cell>
          <cell r="CX385">
            <v>2.5770259191330001E-2</v>
          </cell>
          <cell r="CY385">
            <v>2.339916339433E-2</v>
          </cell>
          <cell r="CZ385">
            <v>2.6731667890826E-2</v>
          </cell>
          <cell r="DA385">
            <v>2.6463831700826002E-2</v>
          </cell>
          <cell r="DB385">
            <v>2.5617104942825999E-2</v>
          </cell>
          <cell r="DC385">
            <v>2.4401218886826E-2</v>
          </cell>
          <cell r="DD385">
            <v>2.3246781737326E-2</v>
          </cell>
          <cell r="DE385">
            <v>2.2102005518826E-2</v>
          </cell>
          <cell r="DF385">
            <v>2.1036296270826E-2</v>
          </cell>
          <cell r="DG385">
            <v>2.0064684135825999E-2</v>
          </cell>
          <cell r="DH385">
            <v>1.9010787276326001E-2</v>
          </cell>
          <cell r="DI385">
            <v>1.8012573686825999E-2</v>
          </cell>
          <cell r="DJ385">
            <v>1.7078311645326E-2</v>
          </cell>
          <cell r="DK385">
            <v>1.6060271630826E-2</v>
          </cell>
          <cell r="DL385">
            <v>1.5167943886326E-2</v>
          </cell>
          <cell r="DN385">
            <v>5.2355720269470003E-2</v>
          </cell>
          <cell r="DO385">
            <v>5.088198456411E-2</v>
          </cell>
          <cell r="DP385">
            <v>4.9366600719660002E-2</v>
          </cell>
          <cell r="DQ385">
            <v>4.7131524991700001E-2</v>
          </cell>
          <cell r="DR385">
            <v>3.9370048067050002E-2</v>
          </cell>
          <cell r="DS385">
            <v>3.9463760867190001E-2</v>
          </cell>
          <cell r="DT385">
            <v>3.8590269629970003E-2</v>
          </cell>
          <cell r="DU385">
            <v>3.6180838738679999E-2</v>
          </cell>
          <cell r="DV385">
            <v>3.6415401957729999E-2</v>
          </cell>
          <cell r="DW385">
            <v>4.0492774010369999E-2</v>
          </cell>
          <cell r="DX385">
            <v>3.5599960527879997E-2</v>
          </cell>
          <cell r="DY385">
            <v>2.763721667914E-2</v>
          </cell>
          <cell r="DZ385">
            <v>2.7816295111080001E-2</v>
          </cell>
          <cell r="EA385">
            <v>2.7955221511170001E-2</v>
          </cell>
          <cell r="EB385">
            <v>2.7999655636460001E-2</v>
          </cell>
          <cell r="EC385">
            <v>2.7919306884680001E-2</v>
          </cell>
          <cell r="ED385">
            <v>2.8306210371520001E-2</v>
          </cell>
          <cell r="EE385">
            <v>2.4933533213079999E-2</v>
          </cell>
          <cell r="EF385">
            <v>2.4969617786660001E-2</v>
          </cell>
          <cell r="EG385">
            <v>2.494768242266E-2</v>
          </cell>
          <cell r="EH385">
            <v>2.3771011544350001E-2</v>
          </cell>
          <cell r="EI385">
            <v>2.2722206631550002E-2</v>
          </cell>
          <cell r="EJ385">
            <v>2.1543210593840002E-2</v>
          </cell>
          <cell r="EK385">
            <v>2.0345250805710001E-2</v>
          </cell>
          <cell r="EL385">
            <v>1.9265125063189999E-2</v>
          </cell>
          <cell r="EM385">
            <v>1.6976712122849999E-2</v>
          </cell>
          <cell r="EN385">
            <v>1.597251272571E-2</v>
          </cell>
          <cell r="EP385">
            <v>5.210807756139E-2</v>
          </cell>
          <cell r="EQ385">
            <v>4.5533066266199997E-2</v>
          </cell>
          <cell r="ER385">
            <v>5.2896545585629999E-2</v>
          </cell>
          <cell r="ES385">
            <v>4.7605165865879998E-2</v>
          </cell>
          <cell r="ET385">
            <v>4.9214979818949997E-2</v>
          </cell>
          <cell r="EU385">
            <v>3.9090222514439998E-2</v>
          </cell>
          <cell r="EV385">
            <v>3.8140857145150003E-2</v>
          </cell>
          <cell r="EW385">
            <v>3.1273531268350002E-2</v>
          </cell>
          <cell r="EX385">
            <v>2.3698496163129999E-2</v>
          </cell>
          <cell r="EY385">
            <v>2.1692031738830001E-2</v>
          </cell>
          <cell r="EZ385">
            <v>2.3297447774210001E-2</v>
          </cell>
          <cell r="FA385">
            <v>2.7920870931799999E-2</v>
          </cell>
          <cell r="FB385">
            <v>3.3073192531800001E-2</v>
          </cell>
          <cell r="FC385">
            <v>3.8040483271320001E-2</v>
          </cell>
          <cell r="FD385">
            <v>3.3501379003029998E-2</v>
          </cell>
          <cell r="FE385">
            <v>2.8902997993679999E-2</v>
          </cell>
          <cell r="FF385">
            <v>2.9475342753119999E-2</v>
          </cell>
          <cell r="FG385">
            <v>2.9476202796589999E-2</v>
          </cell>
          <cell r="FH385">
            <v>3.428763022662E-2</v>
          </cell>
          <cell r="FI385">
            <v>3.4520485464990001E-2</v>
          </cell>
          <cell r="FJ385">
            <v>3.4455782239509999E-2</v>
          </cell>
          <cell r="FK385">
            <v>2.996589394124E-2</v>
          </cell>
          <cell r="FL385">
            <v>2.9860509033389999E-2</v>
          </cell>
          <cell r="FM385">
            <v>2.9685453640500001E-2</v>
          </cell>
          <cell r="FN385">
            <v>2.4983378552470001E-2</v>
          </cell>
          <cell r="FO385">
            <v>2.5027114431470002E-2</v>
          </cell>
          <cell r="FP385">
            <v>2.517809594483E-2</v>
          </cell>
          <cell r="FQ385">
            <v>231.37881565746082</v>
          </cell>
          <cell r="FS385">
            <v>0.18915475493561229</v>
          </cell>
          <cell r="FT385">
            <v>1.2661439863101753E-2</v>
          </cell>
          <cell r="FU385">
            <v>-5.6199024651278906E-3</v>
          </cell>
          <cell r="FV385">
            <v>2.8262395790397798E-2</v>
          </cell>
          <cell r="FW385">
            <v>0.34511412909656847</v>
          </cell>
          <cell r="FX385">
            <v>0.8355011895925446</v>
          </cell>
          <cell r="FY385">
            <v>0.17044650439528142</v>
          </cell>
          <cell r="FZ385">
            <v>6.269757863937242E-2</v>
          </cell>
          <cell r="GA385">
            <v>-3.9351652337055842E-2</v>
          </cell>
          <cell r="GB385">
            <v>2.9688564777344828E-2</v>
          </cell>
          <cell r="GC385">
            <v>-0.168423167058947</v>
          </cell>
          <cell r="GD385">
            <v>1.9723588842203821E-2</v>
          </cell>
          <cell r="GE385">
            <v>-2.5892585920575972E-2</v>
          </cell>
          <cell r="GF385">
            <v>3.3467840591680842E-2</v>
          </cell>
          <cell r="GG385">
            <v>-0.22114033106766673</v>
          </cell>
          <cell r="GH385">
            <v>1.0305514952322348E-3</v>
          </cell>
          <cell r="GI385">
            <v>-2.9703315952108844E-2</v>
          </cell>
          <cell r="GJ385">
            <v>-7.5421215182989276E-2</v>
          </cell>
          <cell r="GK385">
            <v>-8.5708972511374659E-3</v>
          </cell>
          <cell r="GL385">
            <v>-2.0584191147144715E-2</v>
          </cell>
          <cell r="GM385">
            <v>2.9865321750846663E-2</v>
          </cell>
          <cell r="GN385">
            <v>3.6015569695125871E-2</v>
          </cell>
          <cell r="GO385">
            <v>6.7831755869828481E-2</v>
          </cell>
          <cell r="GP385">
            <v>3.1786914845545411E-2</v>
          </cell>
          <cell r="GQ385">
            <v>2.2586674090729453E-2</v>
          </cell>
          <cell r="GR385">
            <v>2.6446145126309384E-2</v>
          </cell>
          <cell r="GS385">
            <v>2.0633177131415881E-2</v>
          </cell>
          <cell r="GT385">
            <v>1.3893285718435289E-2</v>
          </cell>
          <cell r="GU385">
            <v>1.2585064110815392E-2</v>
          </cell>
          <cell r="GV385">
            <v>1.2637293370065805E-2</v>
          </cell>
          <cell r="GW385">
            <v>4.895566104521798E-3</v>
          </cell>
          <cell r="GX385">
            <v>7.3998803764068199E-3</v>
          </cell>
          <cell r="GY385">
            <v>9.8447346039549632E-3</v>
          </cell>
          <cell r="GZ385">
            <v>1.2650741822845646E-2</v>
          </cell>
          <cell r="HA385">
            <v>6.9162835922624843E-3</v>
          </cell>
          <cell r="HB385">
            <v>4.2565111834163005E-3</v>
          </cell>
          <cell r="HC385">
            <v>1.8345955352401244E-3</v>
          </cell>
          <cell r="HD385">
            <v>5.1231169449421632E-3</v>
          </cell>
          <cell r="HE385">
            <v>5.0633203038963348E-3</v>
          </cell>
          <cell r="HF385">
            <v>3.9081294709182313E-3</v>
          </cell>
          <cell r="HG385">
            <v>2.7836416507378559E-3</v>
          </cell>
          <cell r="HH385">
            <v>1.6972520341878017E-3</v>
          </cell>
          <cell r="HI385">
            <v>6.8264517112814893E-4</v>
          </cell>
          <cell r="HJ385">
            <v>-3.3275976777780158E-4</v>
          </cell>
          <cell r="HK385">
            <v>-1.3623256241948045E-3</v>
          </cell>
          <cell r="HL385">
            <v>-2.330637440479566E-3</v>
          </cell>
          <cell r="HM385">
            <v>-3.2854924907662619E-3</v>
          </cell>
          <cell r="HN385">
            <v>-4.3411047331222141E-3</v>
          </cell>
          <cell r="HO385">
            <v>-5.3169818181397765E-3</v>
          </cell>
          <cell r="HP385">
            <v>-6.4237217318354745E-3</v>
          </cell>
          <cell r="HR385">
            <v>2.732626190259424E-2</v>
          </cell>
          <cell r="HS385">
            <v>2.9632089855527344E-2</v>
          </cell>
          <cell r="HT385">
            <v>2.6444270495275646E-2</v>
          </cell>
          <cell r="HU385">
            <v>2.4054134530345106E-2</v>
          </cell>
          <cell r="HV385">
            <v>1.6554405743822498E-2</v>
          </cell>
          <cell r="HW385">
            <v>1.6609821783695633E-2</v>
          </cell>
          <cell r="HX385">
            <v>1.6586334556913274E-2</v>
          </cell>
          <cell r="HY385">
            <v>1.323270769089202E-2</v>
          </cell>
          <cell r="HZ385">
            <v>1.3266624335651622E-2</v>
          </cell>
          <cell r="IA385">
            <v>1.2719635639586224E-2</v>
          </cell>
          <cell r="IB385">
            <v>1.3358852726164328E-2</v>
          </cell>
          <cell r="IC385">
            <v>5.6204543041431521E-3</v>
          </cell>
          <cell r="ID385">
            <v>5.6201487875970901E-3</v>
          </cell>
          <cell r="IE385">
            <v>5.609362204616497E-3</v>
          </cell>
          <cell r="IF385">
            <v>5.5931317326756158E-3</v>
          </cell>
          <cell r="IG385">
            <v>5.6400605914361801E-3</v>
          </cell>
          <cell r="IH385">
            <v>5.6094284925414239E-3</v>
          </cell>
          <cell r="II385">
            <v>2.3270457585438109E-3</v>
          </cell>
          <cell r="IJ385">
            <v>2.3609325650240098E-3</v>
          </cell>
          <cell r="IK385">
            <v>2.3765520488057135E-3</v>
          </cell>
          <cell r="IL385">
            <v>1.2588590585098647E-3</v>
          </cell>
          <cell r="IM385">
            <v>1.2542807236837206E-4</v>
          </cell>
          <cell r="IN385">
            <v>-1.0124167585493504E-3</v>
          </cell>
          <cell r="IO385">
            <v>-2.1697132025612076E-3</v>
          </cell>
          <cell r="IP385">
            <v>-3.4040707356407518E-3</v>
          </cell>
          <cell r="IQ385">
            <v>-5.6708883482784467E-3</v>
          </cell>
          <cell r="IR385">
            <v>-6.9171925185377292E-3</v>
          </cell>
          <cell r="IT385">
            <v>2.865559538175555E-2</v>
          </cell>
          <cell r="IU385">
            <v>2.4749782655690389E-2</v>
          </cell>
          <cell r="IV385">
            <v>3.0451193701336754E-2</v>
          </cell>
          <cell r="IW385">
            <v>2.4785830583110124E-2</v>
          </cell>
          <cell r="IX385">
            <v>2.6257737285833915E-2</v>
          </cell>
          <cell r="IY385">
            <v>1.6471878844627641E-2</v>
          </cell>
          <cell r="IZ385">
            <v>1.6452518357011225E-2</v>
          </cell>
          <cell r="JA385">
            <v>8.6852735682567683E-3</v>
          </cell>
          <cell r="JB385">
            <v>9.6259717384561405E-4</v>
          </cell>
          <cell r="JC385">
            <v>-5.5817748849288362E-3</v>
          </cell>
          <cell r="JD385">
            <v>1.0495482960120039E-3</v>
          </cell>
          <cell r="JE385">
            <v>5.2752107450955155E-3</v>
          </cell>
          <cell r="JF385">
            <v>9.7529899535084841E-3</v>
          </cell>
          <cell r="JG385">
            <v>1.4338319601035376E-2</v>
          </cell>
          <cell r="JH385">
            <v>9.8469226856774394E-3</v>
          </cell>
          <cell r="JI385">
            <v>5.3563884192409095E-3</v>
          </cell>
          <cell r="JJ385">
            <v>5.3052925083758584E-3</v>
          </cell>
          <cell r="JK385">
            <v>5.3359801119936545E-3</v>
          </cell>
          <cell r="JL385">
            <v>1.0038514366219831E-2</v>
          </cell>
          <cell r="JM385">
            <v>1.0094262297611234E-2</v>
          </cell>
          <cell r="JN385">
            <v>1.0082687403580426E-2</v>
          </cell>
          <cell r="JO385">
            <v>5.3427066760045605E-3</v>
          </cell>
          <cell r="JP385">
            <v>5.3168597026960196E-3</v>
          </cell>
          <cell r="JQ385">
            <v>5.2431906905248127E-3</v>
          </cell>
          <cell r="JR385">
            <v>3.797007440593525E-4</v>
          </cell>
          <cell r="JS385">
            <v>2.7866473100202072E-4</v>
          </cell>
          <cell r="JT385">
            <v>1.0307611054383159E-4</v>
          </cell>
        </row>
        <row r="386">
          <cell r="BM386" t="str">
            <v>Tugs—CIS</v>
          </cell>
          <cell r="BN386">
            <v>0</v>
          </cell>
          <cell r="BO386">
            <v>0.16909230932603103</v>
          </cell>
          <cell r="BP386">
            <v>2.8443717367669263E-2</v>
          </cell>
          <cell r="BQ386">
            <v>1.4006303491546079E-2</v>
          </cell>
          <cell r="BR386">
            <v>5.5864663322342523E-2</v>
          </cell>
          <cell r="BS386">
            <v>0.55494397759103631</v>
          </cell>
          <cell r="BT386">
            <v>1.0616171382527035</v>
          </cell>
          <cell r="BU386">
            <v>0.18824167653534873</v>
          </cell>
          <cell r="BV386">
            <v>6.3008274004909604E-2</v>
          </cell>
          <cell r="BW386">
            <v>-0.21748428798830011</v>
          </cell>
          <cell r="BX386">
            <v>5.9084568005876248E-2</v>
          </cell>
          <cell r="BY386">
            <v>-0.11944732586471241</v>
          </cell>
          <cell r="BZ386">
            <v>5.896216530955134E-2</v>
          </cell>
          <cell r="CA386">
            <v>-2.1184229711757263E-2</v>
          </cell>
          <cell r="CB386">
            <v>4.9091045488996787E-2</v>
          </cell>
          <cell r="CC386">
            <v>-0.50293379570043473</v>
          </cell>
          <cell r="CD386">
            <v>0.20763920847682149</v>
          </cell>
          <cell r="CE386">
            <v>7.8376782290996871E-2</v>
          </cell>
          <cell r="CF386">
            <v>8.2992533583451378E-2</v>
          </cell>
          <cell r="CG386">
            <v>-3.8463494941557097E-2</v>
          </cell>
          <cell r="CH386">
            <v>1.6813814009402073E-3</v>
          </cell>
          <cell r="CI386">
            <v>-5.3129637889393067E-4</v>
          </cell>
          <cell r="CJ386">
            <v>7.3589116495259344E-2</v>
          </cell>
          <cell r="CK386">
            <v>7.0610239408105846E-2</v>
          </cell>
          <cell r="CL386">
            <v>4.2082258228738997E-2</v>
          </cell>
          <cell r="CM386">
            <v>3.3565070666826E-2</v>
          </cell>
          <cell r="CN386">
            <v>3.7853227145652001E-2</v>
          </cell>
          <cell r="CO386">
            <v>4.0484630917981997E-2</v>
          </cell>
          <cell r="CP386">
            <v>4.1396956769142998E-2</v>
          </cell>
          <cell r="CQ386">
            <v>3.8979342142478002E-2</v>
          </cell>
          <cell r="CR386">
            <v>2.7779087790825999E-2</v>
          </cell>
          <cell r="CS386">
            <v>2.8454251050826E-2</v>
          </cell>
          <cell r="CT386">
            <v>3.6427355556651997E-2</v>
          </cell>
          <cell r="CU386">
            <v>4.1103473821981998E-2</v>
          </cell>
          <cell r="CV386">
            <v>4.2951334184982003E-2</v>
          </cell>
          <cell r="CW386">
            <v>3.5213206773321001E-2</v>
          </cell>
          <cell r="CX386">
            <v>1.9280499943881001E-2</v>
          </cell>
          <cell r="CY386">
            <v>2.339916339433E-2</v>
          </cell>
          <cell r="CZ386">
            <v>2.3345706544329999E-2</v>
          </cell>
          <cell r="DA386">
            <v>2.307787035433E-2</v>
          </cell>
          <cell r="DB386">
            <v>2.2231143596330001E-2</v>
          </cell>
          <cell r="DC386">
            <v>2.1015257540329998E-2</v>
          </cell>
          <cell r="DD386">
            <v>1.9860820390830002E-2</v>
          </cell>
          <cell r="DE386">
            <v>1.8716044172329999E-2</v>
          </cell>
          <cell r="DF386">
            <v>1.7650334924330002E-2</v>
          </cell>
          <cell r="DG386">
            <v>1.6678722789330001E-2</v>
          </cell>
          <cell r="DH386">
            <v>1.562482592983E-2</v>
          </cell>
          <cell r="DI386">
            <v>1.4626612340329999E-2</v>
          </cell>
          <cell r="DJ386">
            <v>1.369235029883E-2</v>
          </cell>
          <cell r="DK386">
            <v>1.267431028433E-2</v>
          </cell>
          <cell r="DL386">
            <v>1.178198253983E-2</v>
          </cell>
          <cell r="DN386">
            <v>3.8247547992400002E-2</v>
          </cell>
          <cell r="DO386">
            <v>2.9437562702969999E-2</v>
          </cell>
          <cell r="DP386">
            <v>3.2436793987180003E-2</v>
          </cell>
          <cell r="DQ386">
            <v>3.0201718259230001E-2</v>
          </cell>
          <cell r="DR386">
            <v>3.372677915623E-2</v>
          </cell>
          <cell r="DS386">
            <v>1.1247416313059999E-2</v>
          </cell>
          <cell r="DT386">
            <v>2.391777046182E-2</v>
          </cell>
          <cell r="DU386">
            <v>2.4894300917019999E-2</v>
          </cell>
          <cell r="DV386">
            <v>3.41580943934E-2</v>
          </cell>
          <cell r="DW386">
            <v>3.8235466446039999E-2</v>
          </cell>
          <cell r="DX386">
            <v>2.7699384052719999E-2</v>
          </cell>
          <cell r="DY386">
            <v>2.763721667914E-2</v>
          </cell>
          <cell r="DZ386">
            <v>1.08864883786E-2</v>
          </cell>
          <cell r="EA386">
            <v>2.2311952600339999E-2</v>
          </cell>
          <cell r="EB386">
            <v>2.4613694289970001E-2</v>
          </cell>
          <cell r="EC386">
            <v>2.4533345538190001E-2</v>
          </cell>
          <cell r="ED386">
            <v>2.4920249025030001E-2</v>
          </cell>
          <cell r="EE386">
            <v>2.3804879430919999E-2</v>
          </cell>
          <cell r="EF386">
            <v>2.38409640045E-2</v>
          </cell>
          <cell r="EG386">
            <v>2.3819028640499999E-2</v>
          </cell>
          <cell r="EH386">
            <v>2.3771011544350001E-2</v>
          </cell>
          <cell r="EI386">
            <v>2.2722206631550002E-2</v>
          </cell>
          <cell r="EJ386">
            <v>2.1543210593840002E-2</v>
          </cell>
          <cell r="EK386">
            <v>2.0345250805710001E-2</v>
          </cell>
          <cell r="EL386">
            <v>1.9265125063189999E-2</v>
          </cell>
          <cell r="EM386">
            <v>1.8105365905020002E-2</v>
          </cell>
          <cell r="EN386">
            <v>1.8229820290049999E-2</v>
          </cell>
          <cell r="EP386">
            <v>3.2356636373500003E-2</v>
          </cell>
          <cell r="EQ386">
            <v>2.8038932642639999E-2</v>
          </cell>
          <cell r="ER386">
            <v>4.1610007763980002E-2</v>
          </cell>
          <cell r="ES386">
            <v>3.631862804423E-2</v>
          </cell>
          <cell r="ET386">
            <v>3.79284419973E-2</v>
          </cell>
          <cell r="EU386">
            <v>3.1189646039280001E-2</v>
          </cell>
          <cell r="EV386">
            <v>2.685431932349E-2</v>
          </cell>
          <cell r="EW386">
            <v>2.450160857536E-2</v>
          </cell>
          <cell r="EX386">
            <v>2.9341765073950001E-2</v>
          </cell>
          <cell r="EY386">
            <v>2.733530064965E-2</v>
          </cell>
          <cell r="EZ386">
            <v>3.1198024249370002E-2</v>
          </cell>
          <cell r="FA386">
            <v>3.582144740696E-2</v>
          </cell>
          <cell r="FB386">
            <v>3.6459153878289997E-2</v>
          </cell>
          <cell r="FC386">
            <v>2.675394544967E-2</v>
          </cell>
          <cell r="FD386">
            <v>3.3501379003029998E-2</v>
          </cell>
          <cell r="FE386">
            <v>2.551703664718E-2</v>
          </cell>
          <cell r="FF386">
            <v>2.608938140662E-2</v>
          </cell>
          <cell r="FG386">
            <v>2.609024145009E-2</v>
          </cell>
          <cell r="FH386">
            <v>3.0901668880120001E-2</v>
          </cell>
          <cell r="FI386">
            <v>3.1134524118489999E-2</v>
          </cell>
          <cell r="FJ386">
            <v>3.1069820893010001E-2</v>
          </cell>
          <cell r="FK386">
            <v>2.657993259475E-2</v>
          </cell>
          <cell r="FL386">
            <v>2.64745476869E-2</v>
          </cell>
          <cell r="FM386">
            <v>2.9685453640500001E-2</v>
          </cell>
          <cell r="FN386">
            <v>2.4983378552470001E-2</v>
          </cell>
          <cell r="FO386">
            <v>2.5027114431470002E-2</v>
          </cell>
          <cell r="FP386">
            <v>2.517809594483E-2</v>
          </cell>
          <cell r="FQ386">
            <v>186.75042680341295</v>
          </cell>
          <cell r="FS386">
            <v>0.14333411300231336</v>
          </cell>
          <cell r="FT386">
            <v>1.2661439863101753E-2</v>
          </cell>
          <cell r="FU386">
            <v>-5.6199024651278906E-3</v>
          </cell>
          <cell r="FV386">
            <v>2.8262395790398021E-2</v>
          </cell>
          <cell r="FW386">
            <v>0.50766677212038225</v>
          </cell>
          <cell r="FX386">
            <v>0.99990856393743166</v>
          </cell>
          <cell r="FY386">
            <v>0.15697380873748679</v>
          </cell>
          <cell r="FZ386">
            <v>4.3003902432747765E-2</v>
          </cell>
          <cell r="GA386">
            <v>-0.22246783563433681</v>
          </cell>
          <cell r="GB386">
            <v>4.6507486753772254E-2</v>
          </cell>
          <cell r="GC386">
            <v>-0.1373701801245637</v>
          </cell>
          <cell r="GD386">
            <v>3.9517375240688324E-2</v>
          </cell>
          <cell r="GE386">
            <v>-3.8028303859053758E-2</v>
          </cell>
          <cell r="GF386">
            <v>2.9834155368784643E-2</v>
          </cell>
          <cell r="GG386">
            <v>-0.50785775588706983</v>
          </cell>
          <cell r="GH386">
            <v>0.19565643983512437</v>
          </cell>
          <cell r="GI386">
            <v>5.8291617406133867E-2</v>
          </cell>
          <cell r="GJ386">
            <v>5.7723393409005563E-2</v>
          </cell>
          <cell r="GK386">
            <v>-5.5360724576528852E-2</v>
          </cell>
          <cell r="GL386">
            <v>-1.024707789834689E-2</v>
          </cell>
          <cell r="GM386">
            <v>-4.0406084354428717E-2</v>
          </cell>
          <cell r="GN386">
            <v>1.4942697437538843E-2</v>
          </cell>
          <cell r="GO386">
            <v>3.6964275075932473E-2</v>
          </cell>
          <cell r="GP386">
            <v>1.8004715038177244E-2</v>
          </cell>
          <cell r="GQ386">
            <v>1.1540643171814136E-2</v>
          </cell>
          <cell r="GR386">
            <v>1.5403742935770737E-2</v>
          </cell>
          <cell r="GS386">
            <v>1.7322590060252718E-2</v>
          </cell>
          <cell r="GT386">
            <v>1.8307805845483083E-2</v>
          </cell>
          <cell r="GU386">
            <v>1.5895797793260336E-2</v>
          </cell>
          <cell r="GV386">
            <v>4.9124932664204035E-3</v>
          </cell>
          <cell r="GW386">
            <v>4.895566104521798E-3</v>
          </cell>
          <cell r="GX386">
            <v>1.29151269730019E-2</v>
          </cell>
          <cell r="GY386">
            <v>1.7566698580498308E-2</v>
          </cell>
          <cell r="GZ386">
            <v>2.0380338240027163E-2</v>
          </cell>
          <cell r="HA386">
            <v>1.3546471757936995E-2</v>
          </cell>
          <cell r="HB386">
            <v>-2.0971366454860529E-3</v>
          </cell>
          <cell r="HC386">
            <v>1.8345955352401244E-3</v>
          </cell>
          <cell r="HD386">
            <v>1.8084163967100331E-3</v>
          </cell>
          <cell r="HE386">
            <v>1.7479520968244344E-3</v>
          </cell>
          <cell r="HF386">
            <v>5.9383790397804503E-4</v>
          </cell>
          <cell r="HG386">
            <v>-5.3086694894688424E-4</v>
          </cell>
          <cell r="HH386">
            <v>-1.6174011235973174E-3</v>
          </cell>
          <cell r="HI386">
            <v>-2.6323593375842114E-3</v>
          </cell>
          <cell r="HJ386">
            <v>-3.6478570342972638E-3</v>
          </cell>
          <cell r="HK386">
            <v>-4.6771630234091477E-3</v>
          </cell>
          <cell r="HL386">
            <v>-5.6456856621368567E-3</v>
          </cell>
          <cell r="HM386">
            <v>-6.6006153911600807E-3</v>
          </cell>
          <cell r="HN386">
            <v>-7.6557585754746249E-3</v>
          </cell>
          <cell r="HO386">
            <v>-8.6317047195421104E-3</v>
          </cell>
          <cell r="HP386">
            <v>-9.7376668709345804E-3</v>
          </cell>
          <cell r="HR386">
            <v>1.3553641477279665E-2</v>
          </cell>
          <cell r="HS386">
            <v>8.6212958549169993E-3</v>
          </cell>
          <cell r="HT386">
            <v>9.8842779157242155E-3</v>
          </cell>
          <cell r="HU386">
            <v>7.4974382917107896E-3</v>
          </cell>
          <cell r="HV386">
            <v>1.1035014565714318E-2</v>
          </cell>
          <cell r="HW386">
            <v>-1.098615037855688E-2</v>
          </cell>
          <cell r="HX386">
            <v>2.2246920648716362E-3</v>
          </cell>
          <cell r="HY386">
            <v>2.1961310143565616E-3</v>
          </cell>
          <cell r="HZ386">
            <v>1.1059734693259493E-2</v>
          </cell>
          <cell r="IA386">
            <v>1.0522580790984337E-2</v>
          </cell>
          <cell r="IB386">
            <v>5.627953326880375E-3</v>
          </cell>
          <cell r="IC386">
            <v>5.6204543041431521E-3</v>
          </cell>
          <cell r="ID386">
            <v>-1.0944051299756064E-2</v>
          </cell>
          <cell r="IE386">
            <v>8.8767599506711647E-5</v>
          </cell>
          <cell r="IF386">
            <v>2.2809716014211556E-3</v>
          </cell>
          <cell r="IG386">
            <v>2.3274869771083839E-3</v>
          </cell>
          <cell r="IH386">
            <v>2.2982021086110915E-3</v>
          </cell>
          <cell r="II386">
            <v>1.2232861736563017E-3</v>
          </cell>
          <cell r="IJ386">
            <v>1.2571745238132426E-3</v>
          </cell>
          <cell r="IK386">
            <v>1.2727531856830954E-3</v>
          </cell>
          <cell r="IL386">
            <v>1.2588590585098647E-3</v>
          </cell>
          <cell r="IM386">
            <v>1.2542807236837206E-4</v>
          </cell>
          <cell r="IN386">
            <v>-1.0124167585493504E-3</v>
          </cell>
          <cell r="IO386">
            <v>-2.1697132025612076E-3</v>
          </cell>
          <cell r="IP386">
            <v>-3.4040707356407518E-3</v>
          </cell>
          <cell r="IQ386">
            <v>-4.5673691632176494E-3</v>
          </cell>
          <cell r="IR386">
            <v>-4.7107417482017411E-3</v>
          </cell>
          <cell r="IT386">
            <v>9.344432462191854E-3</v>
          </cell>
          <cell r="IU386">
            <v>7.6034003872520461E-3</v>
          </cell>
          <cell r="IV386">
            <v>1.9405259112762696E-2</v>
          </cell>
          <cell r="IW386">
            <v>1.3745140433012004E-2</v>
          </cell>
          <cell r="IX386">
            <v>1.5218153416533653E-2</v>
          </cell>
          <cell r="IY386">
            <v>8.7432777668228212E-3</v>
          </cell>
          <cell r="IZ386">
            <v>5.4017734475910739E-3</v>
          </cell>
          <cell r="JA386">
            <v>2.0616780942597224E-3</v>
          </cell>
          <cell r="JB386">
            <v>6.4805315331286639E-3</v>
          </cell>
          <cell r="JC386">
            <v>-8.9151589635183548E-5</v>
          </cell>
          <cell r="JD386">
            <v>8.7783553295286421E-3</v>
          </cell>
          <cell r="JE386">
            <v>1.3001733190227682E-2</v>
          </cell>
          <cell r="JF386">
            <v>1.3062517892285186E-2</v>
          </cell>
          <cell r="JG386">
            <v>3.3094936615620796E-3</v>
          </cell>
          <cell r="JH386">
            <v>9.8469226856774394E-3</v>
          </cell>
          <cell r="JI386">
            <v>2.047915339385753E-3</v>
          </cell>
          <cell r="JJ386">
            <v>1.9988268549469002E-3</v>
          </cell>
          <cell r="JK386">
            <v>2.0294162888980782E-3</v>
          </cell>
          <cell r="JL386">
            <v>6.7319376769376937E-3</v>
          </cell>
          <cell r="JM386">
            <v>6.7882474080906974E-3</v>
          </cell>
          <cell r="JN386">
            <v>6.7765036158955461E-3</v>
          </cell>
          <cell r="JO386">
            <v>2.0376928257355154E-3</v>
          </cell>
          <cell r="JP386">
            <v>2.0115926319903554E-3</v>
          </cell>
          <cell r="JQ386">
            <v>5.2431906905248127E-3</v>
          </cell>
          <cell r="JR386">
            <v>3.797007440593525E-4</v>
          </cell>
          <cell r="JS386">
            <v>2.7866473100202072E-4</v>
          </cell>
          <cell r="JT386">
            <v>1.0307611054383159E-4</v>
          </cell>
        </row>
        <row r="387">
          <cell r="BM387" t="str">
            <v>Land rigs—Global</v>
          </cell>
          <cell r="BN387">
            <v>0</v>
          </cell>
          <cell r="BO387">
            <v>-1.0000000000000009E-2</v>
          </cell>
          <cell r="BP387">
            <v>-1.0101010101010055E-2</v>
          </cell>
          <cell r="BQ387">
            <v>-1.0204081632653073E-2</v>
          </cell>
          <cell r="BR387">
            <v>0.10309278350515472</v>
          </cell>
          <cell r="BS387">
            <v>3.7383177570093462E-2</v>
          </cell>
          <cell r="BT387">
            <v>0.19459459459459461</v>
          </cell>
          <cell r="BU387">
            <v>9.8423529411764799E-2</v>
          </cell>
          <cell r="BV387">
            <v>7.2714093989170836E-2</v>
          </cell>
          <cell r="BW387">
            <v>-0.13595486280766544</v>
          </cell>
          <cell r="BX387">
            <v>4.307599272770557E-2</v>
          </cell>
          <cell r="BY387">
            <v>2.9717951100865392E-2</v>
          </cell>
          <cell r="BZ387">
            <v>1.0475152296770318E-2</v>
          </cell>
          <cell r="CA387">
            <v>6.2865810165517733E-3</v>
          </cell>
          <cell r="CB387">
            <v>-1.6549104720564256E-2</v>
          </cell>
          <cell r="CC387">
            <v>-8.8671677538148197E-2</v>
          </cell>
          <cell r="CD387">
            <v>-6.0601909600000003E-2</v>
          </cell>
          <cell r="CE387">
            <v>1.0300691732500145E-2</v>
          </cell>
          <cell r="CF387">
            <v>3.9836093199987488E-2</v>
          </cell>
          <cell r="CG387">
            <v>-5.628915027430903E-3</v>
          </cell>
          <cell r="CH387">
            <v>-9.092973127840065E-2</v>
          </cell>
          <cell r="CI387">
            <v>5.6686746072277652E-2</v>
          </cell>
          <cell r="CJ387">
            <v>0.2797713862992961</v>
          </cell>
          <cell r="CK387">
            <v>6.9608906793595882E-2</v>
          </cell>
          <cell r="CL387">
            <v>5.076369693474108E-2</v>
          </cell>
          <cell r="CM387">
            <v>1.6413213946562238E-2</v>
          </cell>
          <cell r="CN387">
            <v>5.4157886689784683E-2</v>
          </cell>
          <cell r="CO387">
            <v>7.7899708281858092E-3</v>
          </cell>
          <cell r="CP387">
            <v>2.6219918412523229E-2</v>
          </cell>
          <cell r="CQ387">
            <v>2.2708399250581705E-2</v>
          </cell>
          <cell r="CR387">
            <v>1.7222125847325725E-2</v>
          </cell>
          <cell r="CS387">
            <v>2.7955260211620678E-2</v>
          </cell>
          <cell r="CT387">
            <v>1.8252645921436685E-2</v>
          </cell>
          <cell r="CU387">
            <v>3.0099042028639635E-2</v>
          </cell>
          <cell r="CV387">
            <v>2.0026461479910256E-2</v>
          </cell>
          <cell r="CW387">
            <v>2.7861174901341861E-2</v>
          </cell>
          <cell r="CX387">
            <v>2.7760340954557355E-2</v>
          </cell>
          <cell r="CY387">
            <v>3.1804439239829466E-2</v>
          </cell>
          <cell r="CZ387">
            <v>2.5437558232265074E-2</v>
          </cell>
          <cell r="DA387">
            <v>2.4468167021836709E-2</v>
          </cell>
          <cell r="DB387">
            <v>2.9823087065376445E-2</v>
          </cell>
          <cell r="DC387">
            <v>2.9145270868891231E-2</v>
          </cell>
          <cell r="DD387">
            <v>2.4694835917153903E-2</v>
          </cell>
          <cell r="DE387">
            <v>2.6710443733795181E-2</v>
          </cell>
          <cell r="DF387">
            <v>2.4258782638408544E-2</v>
          </cell>
          <cell r="DG387">
            <v>2.3926482869447683E-2</v>
          </cell>
          <cell r="DH387">
            <v>2.9873452376231655E-2</v>
          </cell>
          <cell r="DI387">
            <v>3.0458044208079991E-2</v>
          </cell>
          <cell r="DJ387">
            <v>1.8667983291253583E-2</v>
          </cell>
          <cell r="DK387">
            <v>1.5709096134640586E-2</v>
          </cell>
          <cell r="DL387">
            <v>1.2580836943620681E-2</v>
          </cell>
          <cell r="DN387">
            <v>3.1327631504757876E-2</v>
          </cell>
          <cell r="DO387">
            <v>5.566460264054599E-3</v>
          </cell>
          <cell r="DP387">
            <v>5.5582995577872607E-2</v>
          </cell>
          <cell r="DQ387">
            <v>-1.7833858001721468E-2</v>
          </cell>
          <cell r="DR387">
            <v>9.4200204678807867E-4</v>
          </cell>
          <cell r="DS387">
            <v>-1.1685812943112796E-2</v>
          </cell>
          <cell r="DT387">
            <v>-1.029058244966276E-2</v>
          </cell>
          <cell r="DU387">
            <v>-5.3526653427040894E-3</v>
          </cell>
          <cell r="DV387">
            <v>-2.5172791711247429E-2</v>
          </cell>
          <cell r="DW387">
            <v>-1.2843633960965542E-2</v>
          </cell>
          <cell r="DX387">
            <v>-1.9401543656802238E-2</v>
          </cell>
          <cell r="DY387">
            <v>-2.3637465928394965E-2</v>
          </cell>
          <cell r="DZ387">
            <v>-2.1338663420326785E-2</v>
          </cell>
          <cell r="EA387">
            <v>-8.5661907047728161E-3</v>
          </cell>
          <cell r="EB387">
            <v>-2.5147745372394208E-2</v>
          </cell>
          <cell r="EC387">
            <v>-2.6959181393308575E-2</v>
          </cell>
          <cell r="ED387">
            <v>-4.0893456846478778E-2</v>
          </cell>
          <cell r="EE387">
            <v>-9.1068977448137647E-2</v>
          </cell>
          <cell r="EF387">
            <v>-7.8887882246987145E-2</v>
          </cell>
          <cell r="EG387">
            <v>-4.629414633671735E-2</v>
          </cell>
          <cell r="EH387">
            <v>-9.2592473467386263E-2</v>
          </cell>
          <cell r="EI387">
            <v>-5.9602048102403438E-3</v>
          </cell>
          <cell r="EJ387">
            <v>-1.3725786185848386E-2</v>
          </cell>
          <cell r="EK387">
            <v>-5.3336645808066485E-3</v>
          </cell>
          <cell r="EL387">
            <v>-1.7961778508787979E-3</v>
          </cell>
          <cell r="EM387">
            <v>-1.9178649136372738E-2</v>
          </cell>
          <cell r="EN387">
            <v>-2.053860122705645E-2</v>
          </cell>
          <cell r="EP387">
            <v>5.1645430046545392E-2</v>
          </cell>
          <cell r="EQ387">
            <v>1.6819306025390675E-2</v>
          </cell>
          <cell r="ER387">
            <v>5.0341597742224749E-2</v>
          </cell>
          <cell r="ES387">
            <v>4.0545713100886046E-4</v>
          </cell>
          <cell r="ET387">
            <v>2.159673709278374E-2</v>
          </cell>
          <cell r="EU387">
            <v>2.4214513486550928E-2</v>
          </cell>
          <cell r="EV387">
            <v>3.0790464172887968E-2</v>
          </cell>
          <cell r="EW387">
            <v>2.9452217709955025E-2</v>
          </cell>
          <cell r="EX387">
            <v>1.5726253344460411E-2</v>
          </cell>
          <cell r="EY387">
            <v>3.6263104142352579E-2</v>
          </cell>
          <cell r="EZ387">
            <v>3.4540925580651569E-2</v>
          </cell>
          <cell r="FA387">
            <v>2.743400532412698E-2</v>
          </cell>
          <cell r="FB387">
            <v>2.9951460657911488E-2</v>
          </cell>
          <cell r="FC387">
            <v>4.1067729025004156E-2</v>
          </cell>
          <cell r="FD387">
            <v>4.5114760498418116E-2</v>
          </cell>
          <cell r="FE387">
            <v>2.3416485816908257E-2</v>
          </cell>
          <cell r="FF387">
            <v>2.9517709253290565E-2</v>
          </cell>
          <cell r="FG387">
            <v>4.0838704223098529E-2</v>
          </cell>
          <cell r="FH387">
            <v>3.7463526175499827E-2</v>
          </cell>
          <cell r="FI387">
            <v>2.9979883204166224E-2</v>
          </cell>
          <cell r="FJ387">
            <v>3.6677452628398104E-2</v>
          </cell>
          <cell r="FK387">
            <v>3.3388231860825512E-2</v>
          </cell>
          <cell r="FL387">
            <v>3.8654250307534721E-2</v>
          </cell>
          <cell r="FM387">
            <v>4.0069193044505701E-2</v>
          </cell>
          <cell r="FN387">
            <v>4.9914582525484495E-2</v>
          </cell>
          <cell r="FO387">
            <v>4.6286785624194589E-2</v>
          </cell>
          <cell r="FP387">
            <v>3.0204768353529716E-2</v>
          </cell>
          <cell r="FQ387">
            <v>51.345208122518102</v>
          </cell>
          <cell r="FR387">
            <v>0</v>
          </cell>
          <cell r="FS387">
            <v>-5.2552948085008863E-2</v>
          </cell>
          <cell r="FT387">
            <v>-6.2336547458841998E-2</v>
          </cell>
          <cell r="FU387">
            <v>-6.6022146788723354E-2</v>
          </cell>
          <cell r="FV387">
            <v>-6.4504300690885141E-2</v>
          </cell>
          <cell r="FW387">
            <v>-5.4524964359667916E-2</v>
          </cell>
          <cell r="FX387">
            <v>0.1827594919089004</v>
          </cell>
          <cell r="FY387">
            <v>7.9190481122795378E-2</v>
          </cell>
          <cell r="FZ387">
            <v>2.895480969203203E-2</v>
          </cell>
          <cell r="GA387">
            <v>-0.1218251539231031</v>
          </cell>
          <cell r="GB387">
            <v>-3.5825983360416827E-2</v>
          </cell>
          <cell r="GC387">
            <v>-4.0831544747214385E-2</v>
          </cell>
          <cell r="GD387">
            <v>-4.284455878725623E-2</v>
          </cell>
          <cell r="GE387">
            <v>-3.1793078207021271E-2</v>
          </cell>
          <cell r="GF387">
            <v>-5.8163113692295265E-2</v>
          </cell>
          <cell r="GG387">
            <v>-9.3161534443207988E-2</v>
          </cell>
          <cell r="GH387">
            <v>-9.0188523347136298E-2</v>
          </cell>
          <cell r="GI387">
            <v>-4.0083796716638684E-2</v>
          </cell>
          <cell r="GJ387">
            <v>-1.7950965516717654E-2</v>
          </cell>
          <cell r="GK387">
            <v>-3.5531804095881643E-2</v>
          </cell>
          <cell r="GL387">
            <v>-0.11602840682230973</v>
          </cell>
          <cell r="GM387">
            <v>-2.6749549971447104E-2</v>
          </cell>
          <cell r="GN387">
            <v>0.16445407072633028</v>
          </cell>
          <cell r="GO387">
            <v>6.335525470632597E-3</v>
          </cell>
          <cell r="GP387">
            <v>1.692119471479189E-3</v>
          </cell>
          <cell r="GQ387">
            <v>-1.9072445467724242E-2</v>
          </cell>
          <cell r="GR387">
            <v>1.9469425686664061E-2</v>
          </cell>
          <cell r="GS387">
            <v>-2.4369071973527407E-2</v>
          </cell>
          <cell r="GT387">
            <v>-6.3832095969486901E-3</v>
          </cell>
          <cell r="GU387">
            <v>-9.2830273247891549E-3</v>
          </cell>
          <cell r="GV387">
            <v>-1.4044027494778819E-2</v>
          </cell>
          <cell r="GW387">
            <v>-3.4703591959057145E-3</v>
          </cell>
          <cell r="GX387">
            <v>-1.2136221443822743E-2</v>
          </cell>
          <cell r="GY387">
            <v>-5.5358482423930753E-4</v>
          </cell>
          <cell r="GZ387">
            <v>-1.0170477236832795E-2</v>
          </cell>
          <cell r="HA387">
            <v>-1.6897087488810961E-3</v>
          </cell>
          <cell r="HB387">
            <v>-2.1739710999662465E-3</v>
          </cell>
          <cell r="HC387">
            <v>2.1170366676947017E-3</v>
          </cell>
          <cell r="HD387">
            <v>-4.2426403075309493E-3</v>
          </cell>
          <cell r="HE387">
            <v>-5.5811670361379639E-3</v>
          </cell>
          <cell r="HF387">
            <v>-1.9763176049246236E-4</v>
          </cell>
          <cell r="HG387">
            <v>-7.8082923437769859E-4</v>
          </cell>
          <cell r="HH387">
            <v>-4.8119978999575973E-3</v>
          </cell>
          <cell r="HI387">
            <v>-2.6979388348669481E-3</v>
          </cell>
          <cell r="HJ387">
            <v>-4.7619249053345658E-3</v>
          </cell>
          <cell r="HK387">
            <v>-5.3432103756314098E-3</v>
          </cell>
          <cell r="HL387">
            <v>4.5948848831361966E-4</v>
          </cell>
          <cell r="HM387">
            <v>1.0617413742482801E-3</v>
          </cell>
          <cell r="HN387">
            <v>-1.0554047197220433E-2</v>
          </cell>
          <cell r="HO387">
            <v>-1.337758423674049E-2</v>
          </cell>
          <cell r="HP387">
            <v>-1.6452277413444467E-2</v>
          </cell>
          <cell r="HR387">
            <v>-1.7241868556473441E-2</v>
          </cell>
          <cell r="HS387">
            <v>-2.8260865471892407E-2</v>
          </cell>
          <cell r="HT387">
            <v>2.1444316814777979E-2</v>
          </cell>
          <cell r="HU387">
            <v>-4.8173442926213547E-2</v>
          </cell>
          <cell r="HV387">
            <v>-3.0294975250115836E-2</v>
          </cell>
          <cell r="HW387">
            <v>-4.2104617689738069E-2</v>
          </cell>
          <cell r="HX387">
            <v>-3.9934196919460242E-2</v>
          </cell>
          <cell r="HY387">
            <v>-3.503145948929498E-2</v>
          </cell>
          <cell r="HZ387">
            <v>-5.364974237596988E-2</v>
          </cell>
          <cell r="IA387">
            <v>-4.196552255637926E-2</v>
          </cell>
          <cell r="IB387">
            <v>-4.7520557812522922E-2</v>
          </cell>
          <cell r="IC387">
            <v>-5.0702684794739654E-2</v>
          </cell>
          <cell r="ID387">
            <v>-4.8666270571332167E-2</v>
          </cell>
          <cell r="IE387">
            <v>-3.5769849787779737E-2</v>
          </cell>
          <cell r="IF387">
            <v>-5.2219636654047809E-2</v>
          </cell>
          <cell r="IG387">
            <v>-5.4425735731329854E-2</v>
          </cell>
          <cell r="IH387">
            <v>-6.8247956368980831E-2</v>
          </cell>
          <cell r="II387">
            <v>-0.11756284452595536</v>
          </cell>
          <cell r="IJ387">
            <v>-0.10550487391959917</v>
          </cell>
          <cell r="IK387">
            <v>-7.3541188178075118E-2</v>
          </cell>
          <cell r="IL387">
            <v>-0.11881293408612434</v>
          </cell>
          <cell r="IM387">
            <v>-3.3992895990411311E-2</v>
          </cell>
          <cell r="IN387">
            <v>-4.1505179421420249E-2</v>
          </cell>
          <cell r="IO387">
            <v>-3.3357408240233907E-2</v>
          </cell>
          <cell r="IP387">
            <v>-3.0118090165596505E-2</v>
          </cell>
          <cell r="IQ387">
            <v>-4.6886892414299434E-2</v>
          </cell>
          <cell r="IR387">
            <v>-4.8295174930320657E-2</v>
          </cell>
          <cell r="IT387">
            <v>4.3812458104116924E-3</v>
          </cell>
          <cell r="IU387">
            <v>-1.6776601363091479E-2</v>
          </cell>
          <cell r="IV387">
            <v>1.6794878631922066E-2</v>
          </cell>
          <cell r="IW387">
            <v>-3.0249243428950159E-2</v>
          </cell>
          <cell r="IX387">
            <v>-1.0155212397167364E-2</v>
          </cell>
          <cell r="IY387">
            <v>-7.1307390222517452E-3</v>
          </cell>
          <cell r="IZ387">
            <v>9.6736676229185783E-5</v>
          </cell>
          <cell r="JA387">
            <v>-1.2630704878080965E-3</v>
          </cell>
          <cell r="JB387">
            <v>-1.3743296280272679E-2</v>
          </cell>
          <cell r="JC387">
            <v>6.0003694661721462E-3</v>
          </cell>
          <cell r="JD387">
            <v>5.2572755143061589E-3</v>
          </cell>
          <cell r="JE387">
            <v>-6.5599873367323217E-4</v>
          </cell>
          <cell r="JF387">
            <v>1.2702747198850642E-3</v>
          </cell>
          <cell r="JG387">
            <v>1.2473313315298011E-2</v>
          </cell>
          <cell r="JH387">
            <v>1.6240727489473455E-2</v>
          </cell>
          <cell r="JI387">
            <v>-5.1391519424719423E-3</v>
          </cell>
          <cell r="JJ387">
            <v>8.0006442500422741E-4</v>
          </cell>
          <cell r="JK387">
            <v>1.1959687276577979E-2</v>
          </cell>
          <cell r="JL387">
            <v>8.8385450135597555E-3</v>
          </cell>
          <cell r="JM387">
            <v>1.5188428827297271E-3</v>
          </cell>
          <cell r="JN387">
            <v>8.4733273524770381E-3</v>
          </cell>
          <cell r="JO387">
            <v>5.0929289365526497E-3</v>
          </cell>
          <cell r="JP387">
            <v>1.0291196411846646E-2</v>
          </cell>
          <cell r="JQ387">
            <v>1.1794733769573114E-2</v>
          </cell>
          <cell r="JR387">
            <v>2.1608539522338321E-2</v>
          </cell>
          <cell r="JS387">
            <v>1.839368336076902E-2</v>
          </cell>
          <cell r="JT387">
            <v>2.8169937522046218E-3</v>
          </cell>
        </row>
        <row r="388">
          <cell r="BM388" t="str">
            <v>Land rigs—North America</v>
          </cell>
          <cell r="BN388">
            <v>0</v>
          </cell>
          <cell r="BO388">
            <v>3.0000000000000027E-2</v>
          </cell>
          <cell r="BP388">
            <v>9.7087378640776656E-3</v>
          </cell>
          <cell r="BQ388">
            <v>0</v>
          </cell>
          <cell r="BR388">
            <v>2.6442307692307709E-2</v>
          </cell>
          <cell r="BS388">
            <v>8.3205499097495306E-2</v>
          </cell>
          <cell r="BT388">
            <v>0.25511536423678627</v>
          </cell>
          <cell r="BU388">
            <v>6.0779687960197393E-2</v>
          </cell>
          <cell r="BV388">
            <v>-1.0751506153521828E-2</v>
          </cell>
          <cell r="BW388">
            <v>-0.34995680540863838</v>
          </cell>
          <cell r="BX388">
            <v>0.11418331892659639</v>
          </cell>
          <cell r="BY388">
            <v>9.6966900742788464E-2</v>
          </cell>
          <cell r="BZ388">
            <v>-3.8016528925620685E-3</v>
          </cell>
          <cell r="CA388">
            <v>6.6368010618900186E-4</v>
          </cell>
          <cell r="CB388">
            <v>-1.3430608522633114E-2</v>
          </cell>
          <cell r="CC388">
            <v>-0.11499139999999997</v>
          </cell>
          <cell r="CD388">
            <v>-2.0412152000000017E-2</v>
          </cell>
          <cell r="CE388">
            <v>6.4079718423312171E-2</v>
          </cell>
          <cell r="CF388">
            <v>6.2725958454846964E-2</v>
          </cell>
          <cell r="CG388">
            <v>-2.5042183750000002E-2</v>
          </cell>
          <cell r="CH388">
            <v>-0.10991902112500007</v>
          </cell>
          <cell r="CI388">
            <v>7.2775444200000039E-2</v>
          </cell>
          <cell r="CJ388">
            <v>0.41576817232927965</v>
          </cell>
          <cell r="CK388">
            <v>4.5072004902389828E-2</v>
          </cell>
          <cell r="CL388">
            <v>2.3619025715864383E-2</v>
          </cell>
          <cell r="CM388">
            <v>3.6638581911147439E-2</v>
          </cell>
          <cell r="CN388">
            <v>3.2104803715506725E-2</v>
          </cell>
          <cell r="CO388">
            <v>2.6105824109494247E-2</v>
          </cell>
          <cell r="CP388">
            <v>-2.0960499034416991E-3</v>
          </cell>
          <cell r="CQ388">
            <v>2.4450524501424376E-2</v>
          </cell>
          <cell r="CR388">
            <v>1.6306549857512564E-2</v>
          </cell>
          <cell r="CS388">
            <v>-3.5516250826577167E-3</v>
          </cell>
          <cell r="CT388">
            <v>1.2621145382675669E-2</v>
          </cell>
          <cell r="CU388">
            <v>1.571701774328349E-2</v>
          </cell>
          <cell r="CV388">
            <v>2.377973504148434E-2</v>
          </cell>
          <cell r="CW388">
            <v>1.3121304931526856E-2</v>
          </cell>
          <cell r="CX388">
            <v>1.7328530728504932E-2</v>
          </cell>
          <cell r="CY388">
            <v>1.7521456255013668E-2</v>
          </cell>
          <cell r="CZ388">
            <v>2.5374820732885661E-2</v>
          </cell>
          <cell r="DA388">
            <v>2.0378257349180418E-2</v>
          </cell>
          <cell r="DB388">
            <v>2.8826899188006516E-2</v>
          </cell>
          <cell r="DC388">
            <v>1.9794893084944754E-2</v>
          </cell>
          <cell r="DD388">
            <v>1.4301873723845171E-2</v>
          </cell>
          <cell r="DE388">
            <v>9.8972566408652707E-3</v>
          </cell>
          <cell r="DF388">
            <v>2.1918617979486132E-2</v>
          </cell>
          <cell r="DG388">
            <v>3.142361353051637E-2</v>
          </cell>
          <cell r="DH388">
            <v>2.7763414508217066E-2</v>
          </cell>
          <cell r="DI388">
            <v>2.9132243484732312E-2</v>
          </cell>
          <cell r="DJ388">
            <v>2.1433663736366126E-2</v>
          </cell>
          <cell r="DK388">
            <v>2.1424268220220144E-2</v>
          </cell>
          <cell r="DL388">
            <v>2.15843071573254E-2</v>
          </cell>
          <cell r="DN388">
            <v>5.0182464465633236E-2</v>
          </cell>
          <cell r="DO388">
            <v>4.9047477710101872E-3</v>
          </cell>
          <cell r="DP388">
            <v>2.1240542623764291E-2</v>
          </cell>
          <cell r="DQ388">
            <v>-1.755825351218615E-2</v>
          </cell>
          <cell r="DR388">
            <v>-4.6447336574399867E-2</v>
          </cell>
          <cell r="DS388">
            <v>1.253830910024506E-2</v>
          </cell>
          <cell r="DT388">
            <v>-1.9563093078635019E-2</v>
          </cell>
          <cell r="DU388">
            <v>-5.2158862883503632E-2</v>
          </cell>
          <cell r="DV388">
            <v>-1.3343499370726264E-2</v>
          </cell>
          <cell r="DW388">
            <v>-2.4377075062372466E-2</v>
          </cell>
          <cell r="DX388">
            <v>9.755355109409225E-3</v>
          </cell>
          <cell r="DY388">
            <v>-2.9092082773953365E-2</v>
          </cell>
          <cell r="DZ388">
            <v>-1.2159252770871931E-2</v>
          </cell>
          <cell r="EA388">
            <v>2.3345688482223625E-3</v>
          </cell>
          <cell r="EB388">
            <v>-5.6971435317472174E-3</v>
          </cell>
          <cell r="EC388">
            <v>-1.1508563192981547E-2</v>
          </cell>
          <cell r="ED388">
            <v>1.2232916943038685E-2</v>
          </cell>
          <cell r="EE388">
            <v>-1.3641005048987964E-2</v>
          </cell>
          <cell r="EF388">
            <v>-3.7272797821435E-2</v>
          </cell>
          <cell r="EG388">
            <v>-2.6170502524879902E-2</v>
          </cell>
          <cell r="EH388">
            <v>-3.4854638574929708E-2</v>
          </cell>
          <cell r="EI388">
            <v>-9.0243713138176695E-3</v>
          </cell>
          <cell r="EJ388">
            <v>-1.418611261456737E-2</v>
          </cell>
          <cell r="EK388">
            <v>-3.6557048652590796E-2</v>
          </cell>
          <cell r="EL388">
            <v>-1.7807377121877854E-3</v>
          </cell>
          <cell r="EM388">
            <v>-2.6083837278394695E-2</v>
          </cell>
          <cell r="EN388">
            <v>-2.8249073679617265E-2</v>
          </cell>
          <cell r="EP388">
            <v>1.8358753421219953E-2</v>
          </cell>
          <cell r="EQ388">
            <v>6.903353759587072E-2</v>
          </cell>
          <cell r="ER388">
            <v>2.1679502667875328E-2</v>
          </cell>
          <cell r="ES388">
            <v>2.6105824109494247E-2</v>
          </cell>
          <cell r="ET388">
            <v>8.0866434648905194E-3</v>
          </cell>
          <cell r="EU388">
            <v>2.4450524501424376E-2</v>
          </cell>
          <cell r="EV388">
            <v>-4.2248955941543986E-3</v>
          </cell>
          <cell r="EW388">
            <v>-3.5516250826577722E-3</v>
          </cell>
          <cell r="EX388">
            <v>2.3060538634043559E-2</v>
          </cell>
          <cell r="EY388">
            <v>5.3525583785561381E-3</v>
          </cell>
          <cell r="EZ388">
            <v>2.3779735041484562E-2</v>
          </cell>
          <cell r="FA388">
            <v>2.3565854466903402E-2</v>
          </cell>
          <cell r="FB388">
            <v>1.7328530728504932E-2</v>
          </cell>
          <cell r="FC388">
            <v>2.7904328257615907E-2</v>
          </cell>
          <cell r="FD388">
            <v>2.537482073288555E-2</v>
          </cell>
          <cell r="FE388">
            <v>3.0685108433515573E-2</v>
          </cell>
          <cell r="FF388">
            <v>3.9115168179886584E-2</v>
          </cell>
          <cell r="FG388">
            <v>1.9794893084944754E-2</v>
          </cell>
          <cell r="FH388">
            <v>1.430187372384506E-2</v>
          </cell>
          <cell r="FI388">
            <v>1.9896239379883829E-2</v>
          </cell>
          <cell r="FJ388">
            <v>1.1899807999294965E-2</v>
          </cell>
          <cell r="FK388">
            <v>5.1847843501417801E-2</v>
          </cell>
          <cell r="FL388">
            <v>3.7741700085966778E-2</v>
          </cell>
          <cell r="FM388">
            <v>3.9027745825931714E-2</v>
          </cell>
          <cell r="FN388">
            <v>3.116160339099816E-2</v>
          </cell>
          <cell r="FO388">
            <v>4.0696424224375249E-2</v>
          </cell>
          <cell r="FP388">
            <v>2.15843071573254E-2</v>
          </cell>
          <cell r="FQ388">
            <v>96.962491607553687</v>
          </cell>
          <cell r="FS388">
            <v>-2.3897776760266054E-2</v>
          </cell>
          <cell r="FT388">
            <v>-1.7508545458070013E-2</v>
          </cell>
          <cell r="FU388">
            <v>-3.1082479993055134E-2</v>
          </cell>
          <cell r="FV388">
            <v>-1.2255527559776325E-2</v>
          </cell>
          <cell r="FW388">
            <v>8.2724113046944714E-3</v>
          </cell>
          <cell r="FX388">
            <v>0.22226780393079693</v>
          </cell>
          <cell r="FY388">
            <v>0.14855060175812296</v>
          </cell>
          <cell r="FZ388">
            <v>1.0219415717363844E-2</v>
          </cell>
          <cell r="GA388">
            <v>-0.37950806396756409</v>
          </cell>
          <cell r="GB388">
            <v>0.10490932534039277</v>
          </cell>
          <cell r="GC388">
            <v>7.9386652796429535E-2</v>
          </cell>
          <cell r="GD388">
            <v>-2.3009311757853146E-2</v>
          </cell>
          <cell r="GE388">
            <v>-1.2382620541362688E-2</v>
          </cell>
          <cell r="GF388">
            <v>-5.3680908034660968E-2</v>
          </cell>
          <cell r="GG388">
            <v>-0.10802333625919919</v>
          </cell>
          <cell r="GH388">
            <v>-3.3238636166018909E-2</v>
          </cell>
          <cell r="GI388">
            <v>4.1724271579412553E-2</v>
          </cell>
          <cell r="GJ388">
            <v>3.8049257722076013E-2</v>
          </cell>
          <cell r="GK388">
            <v>-4.3132533299148901E-2</v>
          </cell>
          <cell r="GL388">
            <v>-0.11986207881954758</v>
          </cell>
          <cell r="GM388">
            <v>2.5593974584534718E-2</v>
          </cell>
          <cell r="GN388">
            <v>0.35756328737058529</v>
          </cell>
          <cell r="GO388">
            <v>1.2765475646246194E-2</v>
          </cell>
          <cell r="GP388">
            <v>-1.2684989429176396E-3</v>
          </cell>
          <cell r="GQ388">
            <v>1.358946637586933E-2</v>
          </cell>
          <cell r="GR388">
            <v>9.7890582399052239E-3</v>
          </cell>
          <cell r="GS388">
            <v>3.4795182411853087E-3</v>
          </cell>
          <cell r="GT388">
            <v>-2.4186276698588915E-2</v>
          </cell>
          <cell r="GU388">
            <v>1.6487312349377503E-3</v>
          </cell>
          <cell r="GV388">
            <v>-6.1945337618492524E-3</v>
          </cell>
          <cell r="GW388">
            <v>-2.6362244194167328E-2</v>
          </cell>
          <cell r="GX388">
            <v>-1.0365778502716638E-2</v>
          </cell>
          <cell r="GY388">
            <v>-7.3764627268767535E-3</v>
          </cell>
          <cell r="GZ388">
            <v>1.4627111872924092E-3</v>
          </cell>
          <cell r="HA388">
            <v>-8.3048620518543226E-3</v>
          </cell>
          <cell r="HB388">
            <v>-4.3153799037525253E-3</v>
          </cell>
          <cell r="HC388">
            <v>-4.2198941852164551E-3</v>
          </cell>
          <cell r="HD388">
            <v>3.4562954693088677E-3</v>
          </cell>
          <cell r="HE388">
            <v>-1.2667023726895543E-3</v>
          </cell>
          <cell r="HF388">
            <v>6.6477596922350224E-3</v>
          </cell>
          <cell r="HG388">
            <v>-2.1797952331946147E-3</v>
          </cell>
          <cell r="HH388">
            <v>-7.5371006722213529E-3</v>
          </cell>
          <cell r="HI388">
            <v>-1.1810652654104636E-2</v>
          </cell>
          <cell r="HJ388">
            <v>1.3347603818880671E-6</v>
          </cell>
          <cell r="HK388">
            <v>9.2211376105389431E-3</v>
          </cell>
          <cell r="HL388">
            <v>5.7092615360526677E-3</v>
          </cell>
          <cell r="HM388">
            <v>7.1333964126112925E-3</v>
          </cell>
          <cell r="HN388">
            <v>-4.5132867789438036E-4</v>
          </cell>
          <cell r="HO388">
            <v>-3.9195721663376482E-4</v>
          </cell>
          <cell r="HP388">
            <v>-3.8605189137974616E-4</v>
          </cell>
          <cell r="HR388">
            <v>2.4264252432976918E-2</v>
          </cell>
          <cell r="HS388">
            <v>-1.6511774235039911E-2</v>
          </cell>
          <cell r="HT388">
            <v>-1.0636459201708304E-3</v>
          </cell>
          <cell r="HU388">
            <v>-3.9013115091728168E-2</v>
          </cell>
          <cell r="HV388">
            <v>-6.7375652017626853E-2</v>
          </cell>
          <cell r="HW388">
            <v>-9.7753673548430231E-3</v>
          </cell>
          <cell r="HX388">
            <v>-4.0349565705237456E-2</v>
          </cell>
          <cell r="HY388">
            <v>-7.3140182413097055E-2</v>
          </cell>
          <cell r="HZ388">
            <v>-3.5405282031549801E-2</v>
          </cell>
          <cell r="IA388">
            <v>-4.997911995050891E-2</v>
          </cell>
          <cell r="IB388">
            <v>-1.2035307895770619E-2</v>
          </cell>
          <cell r="IC388">
            <v>-4.9986627272913975E-2</v>
          </cell>
          <cell r="ID388">
            <v>-3.3587541532716481E-2</v>
          </cell>
          <cell r="IE388">
            <v>-1.9541377464386611E-2</v>
          </cell>
          <cell r="IF388">
            <v>-2.7440069452918048E-2</v>
          </cell>
          <cell r="IG388">
            <v>-3.3048413453767023E-2</v>
          </cell>
          <cell r="IH388">
            <v>-1.0198887722245864E-2</v>
          </cell>
          <cell r="II388">
            <v>-3.5511953624129566E-2</v>
          </cell>
          <cell r="IJ388">
            <v>-5.8652963735936481E-2</v>
          </cell>
          <cell r="IK388">
            <v>-4.7776803795557543E-2</v>
          </cell>
          <cell r="IL388">
            <v>-5.6223953467886056E-2</v>
          </cell>
          <cell r="IM388">
            <v>-3.1048688527254675E-2</v>
          </cell>
          <cell r="IN388">
            <v>-3.6051209663313988E-2</v>
          </cell>
          <cell r="IO388">
            <v>-5.7856797201589927E-2</v>
          </cell>
          <cell r="IP388">
            <v>-2.3909289143588863E-2</v>
          </cell>
          <cell r="IQ388">
            <v>-4.7641068501952433E-2</v>
          </cell>
          <cell r="IR388">
            <v>-4.9927704857492428E-2</v>
          </cell>
          <cell r="IT388">
            <v>-5.4038717255659452E-3</v>
          </cell>
          <cell r="IU388">
            <v>4.6548764371542872E-2</v>
          </cell>
          <cell r="IV388">
            <v>1.9459788837161707E-5</v>
          </cell>
          <cell r="IW388">
            <v>4.1049107209353286E-3</v>
          </cell>
          <cell r="IX388">
            <v>-1.3808375500725556E-2</v>
          </cell>
          <cell r="IY388">
            <v>2.2404592117892808E-3</v>
          </cell>
          <cell r="IZ388">
            <v>-2.4907629031770018E-2</v>
          </cell>
          <cell r="JA388">
            <v>-2.5234600054184597E-2</v>
          </cell>
          <cell r="JB388">
            <v>4.8065661319013353E-4</v>
          </cell>
          <cell r="JC388">
            <v>-2.0838005975266916E-2</v>
          </cell>
          <cell r="JD388">
            <v>1.6750469883332619E-3</v>
          </cell>
          <cell r="JE388">
            <v>1.2601786866730524E-3</v>
          </cell>
          <cell r="JF388">
            <v>-5.4061634143549031E-3</v>
          </cell>
          <cell r="JG388">
            <v>4.6557233798746323E-3</v>
          </cell>
          <cell r="JH388">
            <v>2.1107282396560234E-3</v>
          </cell>
          <cell r="JI388">
            <v>7.2565929642520177E-3</v>
          </cell>
          <cell r="JJ388">
            <v>1.4927344755121419E-2</v>
          </cell>
          <cell r="JK388">
            <v>-3.9440426920919203E-3</v>
          </cell>
          <cell r="JL388">
            <v>-9.3453510297145659E-3</v>
          </cell>
          <cell r="JM388">
            <v>-4.0701619583504711E-3</v>
          </cell>
          <cell r="JN388">
            <v>-1.182665668838534E-2</v>
          </cell>
          <cell r="JO388">
            <v>2.6871629893155169E-2</v>
          </cell>
          <cell r="JP388">
            <v>1.3204679079393711E-2</v>
          </cell>
          <cell r="JQ388">
            <v>1.4633734156383749E-2</v>
          </cell>
          <cell r="JR388">
            <v>6.821554328151791E-3</v>
          </cell>
          <cell r="JS388">
            <v>1.6077072950455018E-2</v>
          </cell>
          <cell r="JT388">
            <v>-2.7666686434231202E-3</v>
          </cell>
        </row>
        <row r="389">
          <cell r="BM389" t="str">
            <v>Land rigs—South America</v>
          </cell>
          <cell r="BN389">
            <v>0</v>
          </cell>
          <cell r="BO389">
            <v>0</v>
          </cell>
          <cell r="BP389">
            <v>0</v>
          </cell>
          <cell r="BQ389">
            <v>1.0000000000000009E-2</v>
          </cell>
          <cell r="BR389">
            <v>1.4282178217821739E-2</v>
          </cell>
          <cell r="BS389">
            <v>5.3127364131097865E-2</v>
          </cell>
          <cell r="BT389">
            <v>0.32347435049386219</v>
          </cell>
          <cell r="BU389">
            <v>0.12029546843695882</v>
          </cell>
          <cell r="BV389">
            <v>0.15493100228410528</v>
          </cell>
          <cell r="BW389">
            <v>-0.12310054326430997</v>
          </cell>
          <cell r="BX389">
            <v>2.9141706390327426E-2</v>
          </cell>
          <cell r="BY389">
            <v>4.9658085832678056E-2</v>
          </cell>
          <cell r="BZ389">
            <v>3.4120365291588017E-2</v>
          </cell>
          <cell r="CA389">
            <v>2.4252142739051852E-2</v>
          </cell>
          <cell r="CB389">
            <v>-1.2731981009926674E-2</v>
          </cell>
          <cell r="CC389">
            <v>-3.3005155445355094E-2</v>
          </cell>
          <cell r="CD389">
            <v>-8.2036690695399983E-2</v>
          </cell>
          <cell r="CE389">
            <v>1.3055074999999583E-2</v>
          </cell>
          <cell r="CF389">
            <v>5.26320225329997E-2</v>
          </cell>
          <cell r="CG389">
            <v>-4.7654190624999426E-3</v>
          </cell>
          <cell r="CH389">
            <v>-0.10362900187500013</v>
          </cell>
          <cell r="CI389">
            <v>7.4717595192307584E-2</v>
          </cell>
          <cell r="CJ389">
            <v>0.32042959999999998</v>
          </cell>
          <cell r="CK389">
            <v>0.10043863849307844</v>
          </cell>
          <cell r="CL389">
            <v>7.088662340895191E-2</v>
          </cell>
          <cell r="CM389">
            <v>3.1504049376036791E-2</v>
          </cell>
          <cell r="CN389">
            <v>5.9541377193255141E-2</v>
          </cell>
          <cell r="CO389">
            <v>1.0089270265958739E-2</v>
          </cell>
          <cell r="CP389">
            <v>5.447574064529892E-2</v>
          </cell>
          <cell r="CQ389">
            <v>1.3201961191549927E-2</v>
          </cell>
          <cell r="CR389">
            <v>-1.6694285610715509E-3</v>
          </cell>
          <cell r="CS389">
            <v>1.804415264046022E-2</v>
          </cell>
          <cell r="CT389">
            <v>2.1610718272571106E-3</v>
          </cell>
          <cell r="CU389">
            <v>2.4913547243798906E-2</v>
          </cell>
          <cell r="CV389">
            <v>1.8723354000386161E-2</v>
          </cell>
          <cell r="CW389">
            <v>3.3418157658100967E-2</v>
          </cell>
          <cell r="CX389">
            <v>1.4690315763035144E-2</v>
          </cell>
          <cell r="CY389">
            <v>1.8034612502601188E-2</v>
          </cell>
          <cell r="CZ389">
            <v>2.044426713185854E-2</v>
          </cell>
          <cell r="DA389">
            <v>2.1573773897704429E-2</v>
          </cell>
          <cell r="DB389">
            <v>2.3572196037641158E-2</v>
          </cell>
          <cell r="DC389">
            <v>2.7046922310107302E-2</v>
          </cell>
          <cell r="DD389">
            <v>1.573645952222491E-2</v>
          </cell>
          <cell r="DE389">
            <v>2.3355592050205765E-2</v>
          </cell>
          <cell r="DF389">
            <v>2.0002234261388363E-2</v>
          </cell>
          <cell r="DG389">
            <v>1.8752551069601164E-2</v>
          </cell>
          <cell r="DH389">
            <v>2.5519790429639588E-2</v>
          </cell>
          <cell r="DI389">
            <v>2.0927745425848077E-2</v>
          </cell>
          <cell r="DJ389">
            <v>1.443908911065428E-2</v>
          </cell>
          <cell r="DK389">
            <v>1.7027283927059544E-2</v>
          </cell>
          <cell r="DL389">
            <v>1.3078078116275815E-2</v>
          </cell>
          <cell r="DN389">
            <v>6.017775717486229E-2</v>
          </cell>
          <cell r="DO389">
            <v>2.4635091009617138E-4</v>
          </cell>
          <cell r="DP389">
            <v>5.9541377193255141E-2</v>
          </cell>
          <cell r="DQ389">
            <v>-2.1476019429852333E-2</v>
          </cell>
          <cell r="DR389">
            <v>3.1798842997012855E-2</v>
          </cell>
          <cell r="DS389">
            <v>-9.0662137796929665E-3</v>
          </cell>
          <cell r="DT389">
            <v>-3.5321020856765806E-2</v>
          </cell>
          <cell r="DU389">
            <v>-2.9306738180026326E-2</v>
          </cell>
          <cell r="DV389">
            <v>-2.2281881144139259E-2</v>
          </cell>
          <cell r="DW389">
            <v>-6.4766388140033659E-2</v>
          </cell>
          <cell r="DX389">
            <v>-5.1052218191420973E-2</v>
          </cell>
          <cell r="DY389">
            <v>-0.13375242666894488</v>
          </cell>
          <cell r="DZ389">
            <v>-0.10992077564646041</v>
          </cell>
          <cell r="EA389">
            <v>-0.10412954099771099</v>
          </cell>
          <cell r="EB389">
            <v>-4.9131478354404623E-2</v>
          </cell>
          <cell r="EC389">
            <v>-5.3175526631395797E-2</v>
          </cell>
          <cell r="ED389">
            <v>-5.7236135228488472E-2</v>
          </cell>
          <cell r="EE389">
            <v>-3.1641473250470065E-2</v>
          </cell>
          <cell r="EF389">
            <v>-7.6603218616159208E-2</v>
          </cell>
          <cell r="EG389">
            <v>-4.4868114086474509E-2</v>
          </cell>
          <cell r="EH389">
            <v>-1.6426416962232571E-2</v>
          </cell>
          <cell r="EI389">
            <v>-1.8979024895939556E-2</v>
          </cell>
          <cell r="EJ389">
            <v>-5.3366347295717487E-2</v>
          </cell>
          <cell r="EK389">
            <v>-2.1610910633562241E-2</v>
          </cell>
          <cell r="EL389">
            <v>1.443908911065428E-2</v>
          </cell>
          <cell r="EM389">
            <v>-2.7191293634986402E-2</v>
          </cell>
          <cell r="EN389">
            <v>-3.297092543446406E-2</v>
          </cell>
          <cell r="EP389">
            <v>7.088662340895191E-2</v>
          </cell>
          <cell r="EQ389">
            <v>2.1189008882276372E-2</v>
          </cell>
          <cell r="ER389">
            <v>4.8838939039787865E-2</v>
          </cell>
          <cell r="ES389">
            <v>-2.1776310410215327E-4</v>
          </cell>
          <cell r="ET389">
            <v>3.2733972796942234E-2</v>
          </cell>
          <cell r="EU389">
            <v>2.5366773895335037E-3</v>
          </cell>
          <cell r="EV389">
            <v>3.0192185421022089E-2</v>
          </cell>
          <cell r="EW389">
            <v>7.5488520977750051E-3</v>
          </cell>
          <cell r="EX389">
            <v>-8.2781060042768084E-3</v>
          </cell>
          <cell r="EY389">
            <v>3.5702110898996775E-2</v>
          </cell>
          <cell r="EZ389">
            <v>6.1170160417068908E-2</v>
          </cell>
          <cell r="FA389">
            <v>-4.9255294954547113E-2</v>
          </cell>
          <cell r="FB389">
            <v>-2.9426654487531623E-2</v>
          </cell>
          <cell r="FC389">
            <v>6.466037360526089E-3</v>
          </cell>
          <cell r="FD389">
            <v>7.9090489380815976E-2</v>
          </cell>
          <cell r="FE389">
            <v>3.2677836657462156E-2</v>
          </cell>
          <cell r="FF389">
            <v>5.6590653974339045E-2</v>
          </cell>
          <cell r="FG389">
            <v>6.9840544073028643E-2</v>
          </cell>
          <cell r="FH389">
            <v>4.6208553307891753E-2</v>
          </cell>
          <cell r="FI389">
            <v>2.3355592050205765E-2</v>
          </cell>
          <cell r="FJ389">
            <v>3.9808102887823105E-2</v>
          </cell>
          <cell r="FK389">
            <v>2.8454956317883195E-2</v>
          </cell>
          <cell r="FL389">
            <v>-3.5043545825201861E-3</v>
          </cell>
          <cell r="FM389">
            <v>4.0751585142854818E-2</v>
          </cell>
          <cell r="FN389">
            <v>3.3761738427047661E-2</v>
          </cell>
          <cell r="FO389">
            <v>3.6037139701397214E-2</v>
          </cell>
          <cell r="FP389">
            <v>4.0960961000210072E-2</v>
          </cell>
          <cell r="FQ389">
            <v>37.061692864880079</v>
          </cell>
          <cell r="FS389">
            <v>-4.5401452018625998E-2</v>
          </cell>
          <cell r="FT389">
            <v>-8.3251441006290117E-2</v>
          </cell>
          <cell r="FU389">
            <v>-9.0213269893268389E-2</v>
          </cell>
          <cell r="FV389">
            <v>-5.6775097431042587E-2</v>
          </cell>
          <cell r="FW389">
            <v>-4.9306217523402196E-2</v>
          </cell>
          <cell r="FX389">
            <v>0.18450257197716358</v>
          </cell>
          <cell r="FY389">
            <v>0.11367005903963845</v>
          </cell>
          <cell r="FZ389">
            <v>6.9985336968174328E-2</v>
          </cell>
          <cell r="GA389">
            <v>-0.13320657256579937</v>
          </cell>
          <cell r="GB389">
            <v>-6.7540431817864233E-2</v>
          </cell>
          <cell r="GC389">
            <v>-3.3929274259188069E-2</v>
          </cell>
          <cell r="GD389">
            <v>-5.0786012108175071E-2</v>
          </cell>
          <cell r="GE389">
            <v>-5.9364036246397078E-2</v>
          </cell>
          <cell r="GF389">
            <v>-0.11222289307352368</v>
          </cell>
          <cell r="GG389">
            <v>-0.10490847226629524</v>
          </cell>
          <cell r="GH389">
            <v>-0.16831275609293445</v>
          </cell>
          <cell r="GI389">
            <v>-5.065442750768423E-2</v>
          </cell>
          <cell r="GJ389">
            <v>-2.7673268574325616E-2</v>
          </cell>
          <cell r="GK389">
            <v>-8.2337243514888359E-2</v>
          </cell>
          <cell r="GL389">
            <v>-0.17425162525972721</v>
          </cell>
          <cell r="GM389">
            <v>-3.9060820530629425E-2</v>
          </cell>
          <cell r="GN389">
            <v>0.18755406591198087</v>
          </cell>
          <cell r="GO389">
            <v>-4.1620945145761923E-2</v>
          </cell>
          <cell r="GP389">
            <v>-1.6264621003873103E-2</v>
          </cell>
          <cell r="GQ389">
            <v>-3.106623151713267E-2</v>
          </cell>
          <cell r="GR389">
            <v>1.4366645322426985E-2</v>
          </cell>
          <cell r="GS389">
            <v>-2.688979949652659E-2</v>
          </cell>
          <cell r="GT389">
            <v>1.7780300218110612E-2</v>
          </cell>
          <cell r="GU389">
            <v>-2.1859263026339948E-2</v>
          </cell>
          <cell r="GV389">
            <v>-3.511360467172725E-2</v>
          </cell>
          <cell r="GW389">
            <v>-1.5859585516788233E-2</v>
          </cell>
          <cell r="GX389">
            <v>-3.0236132742212929E-2</v>
          </cell>
          <cell r="GY389">
            <v>-7.9455618129400385E-3</v>
          </cell>
          <cell r="GZ389">
            <v>-1.3222257987154373E-2</v>
          </cell>
          <cell r="HA389">
            <v>1.5445320991687717E-3</v>
          </cell>
          <cell r="HB389">
            <v>-1.6277077230852532E-2</v>
          </cell>
          <cell r="HC389">
            <v>-1.3022432917562943E-2</v>
          </cell>
          <cell r="HD389">
            <v>-1.0553960230890058E-2</v>
          </cell>
          <cell r="HE389">
            <v>-9.2457778996347106E-3</v>
          </cell>
          <cell r="HF389">
            <v>-7.1310741026688329E-3</v>
          </cell>
          <cell r="HG389">
            <v>-3.6976806899658432E-3</v>
          </cell>
          <cell r="HH389">
            <v>-1.4699259549582011E-2</v>
          </cell>
          <cell r="HI389">
            <v>-7.342439818671942E-3</v>
          </cell>
          <cell r="HJ389">
            <v>-1.0380030449352595E-2</v>
          </cell>
          <cell r="HK389">
            <v>-1.1524476341771339E-2</v>
          </cell>
          <cell r="HL389">
            <v>-5.0074315738001252E-3</v>
          </cell>
          <cell r="HM389">
            <v>-9.4338858413151039E-3</v>
          </cell>
          <cell r="HN389">
            <v>-1.5816604450485383E-2</v>
          </cell>
          <cell r="HO389">
            <v>-1.3325925150704743E-2</v>
          </cell>
          <cell r="HP389">
            <v>-1.7177029882104344E-2</v>
          </cell>
          <cell r="HR389">
            <v>-1.452393607003799E-2</v>
          </cell>
          <cell r="HS389">
            <v>-6.4089196054158248E-2</v>
          </cell>
          <cell r="HT389">
            <v>1.2642601687247013E-2</v>
          </cell>
          <cell r="HU389">
            <v>-5.8271523261763936E-2</v>
          </cell>
          <cell r="HV389">
            <v>-5.0154807262057788E-3</v>
          </cell>
          <cell r="HW389">
            <v>-4.4068156466789743E-2</v>
          </cell>
          <cell r="HX389">
            <v>-6.8142480782920734E-2</v>
          </cell>
          <cell r="HY389">
            <v>-6.1937018941856714E-2</v>
          </cell>
          <cell r="HZ389">
            <v>-5.4081292320542984E-2</v>
          </cell>
          <cell r="IA389">
            <v>-9.452674740262329E-2</v>
          </cell>
          <cell r="IB389">
            <v>-8.0821755544934759E-2</v>
          </cell>
          <cell r="IC389">
            <v>-0.16025383308281971</v>
          </cell>
          <cell r="ID389">
            <v>-0.13683602577234422</v>
          </cell>
          <cell r="IE389">
            <v>-0.13113817767205793</v>
          </cell>
          <cell r="IF389">
            <v>-7.7658149837416424E-2</v>
          </cell>
          <cell r="IG389">
            <v>-8.1377989580124988E-2</v>
          </cell>
          <cell r="IH389">
            <v>-8.5197852122854523E-2</v>
          </cell>
          <cell r="II389">
            <v>-6.0345768780877218E-2</v>
          </cell>
          <cell r="IJ389">
            <v>-0.10403746600175334</v>
          </cell>
          <cell r="IK389">
            <v>-7.3332674860877467E-2</v>
          </cell>
          <cell r="IL389">
            <v>-4.5588396036765733E-2</v>
          </cell>
          <cell r="IM389">
            <v>-4.80432229185766E-2</v>
          </cell>
          <cell r="IN389">
            <v>-8.1467275748483392E-2</v>
          </cell>
          <cell r="IO389">
            <v>-5.0648321222764803E-2</v>
          </cell>
          <cell r="IP389">
            <v>-1.577782911898451E-2</v>
          </cell>
          <cell r="IQ389">
            <v>-5.6200912223456634E-2</v>
          </cell>
          <cell r="IR389">
            <v>-6.1828642372766474E-2</v>
          </cell>
          <cell r="IT389">
            <v>-4.6666793140517915E-3</v>
          </cell>
          <cell r="IU389">
            <v>-4.493266234125548E-2</v>
          </cell>
          <cell r="IV389">
            <v>2.1532429734244518E-3</v>
          </cell>
          <cell r="IW389">
            <v>-3.7975281397248262E-2</v>
          </cell>
          <cell r="IX389">
            <v>-4.1227909556985631E-3</v>
          </cell>
          <cell r="IY389">
            <v>-3.2909223512101959E-2</v>
          </cell>
          <cell r="IZ389">
            <v>-4.9169648064735227E-3</v>
          </cell>
          <cell r="JA389">
            <v>-2.6509052191972915E-2</v>
          </cell>
          <cell r="JB389">
            <v>-4.0684066252065887E-2</v>
          </cell>
          <cell r="JC389">
            <v>2.5966402935694299E-3</v>
          </cell>
          <cell r="JD389">
            <v>2.7689527247858448E-2</v>
          </cell>
          <cell r="JE389">
            <v>-7.8636482608114788E-2</v>
          </cell>
          <cell r="JF389">
            <v>-5.9101491824645358E-2</v>
          </cell>
          <cell r="JG389">
            <v>-2.4111697672450361E-2</v>
          </cell>
          <cell r="JH389">
            <v>4.6625751443507002E-2</v>
          </cell>
          <cell r="JI389">
            <v>1.8667265341035799E-3</v>
          </cell>
          <cell r="JJ389">
            <v>2.5278469187683839E-2</v>
          </cell>
          <cell r="JK389">
            <v>3.8170192792168267E-2</v>
          </cell>
          <cell r="JL389">
            <v>1.5198260825869614E-2</v>
          </cell>
          <cell r="JM389">
            <v>-7.0526169369948821E-3</v>
          </cell>
          <cell r="JN389">
            <v>9.1250792659448576E-3</v>
          </cell>
          <cell r="JO389">
            <v>-1.8565246432425409E-3</v>
          </cell>
          <cell r="JP389">
            <v>-3.2915713897850696E-2</v>
          </cell>
          <cell r="JQ389">
            <v>1.0057198448551463E-2</v>
          </cell>
          <cell r="JR389">
            <v>3.2263921358606229E-3</v>
          </cell>
          <cell r="JS389">
            <v>5.4463033780597359E-3</v>
          </cell>
          <cell r="JT389">
            <v>1.0225123169146588E-2</v>
          </cell>
        </row>
        <row r="390">
          <cell r="BM390" t="str">
            <v>Land rigs—Europe</v>
          </cell>
          <cell r="BN390">
            <v>0</v>
          </cell>
          <cell r="BO390">
            <v>3.0000000000000027E-2</v>
          </cell>
          <cell r="BP390">
            <v>1.9417475728155331E-2</v>
          </cell>
          <cell r="BQ390">
            <v>1.904761904761898E-2</v>
          </cell>
          <cell r="BR390">
            <v>3.2710280373831724E-2</v>
          </cell>
          <cell r="BS390">
            <v>6.2898913091504083E-2</v>
          </cell>
          <cell r="BT390">
            <v>0.20613821311095659</v>
          </cell>
          <cell r="BU390">
            <v>7.3902383821583317E-2</v>
          </cell>
          <cell r="BV390">
            <v>6.5680095427367302E-2</v>
          </cell>
          <cell r="BW390">
            <v>-2.5427599210845031E-2</v>
          </cell>
          <cell r="BX390">
            <v>1.7558284199707952E-2</v>
          </cell>
          <cell r="BY390">
            <v>1.3844204935763882E-2</v>
          </cell>
          <cell r="BZ390">
            <v>6.1349693251533388E-3</v>
          </cell>
          <cell r="CA390">
            <v>0</v>
          </cell>
          <cell r="CB390">
            <v>-4.8780487804878092E-2</v>
          </cell>
          <cell r="CC390">
            <v>-8.7306874999999895E-2</v>
          </cell>
          <cell r="CD390">
            <v>-7.6450923549999827E-2</v>
          </cell>
          <cell r="CE390">
            <v>-1.3073837500000018E-2</v>
          </cell>
          <cell r="CF390">
            <v>1.0190825000000014E-2</v>
          </cell>
          <cell r="CG390">
            <v>-1.5100000000000113E-2</v>
          </cell>
          <cell r="CH390">
            <v>-7.3094068750000241E-2</v>
          </cell>
          <cell r="CI390">
            <v>1.911924499999984E-2</v>
          </cell>
          <cell r="CJ390">
            <v>0.2142039</v>
          </cell>
          <cell r="CK390">
            <v>6.6595112892427366E-2</v>
          </cell>
          <cell r="CL390">
            <v>3.7553131991363231E-2</v>
          </cell>
          <cell r="CM390">
            <v>3.0640709284808665E-2</v>
          </cell>
          <cell r="CN390">
            <v>4.6936303150957093E-2</v>
          </cell>
          <cell r="CO390">
            <v>2.0948817349609072E-2</v>
          </cell>
          <cell r="CP390">
            <v>2.925417612953618E-2</v>
          </cell>
          <cell r="CQ390">
            <v>1.2067093398538287E-2</v>
          </cell>
          <cell r="CR390">
            <v>3.3363663567191892E-3</v>
          </cell>
          <cell r="CS390">
            <v>2.0132541382230862E-2</v>
          </cell>
          <cell r="CT390">
            <v>2.0163291371464442E-2</v>
          </cell>
          <cell r="CU390">
            <v>2.8840484132292236E-2</v>
          </cell>
          <cell r="CV390">
            <v>2.0123157158481897E-2</v>
          </cell>
          <cell r="CW390">
            <v>2.0032804260389669E-2</v>
          </cell>
          <cell r="CX390">
            <v>8.1274010190517387E-3</v>
          </cell>
          <cell r="CY390">
            <v>2.5675192489577059E-2</v>
          </cell>
          <cell r="CZ390">
            <v>-1.8631908396180563E-3</v>
          </cell>
          <cell r="DA390">
            <v>-1.3871153327277952E-2</v>
          </cell>
          <cell r="DB390">
            <v>-6.6190348876948857E-4</v>
          </cell>
          <cell r="DC390">
            <v>2.5929338133572566E-2</v>
          </cell>
          <cell r="DD390">
            <v>1.6116023043069472E-2</v>
          </cell>
          <cell r="DE390">
            <v>2.8888967627474615E-2</v>
          </cell>
          <cell r="DF390">
            <v>1.466483465900259E-2</v>
          </cell>
          <cell r="DG390">
            <v>7.2344199114700025E-3</v>
          </cell>
          <cell r="DH390">
            <v>3.1488388147879132E-2</v>
          </cell>
          <cell r="DI390">
            <v>5.2422457277357948E-2</v>
          </cell>
          <cell r="DJ390">
            <v>-1.9290590078283376E-2</v>
          </cell>
          <cell r="DK390">
            <v>-3.072904960485412E-2</v>
          </cell>
          <cell r="DL390">
            <v>-2.6461134047315427E-2</v>
          </cell>
          <cell r="DN390">
            <v>3.755313199136312E-2</v>
          </cell>
          <cell r="DO390">
            <v>5.0849350643334401E-2</v>
          </cell>
          <cell r="DP390">
            <v>6.6695222605356319E-3</v>
          </cell>
          <cell r="DQ390">
            <v>-4.030811169136761E-2</v>
          </cell>
          <cell r="DR390">
            <v>-1.4543873918529182E-2</v>
          </cell>
          <cell r="DS390">
            <v>-0.10038480586796589</v>
          </cell>
          <cell r="DT390">
            <v>2.8419775515637125E-2</v>
          </cell>
          <cell r="DU390">
            <v>-4.2070662360587985E-2</v>
          </cell>
          <cell r="DV390">
            <v>-9.907657385377161E-2</v>
          </cell>
          <cell r="DW390">
            <v>-4.6809551465670396E-2</v>
          </cell>
          <cell r="DX390">
            <v>-4.4646567105548707E-2</v>
          </cell>
          <cell r="DY390">
            <v>-4.9121962130145191E-2</v>
          </cell>
          <cell r="DZ390">
            <v>-8.3520544528134844E-2</v>
          </cell>
          <cell r="EA390">
            <v>-1.5351815210006059E-2</v>
          </cell>
          <cell r="EB390">
            <v>-0.10583577512715781</v>
          </cell>
          <cell r="EC390">
            <v>-8.2670840304444493E-2</v>
          </cell>
          <cell r="ED390">
            <v>-0.22551297520379643</v>
          </cell>
          <cell r="EE390">
            <v>-0.56977156787946948</v>
          </cell>
          <cell r="EF390">
            <v>-0.45286060297680869</v>
          </cell>
          <cell r="EG390">
            <v>-0.26507930883751823</v>
          </cell>
          <cell r="EH390">
            <v>-0.59413406613639896</v>
          </cell>
          <cell r="EI390">
            <v>7.2344199114700025E-3</v>
          </cell>
          <cell r="EJ390">
            <v>3.1488388147879132E-2</v>
          </cell>
          <cell r="EK390">
            <v>5.2422457277357948E-2</v>
          </cell>
          <cell r="EL390">
            <v>-1.9290590078283321E-2</v>
          </cell>
          <cell r="EM390">
            <v>-3.0729049604854064E-2</v>
          </cell>
          <cell r="EN390">
            <v>-2.6461134047315538E-2</v>
          </cell>
          <cell r="EP390">
            <v>3.7553131991363231E-2</v>
          </cell>
          <cell r="EQ390">
            <v>4.09471163776568E-2</v>
          </cell>
          <cell r="ER390">
            <v>1.5839185235582032E-2</v>
          </cell>
          <cell r="ES390">
            <v>-1.0304717875378955E-2</v>
          </cell>
          <cell r="ET390">
            <v>4.0088430615110138E-2</v>
          </cell>
          <cell r="EU390">
            <v>1.2067093398538287E-2</v>
          </cell>
          <cell r="EV390">
            <v>9.7399150702661696E-2</v>
          </cell>
          <cell r="EW390">
            <v>2.0132541382230862E-2</v>
          </cell>
          <cell r="EX390">
            <v>-2.84159129795577E-2</v>
          </cell>
          <cell r="EY390">
            <v>6.9994103497583948E-2</v>
          </cell>
          <cell r="EZ390">
            <v>6.9167539714178217E-2</v>
          </cell>
          <cell r="FA390">
            <v>4.8107101625354587E-2</v>
          </cell>
          <cell r="FB390">
            <v>8.1274010190517387E-3</v>
          </cell>
          <cell r="FC390">
            <v>4.3990820926890772E-2</v>
          </cell>
          <cell r="FD390">
            <v>2.4403567296181428E-2</v>
          </cell>
          <cell r="FE390">
            <v>-5.4427016463144406E-3</v>
          </cell>
          <cell r="FF390">
            <v>-7.6882605765049739E-2</v>
          </cell>
          <cell r="FG390">
            <v>4.4753729658959407E-2</v>
          </cell>
          <cell r="FH390">
            <v>1.6116023043069361E-2</v>
          </cell>
          <cell r="FI390">
            <v>-1.7457382265654964E-2</v>
          </cell>
          <cell r="FJ390">
            <v>5.2954073702738413E-2</v>
          </cell>
          <cell r="FK390">
            <v>5.3017802634718558E-2</v>
          </cell>
          <cell r="FL390">
            <v>9.427463786122825E-2</v>
          </cell>
          <cell r="FM390">
            <v>6.1048870861598714E-2</v>
          </cell>
          <cell r="FN390">
            <v>0.11625461291902706</v>
          </cell>
          <cell r="FO390">
            <v>0.10081486509163007</v>
          </cell>
          <cell r="FP390">
            <v>3.4767725446563924E-2</v>
          </cell>
          <cell r="FQ390">
            <v>90.366997306909994</v>
          </cell>
          <cell r="FS390">
            <v>-3.6206223867586984E-2</v>
          </cell>
          <cell r="FT390">
            <v>-3.1483442057849031E-2</v>
          </cell>
          <cell r="FU390">
            <v>-3.7641893003115823E-2</v>
          </cell>
          <cell r="FV390">
            <v>-8.0803596969100666E-3</v>
          </cell>
          <cell r="FW390">
            <v>1.8854957726860744E-2</v>
          </cell>
          <cell r="FX390">
            <v>0.23071219789557007</v>
          </cell>
          <cell r="FY390">
            <v>9.1149266913229998E-2</v>
          </cell>
          <cell r="FZ390">
            <v>8.7873530510442777E-2</v>
          </cell>
          <cell r="GA390">
            <v>-2.1292749042978731E-2</v>
          </cell>
          <cell r="GB390">
            <v>-1.2178097887066697E-2</v>
          </cell>
          <cell r="GC390">
            <v>7.3701313493462761E-3</v>
          </cell>
          <cell r="GD390">
            <v>-1.745397948837607E-2</v>
          </cell>
          <cell r="GE390">
            <v>-1.3232413643815555E-2</v>
          </cell>
          <cell r="GF390">
            <v>-6.0599637124898187E-2</v>
          </cell>
          <cell r="GG390">
            <v>-0.10065385957345202</v>
          </cell>
          <cell r="GH390">
            <v>-8.8833568564218257E-2</v>
          </cell>
          <cell r="GI390">
            <v>-3.0119652321477453E-2</v>
          </cell>
          <cell r="GJ390">
            <v>-1.2640919402553519E-2</v>
          </cell>
          <cell r="GK390">
            <v>-3.6945421018465929E-2</v>
          </cell>
          <cell r="GL390">
            <v>-9.6724515182024351E-2</v>
          </cell>
          <cell r="GM390">
            <v>-1.3473040251762158E-2</v>
          </cell>
          <cell r="GN390">
            <v>0.14060970645240689</v>
          </cell>
          <cell r="GO390">
            <v>4.9086519166304243E-3</v>
          </cell>
          <cell r="GP390">
            <v>4.6661772068911089E-3</v>
          </cell>
          <cell r="GQ390">
            <v>5.8399216583666647E-3</v>
          </cell>
          <cell r="GR390">
            <v>2.2181085734665151E-2</v>
          </cell>
          <cell r="GS390">
            <v>-2.9040247263708019E-3</v>
          </cell>
          <cell r="GT390">
            <v>5.6953705869254856E-3</v>
          </cell>
          <cell r="GU390">
            <v>-1.0447442889955749E-2</v>
          </cell>
          <cell r="GV390">
            <v>-1.8835257206348821E-2</v>
          </cell>
          <cell r="GW390">
            <v>-2.5727618809028852E-3</v>
          </cell>
          <cell r="GX390">
            <v>-2.451336816535199E-3</v>
          </cell>
          <cell r="GY390">
            <v>6.106622359677627E-3</v>
          </cell>
          <cell r="GZ390">
            <v>-1.9986032898728356E-3</v>
          </cell>
          <cell r="HA390">
            <v>-1.623081570179763E-3</v>
          </cell>
          <cell r="HB390">
            <v>-1.3082120491498928E-2</v>
          </cell>
          <cell r="HC390">
            <v>4.3590127207853158E-3</v>
          </cell>
          <cell r="HD390">
            <v>-2.2560751044195193E-2</v>
          </cell>
          <cell r="HE390">
            <v>-3.444807013448925E-2</v>
          </cell>
          <cell r="HF390">
            <v>-2.1401498355469784E-2</v>
          </cell>
          <cell r="HG390">
            <v>4.6476295962877279E-3</v>
          </cell>
          <cell r="HH390">
            <v>-4.6356529759490339E-3</v>
          </cell>
          <cell r="HI390">
            <v>8.0843410878398414E-3</v>
          </cell>
          <cell r="HJ390">
            <v>-5.7650679247073233E-3</v>
          </cell>
          <cell r="HK390">
            <v>-1.2925750124736179E-2</v>
          </cell>
          <cell r="HL390">
            <v>1.0729430713677268E-2</v>
          </cell>
          <cell r="HM390">
            <v>3.12653789800732E-2</v>
          </cell>
          <cell r="HN390">
            <v>-3.9035189815250115E-2</v>
          </cell>
          <cell r="HO390">
            <v>-5.0193741661142099E-2</v>
          </cell>
          <cell r="HP390">
            <v>-4.6160108391123722E-2</v>
          </cell>
          <cell r="HR390">
            <v>6.825893268518457E-3</v>
          </cell>
          <cell r="HS390">
            <v>2.7298887570017305E-2</v>
          </cell>
          <cell r="HT390">
            <v>-1.5065588639117888E-2</v>
          </cell>
          <cell r="HU390">
            <v>-6.1490698872515792E-2</v>
          </cell>
          <cell r="HV390">
            <v>-3.5922395429795306E-2</v>
          </cell>
          <cell r="HW390">
            <v>-0.11924518262896466</v>
          </cell>
          <cell r="HX390">
            <v>6.8892140092842169E-3</v>
          </cell>
          <cell r="HY390">
            <v>-6.2111128171054297E-2</v>
          </cell>
          <cell r="HZ390">
            <v>-0.11776034221167142</v>
          </cell>
          <cell r="IA390">
            <v>-6.6526417160126583E-2</v>
          </cell>
          <cell r="IB390">
            <v>-6.4092298910603418E-2</v>
          </cell>
          <cell r="IC390">
            <v>-6.8038051490666829E-2</v>
          </cell>
          <cell r="ID390">
            <v>-0.10142419650547707</v>
          </cell>
          <cell r="IE390">
            <v>-3.4381131687033717E-2</v>
          </cell>
          <cell r="IF390">
            <v>-0.12314842752481703</v>
          </cell>
          <cell r="IG390">
            <v>-0.10049267001196122</v>
          </cell>
          <cell r="IH390">
            <v>-0.24036652279002096</v>
          </cell>
          <cell r="II390">
            <v>-0.57797803800308611</v>
          </cell>
          <cell r="IJ390">
            <v>-0.46310301570323148</v>
          </cell>
          <cell r="IK390">
            <v>-0.27852549044920877</v>
          </cell>
          <cell r="IL390">
            <v>-0.60145782139218307</v>
          </cell>
          <cell r="IM390">
            <v>-1.0606145435410219E-2</v>
          </cell>
          <cell r="IN390">
            <v>1.3366862314569627E-2</v>
          </cell>
          <cell r="IO390">
            <v>3.4171168234980676E-2</v>
          </cell>
          <cell r="IP390">
            <v>-3.6169914375541012E-2</v>
          </cell>
          <cell r="IQ390">
            <v>-4.7092372051377007E-2</v>
          </cell>
          <cell r="IR390">
            <v>-4.2741045874738093E-2</v>
          </cell>
          <cell r="IT390">
            <v>6.8741108791500194E-3</v>
          </cell>
          <cell r="IU390">
            <v>1.7819382094838687E-2</v>
          </cell>
          <cell r="IV390">
            <v>-5.9290907426554629E-3</v>
          </cell>
          <cell r="IW390">
            <v>-3.1953278596151435E-2</v>
          </cell>
          <cell r="IX390">
            <v>1.7750320895722038E-2</v>
          </cell>
          <cell r="IY390">
            <v>-8.8016385208297132E-3</v>
          </cell>
          <cell r="IZ390">
            <v>7.5002845465609203E-2</v>
          </cell>
          <cell r="JA390">
            <v>-5.136937938250985E-4</v>
          </cell>
          <cell r="JB390">
            <v>-4.7774963221344335E-2</v>
          </cell>
          <cell r="JC390">
            <v>4.8895907157765817E-2</v>
          </cell>
          <cell r="JD390">
            <v>4.8668162483768151E-2</v>
          </cell>
          <cell r="JE390">
            <v>2.8763512533256708E-2</v>
          </cell>
          <cell r="JF390">
            <v>-1.0033792962470423E-2</v>
          </cell>
          <cell r="JG390">
            <v>2.5491854095037958E-2</v>
          </cell>
          <cell r="JH390">
            <v>6.3797520063192392E-3</v>
          </cell>
          <cell r="JI390">
            <v>-2.2820609037759287E-2</v>
          </cell>
          <cell r="JJ390">
            <v>-9.2571855804747027E-2</v>
          </cell>
          <cell r="JK390">
            <v>2.7294933950071765E-2</v>
          </cell>
          <cell r="JL390">
            <v>-3.3696421520063025E-4</v>
          </cell>
          <cell r="JM390">
            <v>-3.2801488884740215E-2</v>
          </cell>
          <cell r="JN390">
            <v>3.6989278921169877E-2</v>
          </cell>
          <cell r="JO390">
            <v>3.7671575361225895E-2</v>
          </cell>
          <cell r="JP390">
            <v>7.874082664775206E-2</v>
          </cell>
          <cell r="JQ390">
            <v>4.6558413623462469E-2</v>
          </cell>
          <cell r="JR390">
            <v>0.10146814630009293</v>
          </cell>
          <cell r="JS390">
            <v>8.7017402282496437E-2</v>
          </cell>
          <cell r="JT390">
            <v>2.2490714985665683E-2</v>
          </cell>
        </row>
        <row r="391">
          <cell r="BM391" t="str">
            <v>Land rigs—Africa</v>
          </cell>
          <cell r="BN391">
            <v>0</v>
          </cell>
          <cell r="BO391">
            <v>0</v>
          </cell>
          <cell r="BP391">
            <v>1.0000000000000009E-2</v>
          </cell>
          <cell r="BQ391">
            <v>0</v>
          </cell>
          <cell r="BR391">
            <v>2.1707920792079172E-2</v>
          </cell>
          <cell r="BS391">
            <v>6.0009206095404277E-2</v>
          </cell>
          <cell r="BT391">
            <v>0.1884627691182521</v>
          </cell>
          <cell r="BU391">
            <v>0.16456456876456871</v>
          </cell>
          <cell r="BV391">
            <v>9.9321294592334297E-2</v>
          </cell>
          <cell r="BW391">
            <v>-0.11073714974214099</v>
          </cell>
          <cell r="BX391">
            <v>1.7296569359943392E-2</v>
          </cell>
          <cell r="BY391">
            <v>2.9231406060847842E-3</v>
          </cell>
          <cell r="BZ391">
            <v>1.0000000000000009E-2</v>
          </cell>
          <cell r="CA391">
            <v>9.7698511573012237E-3</v>
          </cell>
          <cell r="CB391">
            <v>-1.2987012987012991E-2</v>
          </cell>
          <cell r="CC391">
            <v>-7.5000000000000622E-3</v>
          </cell>
          <cell r="CD391">
            <v>-8.6702638184875003E-2</v>
          </cell>
          <cell r="CE391">
            <v>-3.1039375000001534E-3</v>
          </cell>
          <cell r="CF391">
            <v>1.0879249999999674E-2</v>
          </cell>
          <cell r="CG391">
            <v>-2.485000000000015E-2</v>
          </cell>
          <cell r="CH391">
            <v>-0.11584262687500002</v>
          </cell>
          <cell r="CI391">
            <v>2.6527354999999919E-2</v>
          </cell>
          <cell r="CJ391">
            <v>0.26781200000000016</v>
          </cell>
          <cell r="CK391">
            <v>8.3457975495733638E-2</v>
          </cell>
          <cell r="CL391">
            <v>6.2014901507056464E-2</v>
          </cell>
          <cell r="CM391">
            <v>2.2271804962975317E-2</v>
          </cell>
          <cell r="CN391">
            <v>7.7115898181822518E-2</v>
          </cell>
          <cell r="CO391">
            <v>2.5736166304143993E-2</v>
          </cell>
          <cell r="CP391">
            <v>3.3600764256405569E-2</v>
          </cell>
          <cell r="CQ391">
            <v>2.7686791133449296E-2</v>
          </cell>
          <cell r="CR391">
            <v>3.1544196267836222E-2</v>
          </cell>
          <cell r="CS391">
            <v>3.1805530401889381E-2</v>
          </cell>
          <cell r="CT391">
            <v>3.7976042012949351E-2</v>
          </cell>
          <cell r="CU391">
            <v>2.4832643776755425E-2</v>
          </cell>
          <cell r="CV391">
            <v>2.9020469265434112E-2</v>
          </cell>
          <cell r="CW391">
            <v>5.2582673958128101E-3</v>
          </cell>
          <cell r="CX391">
            <v>5.5762582062202082E-2</v>
          </cell>
          <cell r="CY391">
            <v>6.2376504829208201E-2</v>
          </cell>
          <cell r="CZ391">
            <v>3.9510403881133138E-2</v>
          </cell>
          <cell r="DA391">
            <v>3.8614094668533827E-2</v>
          </cell>
          <cell r="DB391">
            <v>3.9479570178223788E-2</v>
          </cell>
          <cell r="DC391">
            <v>3.8035689995745026E-2</v>
          </cell>
          <cell r="DD391">
            <v>2.7348991008589341E-2</v>
          </cell>
          <cell r="DE391">
            <v>3.7541328201969204E-2</v>
          </cell>
          <cell r="DF391">
            <v>2.4927440632839692E-2</v>
          </cell>
          <cell r="DG391">
            <v>2.9906850458561784E-2</v>
          </cell>
          <cell r="DH391">
            <v>2.9566678144747449E-2</v>
          </cell>
          <cell r="DI391">
            <v>2.7496955767771558E-2</v>
          </cell>
          <cell r="DJ391">
            <v>1.4223404253647765E-2</v>
          </cell>
          <cell r="DK391">
            <v>1.5298801461678613E-2</v>
          </cell>
          <cell r="DL391">
            <v>8.1905056010214139E-3</v>
          </cell>
          <cell r="DN391">
            <v>6.2014901507056353E-2</v>
          </cell>
          <cell r="DO391">
            <v>3.2810689550222483E-2</v>
          </cell>
          <cell r="DP391">
            <v>8.8106876734698192E-2</v>
          </cell>
          <cell r="DQ391">
            <v>1.5375194927334523E-2</v>
          </cell>
          <cell r="DR391">
            <v>-1.9133968613819219E-2</v>
          </cell>
          <cell r="DS391">
            <v>-5.4643956773071101E-3</v>
          </cell>
          <cell r="DT391">
            <v>-1.4302212455178764E-2</v>
          </cell>
          <cell r="DU391">
            <v>3.1805530401889381E-2</v>
          </cell>
          <cell r="DV391">
            <v>1.7675754311021752E-3</v>
          </cell>
          <cell r="DW391">
            <v>-1.2209499974211391E-2</v>
          </cell>
          <cell r="DX391">
            <v>-3.5293310063655658E-2</v>
          </cell>
          <cell r="DY391">
            <v>-3.4952063300019709E-2</v>
          </cell>
          <cell r="DZ391">
            <v>-1.7554263914339563E-2</v>
          </cell>
          <cell r="EA391">
            <v>-1.6905323889389423E-2</v>
          </cell>
          <cell r="EB391">
            <v>-4.4321080302829385E-2</v>
          </cell>
          <cell r="EC391">
            <v>-5.2492404863793585E-2</v>
          </cell>
          <cell r="ED391">
            <v>-2.049040502436611E-2</v>
          </cell>
          <cell r="EE391">
            <v>-2.5517515514198508E-2</v>
          </cell>
          <cell r="EF391">
            <v>5.0153172910113453E-3</v>
          </cell>
          <cell r="EG391">
            <v>1.4484854241925471E-2</v>
          </cell>
          <cell r="EH391">
            <v>1.6336351639115176E-3</v>
          </cell>
          <cell r="EI391">
            <v>-1.7995793748813271E-2</v>
          </cell>
          <cell r="EJ391">
            <v>-2.0656086642801108E-2</v>
          </cell>
          <cell r="EK391">
            <v>-2.5195195810062909E-2</v>
          </cell>
          <cell r="EL391">
            <v>-1.3188039104558957E-2</v>
          </cell>
          <cell r="EM391">
            <v>-4.1106687508414619E-2</v>
          </cell>
          <cell r="EN391">
            <v>-5.1114818257862238E-2</v>
          </cell>
          <cell r="EP391">
            <v>8.3688675007200342E-2</v>
          </cell>
          <cell r="EQ391">
            <v>1.2049086913345608E-2</v>
          </cell>
          <cell r="ER391">
            <v>6.6235939614329387E-2</v>
          </cell>
          <cell r="ES391">
            <v>1.5269470729611823E-2</v>
          </cell>
          <cell r="ET391">
            <v>1.2289408292355919E-2</v>
          </cell>
          <cell r="EU391">
            <v>4.9322302525732553E-2</v>
          </cell>
          <cell r="EV391">
            <v>4.2178672518020099E-2</v>
          </cell>
          <cell r="EW391">
            <v>6.3391413985620759E-2</v>
          </cell>
          <cell r="EX391">
            <v>4.8253032527929118E-2</v>
          </cell>
          <cell r="EY391">
            <v>4.7378860556425706E-3</v>
          </cell>
          <cell r="EZ391">
            <v>8.4400598801254167E-3</v>
          </cell>
          <cell r="FA391">
            <v>2.5773742240625341E-2</v>
          </cell>
          <cell r="FB391">
            <v>3.4647330420958022E-2</v>
          </cell>
          <cell r="FC391">
            <v>6.2376504829208201E-2</v>
          </cell>
          <cell r="FD391">
            <v>8.1939399957914216E-2</v>
          </cell>
          <cell r="FE391">
            <v>1.8249112420131164E-2</v>
          </cell>
          <cell r="FF391">
            <v>4.9874365880006044E-2</v>
          </cell>
          <cell r="FG391">
            <v>4.8313271084811871E-2</v>
          </cell>
          <cell r="FH391">
            <v>6.7637186734416432E-2</v>
          </cell>
          <cell r="FI391">
            <v>7.6693831152986891E-2</v>
          </cell>
          <cell r="FJ391">
            <v>7.1515051570695931E-2</v>
          </cell>
          <cell r="FK391">
            <v>3.8862562201679718E-2</v>
          </cell>
          <cell r="FL391">
            <v>5.6193402579525431E-2</v>
          </cell>
          <cell r="FM391">
            <v>2.7496955767771558E-2</v>
          </cell>
          <cell r="FN391">
            <v>3.9792061503739817E-2</v>
          </cell>
          <cell r="FO391">
            <v>3.1943044108591279E-2</v>
          </cell>
          <cell r="FP391">
            <v>2.4451642788134609E-2</v>
          </cell>
          <cell r="FQ391">
            <v>35.899726324157861</v>
          </cell>
          <cell r="FS391">
            <v>-3.6473060273562119E-2</v>
          </cell>
          <cell r="FT391">
            <v>-9.0795616673127411E-2</v>
          </cell>
          <cell r="FU391">
            <v>-0.10307463925956506</v>
          </cell>
          <cell r="FV391">
            <v>-8.4112101591076849E-2</v>
          </cell>
          <cell r="FW391">
            <v>-8.1932822431308949E-2</v>
          </cell>
          <cell r="FX391">
            <v>0.15652727451712589</v>
          </cell>
          <cell r="FY391">
            <v>4.953865168739624E-2</v>
          </cell>
          <cell r="FZ391">
            <v>9.7815050414388205E-3</v>
          </cell>
          <cell r="GA391">
            <v>-9.750471318166759E-2</v>
          </cell>
          <cell r="GB391">
            <v>-6.2095682402991847E-2</v>
          </cell>
          <cell r="GC391">
            <v>-8.118898883144976E-2</v>
          </cell>
          <cell r="GD391">
            <v>-7.1779141242199307E-2</v>
          </cell>
          <cell r="GE391">
            <v>-3.5424239843817429E-2</v>
          </cell>
          <cell r="GF391">
            <v>-5.5367270710323102E-2</v>
          </cell>
          <cell r="GG391">
            <v>-2.680714970673681E-3</v>
          </cell>
          <cell r="GH391">
            <v>-0.13071321658462826</v>
          </cell>
          <cell r="GI391">
            <v>-8.1692397783261594E-2</v>
          </cell>
          <cell r="GJ391">
            <v>-4.3761322641275802E-2</v>
          </cell>
          <cell r="GK391">
            <v>-6.7995578062698292E-2</v>
          </cell>
          <cell r="GL391">
            <v>-0.15024376768244241</v>
          </cell>
          <cell r="GM391">
            <v>-2.7514889148645028E-2</v>
          </cell>
          <cell r="GN391">
            <v>0.14943269127809711</v>
          </cell>
          <cell r="GO391">
            <v>-1.8272675779275438E-2</v>
          </cell>
          <cell r="GP391">
            <v>4.8543687409807745E-6</v>
          </cell>
          <cell r="GQ391">
            <v>-3.6733701561045273E-2</v>
          </cell>
          <cell r="GR391">
            <v>1.4290008059286874E-2</v>
          </cell>
          <cell r="GS391">
            <v>-2.1184849092461933E-2</v>
          </cell>
          <cell r="GT391">
            <v>-9.8573544658365764E-3</v>
          </cell>
          <cell r="GU391">
            <v>-1.5345531846647609E-2</v>
          </cell>
          <cell r="GV391">
            <v>-1.0974075164916164E-2</v>
          </cell>
          <cell r="GW391">
            <v>-1.0405310770124077E-2</v>
          </cell>
          <cell r="GX391">
            <v>-4.2321602778058187E-3</v>
          </cell>
          <cell r="GY391">
            <v>-1.5809071170133859E-2</v>
          </cell>
          <cell r="GZ391">
            <v>-1.2045184712787982E-2</v>
          </cell>
          <cell r="HA391">
            <v>-3.024067812075526E-2</v>
          </cell>
          <cell r="HB391">
            <v>1.4311419817993443E-2</v>
          </cell>
          <cell r="HC391">
            <v>2.0648033833049695E-2</v>
          </cell>
          <cell r="HD391">
            <v>-6.4380883655695831E-4</v>
          </cell>
          <cell r="HE391">
            <v>-2.5272058601931713E-3</v>
          </cell>
          <cell r="HF391">
            <v>-7.0226717212190648E-4</v>
          </cell>
          <cell r="HG391">
            <v>-1.5726105257871104E-3</v>
          </cell>
          <cell r="HH391">
            <v>-1.1754879245999161E-2</v>
          </cell>
          <cell r="HI391">
            <v>-1.8269357266365582E-3</v>
          </cell>
          <cell r="HJ391">
            <v>-1.3767258188385922E-2</v>
          </cell>
          <cell r="HK391">
            <v>-9.0375207011539338E-3</v>
          </cell>
          <cell r="HL391">
            <v>-9.3703637148905838E-3</v>
          </cell>
          <cell r="HM391">
            <v>-1.1000097818930243E-2</v>
          </cell>
          <cell r="HN391">
            <v>-2.4045898984901559E-2</v>
          </cell>
          <cell r="HO391">
            <v>-2.252988363833025E-2</v>
          </cell>
          <cell r="HP391">
            <v>-2.9256562910388251E-2</v>
          </cell>
          <cell r="HR391">
            <v>-1.02525103704873E-2</v>
          </cell>
          <cell r="HS391">
            <v>-2.4674219358126859E-2</v>
          </cell>
          <cell r="HT391">
            <v>2.4827198065142664E-2</v>
          </cell>
          <cell r="HU391">
            <v>-2.600520398721623E-2</v>
          </cell>
          <cell r="HV391">
            <v>-5.9123949614906302E-2</v>
          </cell>
          <cell r="HW391">
            <v>-4.6170152530047803E-2</v>
          </cell>
          <cell r="HX391">
            <v>-5.3926815352910884E-2</v>
          </cell>
          <cell r="HY391">
            <v>-8.9464610854401161E-3</v>
          </cell>
          <cell r="HZ391">
            <v>-3.7627283006518131E-2</v>
          </cell>
          <cell r="IA391">
            <v>-4.9898004181417877E-2</v>
          </cell>
          <cell r="IB391">
            <v>-7.2087250126776081E-2</v>
          </cell>
          <cell r="IC391">
            <v>-6.6927529784082951E-2</v>
          </cell>
          <cell r="ID391">
            <v>-5.3172293245722313E-2</v>
          </cell>
          <cell r="IE391">
            <v>-5.2253398111652638E-2</v>
          </cell>
          <cell r="IF391">
            <v>-7.8432077134849898E-2</v>
          </cell>
          <cell r="IG391">
            <v>-8.791785284848308E-2</v>
          </cell>
          <cell r="IH391">
            <v>-5.6885460005900335E-2</v>
          </cell>
          <cell r="II391">
            <v>-6.1953036248442395E-2</v>
          </cell>
          <cell r="IJ391">
            <v>-3.2837343248160622E-2</v>
          </cell>
          <cell r="IK391">
            <v>-2.3995577244877941E-2</v>
          </cell>
          <cell r="IL391">
            <v>-3.6633788862363681E-2</v>
          </cell>
          <cell r="IM391">
            <v>-5.5983814484128425E-2</v>
          </cell>
          <cell r="IN391">
            <v>-5.8606844354600507E-2</v>
          </cell>
          <cell r="IO391">
            <v>-6.289191348875639E-2</v>
          </cell>
          <cell r="IP391">
            <v>-5.1859394343400589E-2</v>
          </cell>
          <cell r="IQ391">
            <v>-7.80681950625568E-2</v>
          </cell>
          <cell r="IR391">
            <v>-8.7673160932285554E-2</v>
          </cell>
          <cell r="IT391">
            <v>1.7114995499367902E-2</v>
          </cell>
          <cell r="IU391">
            <v>-4.1239813661043068E-2</v>
          </cell>
          <cell r="IV391">
            <v>5.1051694717322849E-3</v>
          </cell>
          <cell r="IW391">
            <v>-2.5497437401498735E-2</v>
          </cell>
          <cell r="IX391">
            <v>-2.8691586001464153E-2</v>
          </cell>
          <cell r="IY391">
            <v>6.5525088174678281E-3</v>
          </cell>
          <cell r="IZ391">
            <v>4.8045945294816761E-4</v>
          </cell>
          <cell r="JA391">
            <v>2.0582269745765824E-2</v>
          </cell>
          <cell r="JB391">
            <v>6.5418927509490188E-3</v>
          </cell>
          <cell r="JC391">
            <v>-3.40879879971E-2</v>
          </cell>
          <cell r="JD391">
            <v>-3.0366818984822408E-2</v>
          </cell>
          <cell r="JE391">
            <v>-8.651567278972927E-3</v>
          </cell>
          <cell r="JF391">
            <v>-4.146749367514968E-3</v>
          </cell>
          <cell r="JG391">
            <v>2.2753058251441916E-2</v>
          </cell>
          <cell r="JH391">
            <v>4.2419744571316698E-2</v>
          </cell>
          <cell r="JI391">
            <v>-2.0028871593123332E-2</v>
          </cell>
          <cell r="JJ391">
            <v>1.126989676623813E-2</v>
          </cell>
          <cell r="JK391">
            <v>9.6959313933677738E-3</v>
          </cell>
          <cell r="JL391">
            <v>2.8084670537761647E-2</v>
          </cell>
          <cell r="JM391">
            <v>3.6451852119102846E-2</v>
          </cell>
          <cell r="JN391">
            <v>3.1353384380270688E-2</v>
          </cell>
          <cell r="JO391">
            <v>-4.9590496441803689E-4</v>
          </cell>
          <cell r="JP391">
            <v>1.5973917581522001E-2</v>
          </cell>
          <cell r="JQ391">
            <v>-1.1380778595005137E-2</v>
          </cell>
          <cell r="JR391">
            <v>3.1388427781492423E-4</v>
          </cell>
          <cell r="JS391">
            <v>-6.4447788070194911E-3</v>
          </cell>
          <cell r="JT391">
            <v>-1.3607983860828676E-2</v>
          </cell>
        </row>
        <row r="392">
          <cell r="BM392" t="str">
            <v>Land rigs—Asia</v>
          </cell>
          <cell r="BN392">
            <v>0</v>
          </cell>
          <cell r="BO392">
            <v>0</v>
          </cell>
          <cell r="BP392">
            <v>0</v>
          </cell>
          <cell r="BQ392">
            <v>-1.0000000000000009E-2</v>
          </cell>
          <cell r="BR392">
            <v>1.0101010101010166E-2</v>
          </cell>
          <cell r="BS392">
            <v>1.8850000000000033E-2</v>
          </cell>
          <cell r="BT392">
            <v>0.25479558801441304</v>
          </cell>
          <cell r="BU392">
            <v>0.15159473604368956</v>
          </cell>
          <cell r="BV392">
            <v>0.11791171651805921</v>
          </cell>
          <cell r="BW392">
            <v>1.6079002715183588E-3</v>
          </cell>
          <cell r="BX392">
            <v>1.6527966706127106E-2</v>
          </cell>
          <cell r="BY392">
            <v>1.4574559479061167E-2</v>
          </cell>
          <cell r="BZ392">
            <v>1.8017805540266441E-2</v>
          </cell>
          <cell r="CA392">
            <v>7.5123538219323827E-4</v>
          </cell>
          <cell r="CB392">
            <v>3.3427631199122398E-2</v>
          </cell>
          <cell r="CC392">
            <v>-9.6986117318435872E-2</v>
          </cell>
          <cell r="CD392">
            <v>-8.554738549600005E-2</v>
          </cell>
          <cell r="CE392">
            <v>3.1796937499999345E-3</v>
          </cell>
          <cell r="CF392">
            <v>3.5715818312499925E-2</v>
          </cell>
          <cell r="CG392">
            <v>1.9511408562499666E-2</v>
          </cell>
          <cell r="CH392">
            <v>-9.329899645000006E-2</v>
          </cell>
          <cell r="CI392">
            <v>5.651471674999986E-2</v>
          </cell>
          <cell r="CJ392">
            <v>0.254155594125</v>
          </cell>
          <cell r="CK392">
            <v>6.2885464931906387E-2</v>
          </cell>
          <cell r="CL392">
            <v>5.3613277485512256E-2</v>
          </cell>
          <cell r="CM392">
            <v>-3.5912999568661674E-2</v>
          </cell>
          <cell r="CN392">
            <v>2.8039720194547701E-2</v>
          </cell>
          <cell r="CO392">
            <v>-1.0888012295563687E-2</v>
          </cell>
          <cell r="CP392">
            <v>2.228323468793536E-2</v>
          </cell>
          <cell r="CQ392">
            <v>-2.9863219830331689E-3</v>
          </cell>
          <cell r="CR392">
            <v>-1.2819826903846199E-2</v>
          </cell>
          <cell r="CS392">
            <v>2.1834358299275936E-2</v>
          </cell>
          <cell r="CT392">
            <v>1.1164097056011402E-2</v>
          </cell>
          <cell r="CU392">
            <v>-6.8263471070938442E-3</v>
          </cell>
          <cell r="CV392">
            <v>1.8207219984846645E-2</v>
          </cell>
          <cell r="CW392">
            <v>2.1386001511201069E-3</v>
          </cell>
          <cell r="CX392">
            <v>2.4821499569024574E-2</v>
          </cell>
          <cell r="CY392">
            <v>2.3301751811863003E-2</v>
          </cell>
          <cell r="CZ392">
            <v>1.8415233652041563E-2</v>
          </cell>
          <cell r="DA392">
            <v>1.5224576170728588E-2</v>
          </cell>
          <cell r="DB392">
            <v>4.6948528975381265E-2</v>
          </cell>
          <cell r="DC392">
            <v>2.2282622738738933E-2</v>
          </cell>
          <cell r="DD392">
            <v>2.4129826331029003E-2</v>
          </cell>
          <cell r="DE392">
            <v>1.9809557964246105E-2</v>
          </cell>
          <cell r="DF392">
            <v>2.4857836477644391E-2</v>
          </cell>
          <cell r="DG392">
            <v>1.5525027651834167E-2</v>
          </cell>
          <cell r="DH392">
            <v>1.6762999167742487E-2</v>
          </cell>
          <cell r="DI392">
            <v>9.9116720615677334E-3</v>
          </cell>
          <cell r="DJ392">
            <v>2.335797337380896E-2</v>
          </cell>
          <cell r="DK392">
            <v>1.5675527471411321E-2</v>
          </cell>
          <cell r="DL392">
            <v>6.5719124667737994E-3</v>
          </cell>
          <cell r="DN392">
            <v>4.0048569331463391E-4</v>
          </cell>
          <cell r="DO392">
            <v>-3.5912999568661785E-2</v>
          </cell>
          <cell r="DP392">
            <v>2.8039720194547701E-2</v>
          </cell>
          <cell r="DQ392">
            <v>-1.0888012295563687E-2</v>
          </cell>
          <cell r="DR392">
            <v>3.3158588248445309E-2</v>
          </cell>
          <cell r="DS392">
            <v>-1.3481202804264403E-2</v>
          </cell>
          <cell r="DT392">
            <v>-4.4325577109042502E-2</v>
          </cell>
          <cell r="DU392">
            <v>-6.2353968532363746E-4</v>
          </cell>
          <cell r="DV392">
            <v>-3.4281480339764414E-2</v>
          </cell>
          <cell r="DW392">
            <v>-5.3563930772642265E-2</v>
          </cell>
          <cell r="DX392">
            <v>-1.9504158533110716E-2</v>
          </cell>
          <cell r="DY392">
            <v>2.1386001511201069E-3</v>
          </cell>
          <cell r="DZ392">
            <v>1.1682762395062829E-2</v>
          </cell>
          <cell r="EA392">
            <v>1.0012118671449244E-2</v>
          </cell>
          <cell r="EB392">
            <v>-8.385167233538493E-3</v>
          </cell>
          <cell r="EC392">
            <v>1.5053251413943425E-3</v>
          </cell>
          <cell r="ED392">
            <v>3.9232469626943045E-3</v>
          </cell>
          <cell r="EE392">
            <v>7.6785852710424818E-3</v>
          </cell>
          <cell r="EF392">
            <v>9.2873650798548368E-3</v>
          </cell>
          <cell r="EG392">
            <v>-1.0184840799408179E-2</v>
          </cell>
          <cell r="EH392">
            <v>-6.1984615974358115E-3</v>
          </cell>
          <cell r="EI392">
            <v>-3.4255090522566922E-4</v>
          </cell>
          <cell r="EJ392">
            <v>-3.1654286506911988E-2</v>
          </cell>
          <cell r="EK392">
            <v>-6.9201891394584103E-3</v>
          </cell>
          <cell r="EL392">
            <v>2.335797337380896E-2</v>
          </cell>
          <cell r="EM392">
            <v>-1.5393119772567632E-3</v>
          </cell>
          <cell r="EN392">
            <v>-1.0782775679205103E-2</v>
          </cell>
          <cell r="EP392">
            <v>4.2970719127072732E-2</v>
          </cell>
          <cell r="EQ392">
            <v>-2.6075377115280629E-2</v>
          </cell>
          <cell r="ER392">
            <v>2.8039720194547701E-2</v>
          </cell>
          <cell r="ES392">
            <v>-1.0888012295563632E-2</v>
          </cell>
          <cell r="ET392">
            <v>1.1957141408259209E-2</v>
          </cell>
          <cell r="EU392">
            <v>7.187286976323648E-3</v>
          </cell>
          <cell r="EV392">
            <v>-1.2819826903846088E-2</v>
          </cell>
          <cell r="EW392">
            <v>2.1834358299275936E-2</v>
          </cell>
          <cell r="EX392">
            <v>2.1377875814153069E-2</v>
          </cell>
          <cell r="EY392">
            <v>-6.8263471070938442E-3</v>
          </cell>
          <cell r="EZ392">
            <v>2.8389292184695214E-2</v>
          </cell>
          <cell r="FA392">
            <v>1.2060764509051913E-2</v>
          </cell>
          <cell r="FB392">
            <v>9.5152386794349897E-2</v>
          </cell>
          <cell r="FC392">
            <v>6.0854109676518386E-2</v>
          </cell>
          <cell r="FD392">
            <v>1.8415233652041563E-2</v>
          </cell>
          <cell r="FE392">
            <v>-1.1728288683361454E-2</v>
          </cell>
          <cell r="FF392">
            <v>4.6948528975381376E-2</v>
          </cell>
          <cell r="FG392">
            <v>2.2282622738738933E-2</v>
          </cell>
          <cell r="FH392">
            <v>4.2750368627956781E-2</v>
          </cell>
          <cell r="FI392">
            <v>1.9809557964246105E-2</v>
          </cell>
          <cell r="FJ392">
            <v>-2.5937127137210525E-3</v>
          </cell>
          <cell r="FK392">
            <v>-3.1084590940710921E-3</v>
          </cell>
          <cell r="FL392">
            <v>-1.174437464069894E-2</v>
          </cell>
          <cell r="FM392">
            <v>1.9622361216005912E-2</v>
          </cell>
          <cell r="FN392">
            <v>3.3104239786892919E-2</v>
          </cell>
          <cell r="FO392">
            <v>2.5257372070198181E-2</v>
          </cell>
          <cell r="FP392">
            <v>6.5719124667737994E-3</v>
          </cell>
          <cell r="FQ392">
            <v>114.33986700646035</v>
          </cell>
          <cell r="FS392">
            <v>-7.5730159793880869E-3</v>
          </cell>
          <cell r="FT392">
            <v>-3.4349223005327723E-3</v>
          </cell>
          <cell r="FU392">
            <v>-1.6166636164015591E-2</v>
          </cell>
          <cell r="FV392">
            <v>-1.1479268137023824E-2</v>
          </cell>
          <cell r="FW392">
            <v>-1.1630113988710944E-3</v>
          </cell>
          <cell r="FX392">
            <v>0.24441584865142452</v>
          </cell>
          <cell r="FY392">
            <v>0.11235843319452421</v>
          </cell>
          <cell r="FZ392">
            <v>6.7506568077476459E-2</v>
          </cell>
          <cell r="GA392">
            <v>-7.0875456848693008E-3</v>
          </cell>
          <cell r="GB392">
            <v>-2.2037115260925277E-2</v>
          </cell>
          <cell r="GC392">
            <v>-2.8758523652309076E-2</v>
          </cell>
          <cell r="GD392">
            <v>-1.099364090181576E-2</v>
          </cell>
          <cell r="GE392">
            <v>-1.852285835404005E-2</v>
          </cell>
          <cell r="GF392">
            <v>6.6127417579889269E-3</v>
          </cell>
          <cell r="GG392">
            <v>-0.1072160864558524</v>
          </cell>
          <cell r="GH392">
            <v>-9.8958649530258902E-2</v>
          </cell>
          <cell r="GI392">
            <v>-2.6681806737526459E-2</v>
          </cell>
          <cell r="GJ392">
            <v>9.6793160830669356E-3</v>
          </cell>
          <cell r="GK392">
            <v>6.7872835478068883E-3</v>
          </cell>
          <cell r="GL392">
            <v>-0.10332239831767059</v>
          </cell>
          <cell r="GM392">
            <v>1.6392213054314486E-2</v>
          </cell>
          <cell r="GN392">
            <v>0.20487964737749786</v>
          </cell>
          <cell r="GO392">
            <v>3.2683301344523241E-2</v>
          </cell>
          <cell r="GP392">
            <v>2.8160032760213949E-2</v>
          </cell>
          <cell r="GQ392">
            <v>-6.2078570027292168E-2</v>
          </cell>
          <cell r="GR392">
            <v>1.7832731415741709E-3</v>
          </cell>
          <cell r="GS392">
            <v>-3.4449452314690876E-2</v>
          </cell>
          <cell r="GT392">
            <v>-2.2433664662889763E-3</v>
          </cell>
          <cell r="GU392">
            <v>-2.6579889825244729E-2</v>
          </cell>
          <cell r="GV392">
            <v>-3.7219091745391175E-2</v>
          </cell>
          <cell r="GW392">
            <v>-3.9096707964284549E-3</v>
          </cell>
          <cell r="GX392">
            <v>-1.4062764197280586E-2</v>
          </cell>
          <cell r="GY392">
            <v>-3.1273868609842936E-2</v>
          </cell>
          <cell r="GZ392">
            <v>-6.6354053409791725E-3</v>
          </cell>
          <cell r="HA392">
            <v>-2.2283768039071339E-2</v>
          </cell>
          <cell r="HB392">
            <v>-1.1586911540895084E-4</v>
          </cell>
          <cell r="HC392">
            <v>-1.5446173356233883E-3</v>
          </cell>
          <cell r="HD392">
            <v>-6.2521114677580036E-3</v>
          </cell>
          <cell r="HE392">
            <v>-9.3922496282176082E-3</v>
          </cell>
          <cell r="HF392">
            <v>2.1479618672958445E-2</v>
          </cell>
          <cell r="HG392">
            <v>-2.6096211176468986E-3</v>
          </cell>
          <cell r="HH392">
            <v>-9.5381149302403712E-4</v>
          </cell>
          <cell r="HI392">
            <v>-5.2127903031858325E-3</v>
          </cell>
          <cell r="HJ392">
            <v>1.0211572939434754E-3</v>
          </cell>
          <cell r="HK392">
            <v>-9.8526865282719811E-3</v>
          </cell>
          <cell r="HL392">
            <v>-8.2387203489255323E-3</v>
          </cell>
          <cell r="HM392">
            <v>-1.5034034455977618E-2</v>
          </cell>
          <cell r="HN392">
            <v>-2.0138153774504342E-3</v>
          </cell>
          <cell r="HO392">
            <v>-9.6318430994042914E-3</v>
          </cell>
          <cell r="HP392">
            <v>-1.8887900354981613E-2</v>
          </cell>
          <cell r="HR392">
            <v>-2.5572470117009971E-2</v>
          </cell>
          <cell r="HS392">
            <v>-6.0347881766069755E-2</v>
          </cell>
          <cell r="HT392">
            <v>2.0781802531844029E-3</v>
          </cell>
          <cell r="HU392">
            <v>-3.4718862872930467E-2</v>
          </cell>
          <cell r="HV392">
            <v>8.847376423488984E-3</v>
          </cell>
          <cell r="HW392">
            <v>-3.6692961987628725E-2</v>
          </cell>
          <cell r="HX392">
            <v>-6.7616396599819162E-2</v>
          </cell>
          <cell r="HY392">
            <v>-2.546946448943832E-2</v>
          </cell>
          <cell r="HZ392">
            <v>-5.8185713151818974E-2</v>
          </cell>
          <cell r="IA392">
            <v>-7.652499269350771E-2</v>
          </cell>
          <cell r="IB392">
            <v>-4.294838509340082E-2</v>
          </cell>
          <cell r="IC392">
            <v>-2.175219476635265E-2</v>
          </cell>
          <cell r="ID392">
            <v>-1.2232022609650284E-2</v>
          </cell>
          <cell r="IE392">
            <v>-1.3837500401171099E-2</v>
          </cell>
          <cell r="IF392">
            <v>-3.1581970075632515E-2</v>
          </cell>
          <cell r="IG392">
            <v>-2.1891901291307414E-2</v>
          </cell>
          <cell r="IH392">
            <v>-1.9591697633027372E-2</v>
          </cell>
          <cell r="II392">
            <v>-1.5887445511103049E-2</v>
          </cell>
          <cell r="IJ392">
            <v>-1.4406599160293743E-2</v>
          </cell>
          <cell r="IK392">
            <v>-3.342556280046427E-2</v>
          </cell>
          <cell r="IL392">
            <v>-2.8175255898899965E-2</v>
          </cell>
          <cell r="IM392">
            <v>-2.4157710422835876E-2</v>
          </cell>
          <cell r="IN392">
            <v>-5.4254117462309182E-2</v>
          </cell>
          <cell r="IO392">
            <v>-3.0163697344979978E-2</v>
          </cell>
          <cell r="IP392">
            <v>-5.6170817906930903E-4</v>
          </cell>
          <cell r="IQ392">
            <v>-2.4864385343336515E-2</v>
          </cell>
          <cell r="IR392">
            <v>-3.4124832097849445E-2</v>
          </cell>
          <cell r="IT392">
            <v>1.5919699181293101E-2</v>
          </cell>
          <cell r="IU392">
            <v>-5.0933483842204086E-2</v>
          </cell>
          <cell r="IV392">
            <v>2.1673478410283442E-3</v>
          </cell>
          <cell r="IW392">
            <v>-3.4824374031266869E-2</v>
          </cell>
          <cell r="IX392">
            <v>-1.1926200300413525E-2</v>
          </cell>
          <cell r="IY392">
            <v>-1.6415525469292147E-2</v>
          </cell>
          <cell r="IZ392">
            <v>-3.6802227797635978E-2</v>
          </cell>
          <cell r="JA392">
            <v>-3.5000947251808134E-3</v>
          </cell>
          <cell r="JB392">
            <v>-3.6808258303328567E-3</v>
          </cell>
          <cell r="JC392">
            <v>-3.0684943880979865E-2</v>
          </cell>
          <cell r="JD392">
            <v>4.146843786045018E-3</v>
          </cell>
          <cell r="JE392">
            <v>-1.1571822788172592E-2</v>
          </cell>
          <cell r="JF392">
            <v>6.9683759578437754E-2</v>
          </cell>
          <cell r="JG392">
            <v>3.6362023757185891E-2</v>
          </cell>
          <cell r="JH392">
            <v>-4.721163020192487E-3</v>
          </cell>
          <cell r="JI392">
            <v>-3.407050261350536E-2</v>
          </cell>
          <cell r="JJ392">
            <v>2.3375577295009387E-2</v>
          </cell>
          <cell r="JK392">
            <v>-5.6410376324411704E-4</v>
          </cell>
          <cell r="JL392">
            <v>1.9457526704285466E-2</v>
          </cell>
          <cell r="JM392">
            <v>-2.9226767341986037E-3</v>
          </cell>
          <cell r="JN392">
            <v>-2.3195287045307378E-2</v>
          </cell>
          <cell r="JO392">
            <v>-2.5352014234061082E-2</v>
          </cell>
          <cell r="JP392">
            <v>-3.3181788916843369E-2</v>
          </cell>
          <cell r="JQ392">
            <v>-2.3294320981074867E-3</v>
          </cell>
          <cell r="JR392">
            <v>1.1111335327376626E-2</v>
          </cell>
          <cell r="JS392">
            <v>3.6942374682578105E-3</v>
          </cell>
          <cell r="JT392">
            <v>-1.4429006820305679E-2</v>
          </cell>
        </row>
        <row r="393">
          <cell r="BM393" t="str">
            <v>Land rigs—Australia</v>
          </cell>
          <cell r="BN393">
            <v>0</v>
          </cell>
          <cell r="BO393">
            <v>0</v>
          </cell>
          <cell r="BP393">
            <v>0</v>
          </cell>
          <cell r="BQ393">
            <v>-1.0000000000000009E-2</v>
          </cell>
          <cell r="BR393">
            <v>1.0101010101010166E-2</v>
          </cell>
          <cell r="BS393">
            <v>1.8850000000000033E-2</v>
          </cell>
          <cell r="BT393">
            <v>0.25507013311891358</v>
          </cell>
          <cell r="BU393">
            <v>0.16530564871205011</v>
          </cell>
          <cell r="BV393">
            <v>8.689707416140835E-2</v>
          </cell>
          <cell r="BW393">
            <v>-2.9908318233756614E-2</v>
          </cell>
          <cell r="BX393">
            <v>1.6849309440052362E-2</v>
          </cell>
          <cell r="BY393">
            <v>1.5333774167631375E-2</v>
          </cell>
          <cell r="BZ393">
            <v>3.5200379404050075E-2</v>
          </cell>
          <cell r="CA393">
            <v>9.4219999999998194E-3</v>
          </cell>
          <cell r="CB393">
            <v>2.9216480004237155E-3</v>
          </cell>
          <cell r="CC393">
            <v>-6.2598794117647016E-2</v>
          </cell>
          <cell r="CD393">
            <v>-5.1591446627499926E-2</v>
          </cell>
          <cell r="CE393">
            <v>5.0535986040001202E-3</v>
          </cell>
          <cell r="CF393">
            <v>1.1032763749999841E-2</v>
          </cell>
          <cell r="CG393">
            <v>-1.9900000000000029E-2</v>
          </cell>
          <cell r="CH393">
            <v>-5.8760471874999887E-2</v>
          </cell>
          <cell r="CI393">
            <v>3.5949879499999948E-2</v>
          </cell>
          <cell r="CJ393">
            <v>0.26916188299999999</v>
          </cell>
          <cell r="CK393">
            <v>4.3305937588750343E-2</v>
          </cell>
          <cell r="CL393">
            <v>4.4614162069747998E-2</v>
          </cell>
          <cell r="CM393">
            <v>3.5916059162943492E-2</v>
          </cell>
          <cell r="CN393">
            <v>1.9489024394620635E-2</v>
          </cell>
          <cell r="CO393">
            <v>2.1860282606283032E-3</v>
          </cell>
          <cell r="CP393">
            <v>5.0015787063382389E-2</v>
          </cell>
          <cell r="CQ393">
            <v>1.298657033657391E-2</v>
          </cell>
          <cell r="CR393">
            <v>1.7228032700400853E-2</v>
          </cell>
          <cell r="CS393">
            <v>1.1058211719989774E-3</v>
          </cell>
          <cell r="CT393">
            <v>2.5639533591397479E-2</v>
          </cell>
          <cell r="CU393">
            <v>1.8756856758318952E-2</v>
          </cell>
          <cell r="CV393">
            <v>3.1700161592510545E-2</v>
          </cell>
          <cell r="CW393">
            <v>4.6154408985627615E-2</v>
          </cell>
          <cell r="CX393">
            <v>1.829078241511839E-2</v>
          </cell>
          <cell r="CY393">
            <v>2.9765286763875576E-2</v>
          </cell>
          <cell r="CZ393">
            <v>2.0052026789613375E-2</v>
          </cell>
          <cell r="DA393">
            <v>1.6200418794622751E-2</v>
          </cell>
          <cell r="DB393">
            <v>1.75101573113845E-2</v>
          </cell>
          <cell r="DC393">
            <v>1.8097926724125246E-2</v>
          </cell>
          <cell r="DD393">
            <v>2.2683386142961171E-2</v>
          </cell>
          <cell r="DE393">
            <v>1.8233778290895453E-2</v>
          </cell>
          <cell r="DF393">
            <v>1.6376677038713039E-2</v>
          </cell>
          <cell r="DG393">
            <v>2.0899306870439061E-2</v>
          </cell>
          <cell r="DH393">
            <v>2.0748776045438122E-2</v>
          </cell>
          <cell r="DI393">
            <v>1.3681341280070924E-2</v>
          </cell>
          <cell r="DJ393">
            <v>4.8436195287990813E-3</v>
          </cell>
          <cell r="DK393">
            <v>1.4430550105305695E-2</v>
          </cell>
          <cell r="DL393">
            <v>1.9407049070151228E-2</v>
          </cell>
          <cell r="DN393">
            <v>5.5060303690445567E-2</v>
          </cell>
          <cell r="DO393">
            <v>2.5659464517765795E-2</v>
          </cell>
          <cell r="DP393">
            <v>9.2941341506742603E-3</v>
          </cell>
          <cell r="DQ393">
            <v>2.1860282606283032E-3</v>
          </cell>
          <cell r="DR393">
            <v>6.062200713472965E-2</v>
          </cell>
          <cell r="DS393">
            <v>-7.2731610701575744E-3</v>
          </cell>
          <cell r="DT393">
            <v>3.798778846979689E-2</v>
          </cell>
          <cell r="DU393">
            <v>-3.8938411674880935E-2</v>
          </cell>
          <cell r="DV393">
            <v>1.4955788449820484E-2</v>
          </cell>
          <cell r="DW393">
            <v>-2.6906560155403603E-3</v>
          </cell>
          <cell r="DX393">
            <v>9.5130613432093947E-3</v>
          </cell>
          <cell r="DY393">
            <v>1.6959979944614068E-4</v>
          </cell>
          <cell r="DZ393">
            <v>1.8290782415118279E-2</v>
          </cell>
          <cell r="EA393">
            <v>2.9765286763875576E-2</v>
          </cell>
          <cell r="EB393">
            <v>-3.3974450906076314E-3</v>
          </cell>
          <cell r="EC393">
            <v>1.620041879462264E-2</v>
          </cell>
          <cell r="ED393">
            <v>1.7510157311384611E-2</v>
          </cell>
          <cell r="EE393">
            <v>1.8097926724125246E-2</v>
          </cell>
          <cell r="EF393">
            <v>-1.3797523545204249E-3</v>
          </cell>
          <cell r="EG393">
            <v>-1.8569852249739227E-2</v>
          </cell>
          <cell r="EH393">
            <v>1.6376677038713039E-2</v>
          </cell>
          <cell r="EI393">
            <v>-4.6231758013219881E-3</v>
          </cell>
          <cell r="EJ393">
            <v>2.0748776045438122E-2</v>
          </cell>
          <cell r="EK393">
            <v>1.3681341280070813E-2</v>
          </cell>
          <cell r="EL393">
            <v>1.7726230035578494E-2</v>
          </cell>
          <cell r="EM393">
            <v>-1.1251235973309626E-2</v>
          </cell>
          <cell r="EN393">
            <v>6.1679964848245783E-3</v>
          </cell>
          <cell r="EP393">
            <v>5.5165820272472743E-2</v>
          </cell>
          <cell r="EQ393">
            <v>3.5916059162943492E-2</v>
          </cell>
          <cell r="ER393">
            <v>1.9489024394620635E-2</v>
          </cell>
          <cell r="ES393">
            <v>1.2207888543234624E-2</v>
          </cell>
          <cell r="ET393">
            <v>6.0411982974901135E-2</v>
          </cell>
          <cell r="EU393">
            <v>-6.8759114347314854E-3</v>
          </cell>
          <cell r="EV393">
            <v>2.7400313027404977E-2</v>
          </cell>
          <cell r="EW393">
            <v>-1.8718056474971267E-2</v>
          </cell>
          <cell r="EX393">
            <v>1.527953830259543E-2</v>
          </cell>
          <cell r="EY393">
            <v>2.9152334888505993E-2</v>
          </cell>
          <cell r="EZ393">
            <v>1.0857734085591209E-2</v>
          </cell>
          <cell r="FA393">
            <v>1.379911798607214E-2</v>
          </cell>
          <cell r="FB393">
            <v>1.8290782415118279E-2</v>
          </cell>
          <cell r="FC393">
            <v>2.9765286763875576E-2</v>
          </cell>
          <cell r="FD393">
            <v>9.2004094833411099E-3</v>
          </cell>
          <cell r="FE393">
            <v>5.2735325710245862E-3</v>
          </cell>
          <cell r="FF393">
            <v>1.7510157311384611E-2</v>
          </cell>
          <cell r="FG393">
            <v>1.8097926724125135E-2</v>
          </cell>
          <cell r="FH393">
            <v>1.1567262380537735E-2</v>
          </cell>
          <cell r="FI393">
            <v>1.8233778290895453E-2</v>
          </cell>
          <cell r="FJ393">
            <v>1.6376677038713039E-2</v>
          </cell>
          <cell r="FK393">
            <v>9.6806331685661551E-3</v>
          </cell>
          <cell r="FL393">
            <v>9.4071229782665133E-3</v>
          </cell>
          <cell r="FM393">
            <v>2.5071019271981743E-2</v>
          </cell>
          <cell r="FN393">
            <v>4.8436195287990813E-3</v>
          </cell>
          <cell r="FO393">
            <v>-8.1123510081455574E-3</v>
          </cell>
          <cell r="FP393">
            <v>7.8228780579904234E-3</v>
          </cell>
          <cell r="FQ393">
            <v>99.991605794659151</v>
          </cell>
          <cell r="FS393">
            <v>-3.3898313392455304E-2</v>
          </cell>
          <cell r="FT393">
            <v>-2.798066803079835E-2</v>
          </cell>
          <cell r="FU393">
            <v>-3.9410693588885271E-2</v>
          </cell>
          <cell r="FV393">
            <v>-2.3640407967045252E-2</v>
          </cell>
          <cell r="FW393">
            <v>-2.607373558781878E-2</v>
          </cell>
          <cell r="FX393">
            <v>0.21237745657251705</v>
          </cell>
          <cell r="FY393">
            <v>0.11925006983770436</v>
          </cell>
          <cell r="FZ393">
            <v>2.5009397984977755E-2</v>
          </cell>
          <cell r="GA393">
            <v>-3.1635453857318474E-2</v>
          </cell>
          <cell r="GB393">
            <v>-3.435434241244939E-2</v>
          </cell>
          <cell r="GC393">
            <v>-2.9853492581416896E-2</v>
          </cell>
          <cell r="GD393">
            <v>2.5018032054285766E-2</v>
          </cell>
          <cell r="GE393">
            <v>-7.9328872070715262E-3</v>
          </cell>
          <cell r="GF393">
            <v>1.2611008198821216E-3</v>
          </cell>
          <cell r="GG393">
            <v>-5.849114295641028E-2</v>
          </cell>
          <cell r="GH393">
            <v>-6.0039265298907907E-2</v>
          </cell>
          <cell r="GI393">
            <v>-3.0286384729954485E-2</v>
          </cell>
          <cell r="GJ393">
            <v>-1.1242350426037273E-2</v>
          </cell>
          <cell r="GK393">
            <v>-5.0453130633611398E-2</v>
          </cell>
          <cell r="GL393">
            <v>-6.6145196670222062E-2</v>
          </cell>
          <cell r="GM393">
            <v>-1.8804615268240399E-2</v>
          </cell>
          <cell r="GN393">
            <v>0.22904197756515854</v>
          </cell>
          <cell r="GO393">
            <v>4.8177763410468866E-2</v>
          </cell>
          <cell r="GP393">
            <v>1.4484156136392867E-2</v>
          </cell>
          <cell r="GQ393">
            <v>6.52487270435681E-3</v>
          </cell>
          <cell r="GR393">
            <v>-1.5950038822712953E-3</v>
          </cell>
          <cell r="GS393">
            <v>-1.6418167300362885E-2</v>
          </cell>
          <cell r="GT393">
            <v>2.7747788534568496E-2</v>
          </cell>
          <cell r="GU393">
            <v>-9.2029707928529825E-3</v>
          </cell>
          <cell r="GV393">
            <v>-5.1983056686709661E-3</v>
          </cell>
          <cell r="GW393">
            <v>-2.1607465013958549E-2</v>
          </cell>
          <cell r="GX393">
            <v>1.8841901211543166E-3</v>
          </cell>
          <cell r="GY393">
            <v>-4.1144422011239468E-3</v>
          </cell>
          <cell r="GZ393">
            <v>8.549404736582833E-3</v>
          </cell>
          <cell r="HA393">
            <v>2.2806259154578012E-2</v>
          </cell>
          <cell r="HB393">
            <v>-4.2183517408561633E-3</v>
          </cell>
          <cell r="HC393">
            <v>7.1075088256591368E-3</v>
          </cell>
          <cell r="HD393">
            <v>-2.2641331537202047E-3</v>
          </cell>
          <cell r="HE393">
            <v>-6.1559499855270428E-3</v>
          </cell>
          <cell r="HF393">
            <v>-5.2310282918662243E-3</v>
          </cell>
          <cell r="HG393">
            <v>-4.3545749107962717E-3</v>
          </cell>
          <cell r="HH393">
            <v>3.1674677538556795E-4</v>
          </cell>
          <cell r="HI393">
            <v>-3.729390201087035E-3</v>
          </cell>
          <cell r="HJ393">
            <v>-5.4724165492420762E-3</v>
          </cell>
          <cell r="HK393">
            <v>-1.1055784046157813E-3</v>
          </cell>
          <cell r="HL393">
            <v>-1.3271351162136291E-3</v>
          </cell>
          <cell r="HM393">
            <v>-8.0121133792659949E-3</v>
          </cell>
          <cell r="HN393">
            <v>-1.6744590005906557E-2</v>
          </cell>
          <cell r="HO393">
            <v>-7.1420852002435642E-3</v>
          </cell>
          <cell r="HP393">
            <v>-2.1761684374241308E-3</v>
          </cell>
          <cell r="HR393">
            <v>2.7172493038277179E-2</v>
          </cell>
          <cell r="HS393">
            <v>-1.6424338440342301E-3</v>
          </cell>
          <cell r="HT393">
            <v>-1.0238443177636558E-2</v>
          </cell>
          <cell r="HU393">
            <v>-1.5905187495468875E-2</v>
          </cell>
          <cell r="HV393">
            <v>3.8306716002101115E-2</v>
          </cell>
          <cell r="HW393">
            <v>-2.8555611956727123E-2</v>
          </cell>
          <cell r="HX393">
            <v>1.5619616967088024E-2</v>
          </cell>
          <cell r="HY393">
            <v>-6.0487717518802941E-2</v>
          </cell>
          <cell r="HZ393">
            <v>-8.1712817449933195E-3</v>
          </cell>
          <cell r="IA393">
            <v>-2.4647035668421635E-2</v>
          </cell>
          <cell r="IB393">
            <v>-1.2703144090583818E-2</v>
          </cell>
          <cell r="IC393">
            <v>-2.1739708637414645E-2</v>
          </cell>
          <cell r="ID393">
            <v>-3.9022793581075521E-3</v>
          </cell>
          <cell r="IE393">
            <v>7.4903463675300985E-3</v>
          </cell>
          <cell r="IF393">
            <v>-2.4851494834556953E-2</v>
          </cell>
          <cell r="IG393">
            <v>-5.7794805309347441E-3</v>
          </cell>
          <cell r="IH393">
            <v>-4.7382557862531982E-3</v>
          </cell>
          <cell r="II393">
            <v>-3.8352344733079691E-3</v>
          </cell>
          <cell r="IJ393">
            <v>-2.2687061893894578E-2</v>
          </cell>
          <cell r="IK393">
            <v>-3.9174470008591922E-2</v>
          </cell>
          <cell r="IL393">
            <v>-4.7432055050592448E-3</v>
          </cell>
          <cell r="IM393">
            <v>-2.533928718891082E-2</v>
          </cell>
          <cell r="IN393">
            <v>-7.0647249099403675E-4</v>
          </cell>
          <cell r="IO393">
            <v>-6.9562968778918988E-3</v>
          </cell>
          <cell r="IP393">
            <v>-3.0467112795969364E-3</v>
          </cell>
          <cell r="IQ393">
            <v>-3.1218430270728625E-2</v>
          </cell>
          <cell r="IR393">
            <v>-1.4060901087458E-2</v>
          </cell>
          <cell r="IT393">
            <v>2.7668365996490585E-2</v>
          </cell>
          <cell r="IU393">
            <v>9.0819452928755373E-3</v>
          </cell>
          <cell r="IV393">
            <v>2.6692249959076042E-4</v>
          </cell>
          <cell r="IW393">
            <v>-5.5130894413550346E-3</v>
          </cell>
          <cell r="IX393">
            <v>3.8785411338928655E-2</v>
          </cell>
          <cell r="IY393">
            <v>-2.7539541975188209E-2</v>
          </cell>
          <cell r="IZ393">
            <v>5.7985815061645241E-3</v>
          </cell>
          <cell r="JA393">
            <v>-4.0233330270960155E-2</v>
          </cell>
          <cell r="JB393">
            <v>-7.4156394989343122E-3</v>
          </cell>
          <cell r="JC393">
            <v>7.0018327470042774E-3</v>
          </cell>
          <cell r="JD393">
            <v>-1.0989313427720249E-2</v>
          </cell>
          <cell r="JE393">
            <v>-8.2317714988874857E-3</v>
          </cell>
          <cell r="JF393">
            <v>-3.5987733912731246E-3</v>
          </cell>
          <cell r="JG393">
            <v>7.8947612207619366E-3</v>
          </cell>
          <cell r="JH393">
            <v>-1.2033978055132455E-2</v>
          </cell>
          <cell r="JI393">
            <v>-1.5897937131365725E-2</v>
          </cell>
          <cell r="JJ393">
            <v>-4.1316468956157371E-3</v>
          </cell>
          <cell r="JK393">
            <v>-3.1582848002758568E-3</v>
          </cell>
          <cell r="JL393">
            <v>-9.2772083891231039E-3</v>
          </cell>
          <cell r="JM393">
            <v>-2.2060011694561843E-3</v>
          </cell>
          <cell r="JN393">
            <v>-3.6298613860863971E-3</v>
          </cell>
          <cell r="JO393">
            <v>-1.0088484620149607E-2</v>
          </cell>
          <cell r="JP393">
            <v>-1.0336766584373047E-2</v>
          </cell>
          <cell r="JQ393">
            <v>5.901868931243115E-3</v>
          </cell>
          <cell r="JR393">
            <v>-1.3752697194765351E-2</v>
          </cell>
          <cell r="JS393">
            <v>-2.5896046967642417E-2</v>
          </cell>
          <cell r="JT393">
            <v>-9.8202831314210814E-3</v>
          </cell>
        </row>
        <row r="394">
          <cell r="BM394" t="str">
            <v>Land rigs—Middle East</v>
          </cell>
          <cell r="BN394">
            <v>0</v>
          </cell>
          <cell r="BO394">
            <v>0</v>
          </cell>
          <cell r="BP394">
            <v>2.0000000000000018E-2</v>
          </cell>
          <cell r="BQ394">
            <v>0</v>
          </cell>
          <cell r="BR394">
            <v>1.169117647058826E-2</v>
          </cell>
          <cell r="BS394">
            <v>6.0009206095404277E-2</v>
          </cell>
          <cell r="BT394">
            <v>0.27302369584218122</v>
          </cell>
          <cell r="BU394">
            <v>0.1049586093435817</v>
          </cell>
          <cell r="BV394">
            <v>0.15765477444830678</v>
          </cell>
          <cell r="BW394">
            <v>-0.11858524510679558</v>
          </cell>
          <cell r="BX394">
            <v>4.9218500714312441E-2</v>
          </cell>
          <cell r="BY394">
            <v>5.0220547269507865E-2</v>
          </cell>
          <cell r="BZ394">
            <v>4.8064739884393193E-2</v>
          </cell>
          <cell r="CA394">
            <v>3.0525846702317283E-2</v>
          </cell>
          <cell r="CB394">
            <v>3.2914102221032859E-2</v>
          </cell>
          <cell r="CC394">
            <v>2.3247574999998299E-3</v>
          </cell>
          <cell r="CD394">
            <v>-4.61060379460001E-2</v>
          </cell>
          <cell r="CE394">
            <v>1.7565869600000061E-2</v>
          </cell>
          <cell r="CF394">
            <v>5.0250515833749843E-2</v>
          </cell>
          <cell r="CG394">
            <v>-4.7316330775001303E-3</v>
          </cell>
          <cell r="CH394">
            <v>-0.11241566031250005</v>
          </cell>
          <cell r="CI394">
            <v>7.1561336363636263E-2</v>
          </cell>
          <cell r="CJ394">
            <v>0.31876448046874972</v>
          </cell>
          <cell r="CK394">
            <v>8.3640257652380701E-2</v>
          </cell>
          <cell r="CL394">
            <v>3.9166439101996908E-2</v>
          </cell>
          <cell r="CM394">
            <v>5.7797613800855352E-2</v>
          </cell>
          <cell r="CN394">
            <v>6.3784739760304188E-3</v>
          </cell>
          <cell r="CO394">
            <v>-6.9791845520088547E-3</v>
          </cell>
          <cell r="CP394">
            <v>2.8501250977013282E-3</v>
          </cell>
          <cell r="CQ394">
            <v>2.4435056728243865E-2</v>
          </cell>
          <cell r="CR394">
            <v>6.6481779646805572E-2</v>
          </cell>
          <cell r="CS394">
            <v>3.9964294165168557E-2</v>
          </cell>
          <cell r="CT394">
            <v>9.1367470655885352E-3</v>
          </cell>
          <cell r="CU394">
            <v>5.9729487264096548E-2</v>
          </cell>
          <cell r="CV394">
            <v>-6.1985960324000278E-3</v>
          </cell>
          <cell r="CW394">
            <v>7.2677946905803426E-2</v>
          </cell>
          <cell r="CX394">
            <v>3.4156431586404912E-2</v>
          </cell>
          <cell r="CY394">
            <v>3.6396024040100228E-2</v>
          </cell>
          <cell r="CZ394">
            <v>3.6337432914206769E-2</v>
          </cell>
          <cell r="DA394">
            <v>4.2021453722526969E-2</v>
          </cell>
          <cell r="DB394">
            <v>4.1328803020560301E-2</v>
          </cell>
          <cell r="DC394">
            <v>3.5677666615908876E-2</v>
          </cell>
          <cell r="DD394">
            <v>3.7289605479097432E-2</v>
          </cell>
          <cell r="DE394">
            <v>3.3311968123735936E-2</v>
          </cell>
          <cell r="DF394">
            <v>2.8228163552022734E-2</v>
          </cell>
          <cell r="DG394">
            <v>2.8194409847154711E-2</v>
          </cell>
          <cell r="DH394">
            <v>4.0155065921078315E-2</v>
          </cell>
          <cell r="DI394">
            <v>3.5348994302149883E-2</v>
          </cell>
          <cell r="DJ394">
            <v>4.1660997196836691E-2</v>
          </cell>
          <cell r="DK394">
            <v>3.5032686368531518E-2</v>
          </cell>
          <cell r="DL394">
            <v>3.0410371806190328E-2</v>
          </cell>
          <cell r="DN394">
            <v>1.838311031995693E-2</v>
          </cell>
          <cell r="DO394">
            <v>5.7797613800855352E-2</v>
          </cell>
          <cell r="DP394">
            <v>1.6647642077826763E-2</v>
          </cell>
          <cell r="DQ394">
            <v>-1.7009697839362403E-2</v>
          </cell>
          <cell r="DR394">
            <v>2.8501250977013282E-3</v>
          </cell>
          <cell r="DS394">
            <v>2.4435056728243865E-2</v>
          </cell>
          <cell r="DT394">
            <v>3.3834378229046114E-2</v>
          </cell>
          <cell r="DU394">
            <v>2.9017301595008926E-2</v>
          </cell>
          <cell r="DV394">
            <v>-1.5987502436196066E-3</v>
          </cell>
          <cell r="DW394">
            <v>4.8334546540826695E-2</v>
          </cell>
          <cell r="DX394">
            <v>-1.7000785205960878E-2</v>
          </cell>
          <cell r="DY394">
            <v>6.0890277159585726E-2</v>
          </cell>
          <cell r="DZ394">
            <v>2.2665804568778203E-2</v>
          </cell>
          <cell r="EA394">
            <v>2.4751124893582221E-2</v>
          </cell>
          <cell r="EB394">
            <v>1.2784309438883978E-2</v>
          </cell>
          <cell r="EC394">
            <v>-6.4446604041022426E-3</v>
          </cell>
          <cell r="ED394">
            <v>3.2314077881008818E-3</v>
          </cell>
          <cell r="EE394">
            <v>9.4579788534808751E-3</v>
          </cell>
          <cell r="EF394">
            <v>-3.1242752538543916E-3</v>
          </cell>
          <cell r="EG394">
            <v>-8.5790576110101324E-3</v>
          </cell>
          <cell r="EH394">
            <v>-1.5218096879752785E-2</v>
          </cell>
          <cell r="EI394">
            <v>-2.046602207173398E-3</v>
          </cell>
          <cell r="EJ394">
            <v>-7.1247098026070432E-3</v>
          </cell>
          <cell r="EK394">
            <v>2.480772260811781E-3</v>
          </cell>
          <cell r="EL394">
            <v>-9.5682321734996134E-3</v>
          </cell>
          <cell r="EM394">
            <v>-6.5809592003823747E-4</v>
          </cell>
          <cell r="EN394">
            <v>-6.3899986154593025E-3</v>
          </cell>
          <cell r="EP394">
            <v>2.8774774710976891E-2</v>
          </cell>
          <cell r="EQ394">
            <v>5.7797613800855352E-2</v>
          </cell>
          <cell r="ER394">
            <v>-3.7869651550406225E-3</v>
          </cell>
          <cell r="ES394">
            <v>3.1536809117461706E-3</v>
          </cell>
          <cell r="ET394">
            <v>2.8501250977012171E-3</v>
          </cell>
          <cell r="EU394">
            <v>2.4435056728243865E-2</v>
          </cell>
          <cell r="EV394">
            <v>5.5709236418049923E-2</v>
          </cell>
          <cell r="EW394">
            <v>2.935241361246288E-2</v>
          </cell>
          <cell r="EX394">
            <v>1.9540218684821364E-2</v>
          </cell>
          <cell r="EY394">
            <v>7.0543053460668914E-2</v>
          </cell>
          <cell r="EZ394">
            <v>3.8398019874746891E-3</v>
          </cell>
          <cell r="FA394">
            <v>8.3404726374861515E-2</v>
          </cell>
          <cell r="FB394">
            <v>4.4395604176369341E-2</v>
          </cell>
          <cell r="FC394">
            <v>4.6556769373826801E-2</v>
          </cell>
          <cell r="FD394">
            <v>3.6337432914206658E-2</v>
          </cell>
          <cell r="FE394">
            <v>5.2138166865464131E-2</v>
          </cell>
          <cell r="FF394">
            <v>4.1328803020560412E-2</v>
          </cell>
          <cell r="FG394">
            <v>4.5636105717984932E-2</v>
          </cell>
          <cell r="FH394">
            <v>3.7289605479097432E-2</v>
          </cell>
          <cell r="FI394">
            <v>3.3311968123735936E-2</v>
          </cell>
          <cell r="FJ394">
            <v>2.8228163552022734E-2</v>
          </cell>
          <cell r="FK394">
            <v>2.8194409847154822E-2</v>
          </cell>
          <cell r="FL394">
            <v>5.0061304644136162E-2</v>
          </cell>
          <cell r="FM394">
            <v>3.5348994302149772E-2</v>
          </cell>
          <cell r="FN394">
            <v>4.1660997196836691E-2</v>
          </cell>
          <cell r="FO394">
            <v>2.5268227063168003E-2</v>
          </cell>
          <cell r="FP394">
            <v>3.041037180619055E-2</v>
          </cell>
          <cell r="FQ394">
            <v>49.530549549637534</v>
          </cell>
          <cell r="FS394">
            <v>-6.5056266444937005E-2</v>
          </cell>
          <cell r="FT394">
            <v>-7.6125891539366664E-2</v>
          </cell>
          <cell r="FU394">
            <v>-5.3314984805588828E-2</v>
          </cell>
          <cell r="FV394">
            <v>-0.12566724223715509</v>
          </cell>
          <cell r="FW394">
            <v>-0.13305807222086469</v>
          </cell>
          <cell r="FX394">
            <v>0.13768972898398157</v>
          </cell>
          <cell r="FY394">
            <v>1.6822499136549318E-2</v>
          </cell>
          <cell r="FZ394">
            <v>1.8827609510074339E-2</v>
          </cell>
          <cell r="GA394">
            <v>-2.6984734246581044E-2</v>
          </cell>
          <cell r="GB394">
            <v>-7.6330628264205835E-2</v>
          </cell>
          <cell r="GC394">
            <v>-0.1030365920481684</v>
          </cell>
          <cell r="GD394">
            <v>-2.6552996704300447E-2</v>
          </cell>
          <cell r="GE394">
            <v>-3.1689493277795411E-2</v>
          </cell>
          <cell r="GF394">
            <v>1.9901313526509257E-2</v>
          </cell>
          <cell r="GG394">
            <v>0.12679705652772921</v>
          </cell>
          <cell r="GH394">
            <v>-3.9726521179713814E-2</v>
          </cell>
          <cell r="GI394">
            <v>-5.7467484587072293E-2</v>
          </cell>
          <cell r="GJ394">
            <v>-7.4995636617078087E-2</v>
          </cell>
          <cell r="GK394">
            <v>-1.1182652425199113E-2</v>
          </cell>
          <cell r="GL394">
            <v>-8.7991711728694799E-2</v>
          </cell>
          <cell r="GM394">
            <v>-8.3837711298532902E-2</v>
          </cell>
          <cell r="GN394">
            <v>0.1224547953737819</v>
          </cell>
          <cell r="GO394">
            <v>3.2865712086921461E-2</v>
          </cell>
          <cell r="GP394">
            <v>2.0402215040893956E-2</v>
          </cell>
          <cell r="GQ394">
            <v>3.7927967147847741E-2</v>
          </cell>
          <cell r="GR394">
            <v>-9.7224602284382011E-3</v>
          </cell>
          <cell r="GS394">
            <v>-3.179663858093934E-2</v>
          </cell>
          <cell r="GT394">
            <v>-2.7497848138944403E-2</v>
          </cell>
          <cell r="GU394">
            <v>-5.0164294288921885E-3</v>
          </cell>
          <cell r="GV394">
            <v>3.4584224555628817E-2</v>
          </cell>
          <cell r="GW394">
            <v>1.1237897669008845E-2</v>
          </cell>
          <cell r="GX394">
            <v>-1.8024149251629817E-2</v>
          </cell>
          <cell r="GY394">
            <v>2.8065540120846666E-2</v>
          </cell>
          <cell r="GZ394">
            <v>-3.6961049501743948E-2</v>
          </cell>
          <cell r="HA394">
            <v>3.9241180300506606E-2</v>
          </cell>
          <cell r="HB394">
            <v>1.9036626782295007E-3</v>
          </cell>
          <cell r="HC394">
            <v>5.2157044291695209E-3</v>
          </cell>
          <cell r="HD394">
            <v>4.1667444204157023E-3</v>
          </cell>
          <cell r="HE394">
            <v>8.9195033903389787E-3</v>
          </cell>
          <cell r="HF394">
            <v>8.022555211029514E-3</v>
          </cell>
          <cell r="HG394">
            <v>3.0696555110004131E-3</v>
          </cell>
          <cell r="HH394">
            <v>5.8183851821245747E-3</v>
          </cell>
          <cell r="HI394">
            <v>2.2801618234595256E-3</v>
          </cell>
          <cell r="HJ394">
            <v>-2.7882565907971779E-3</v>
          </cell>
          <cell r="HK394">
            <v>-2.612906969755302E-3</v>
          </cell>
          <cell r="HL394">
            <v>9.1868615877587212E-3</v>
          </cell>
          <cell r="HM394">
            <v>4.34260200054154E-3</v>
          </cell>
          <cell r="HN394">
            <v>1.0295055996236036E-2</v>
          </cell>
          <cell r="HO394">
            <v>4.157492435707455E-3</v>
          </cell>
          <cell r="HP394">
            <v>-1.2377058687090825E-4</v>
          </cell>
          <cell r="HR394">
            <v>-3.7644950235820041E-3</v>
          </cell>
          <cell r="HS394">
            <v>4.4735013259922018E-2</v>
          </cell>
          <cell r="HT394">
            <v>3.1230921544842527E-3</v>
          </cell>
          <cell r="HU394">
            <v>-4.0662797308113008E-2</v>
          </cell>
          <cell r="HV394">
            <v>-2.702677394280445E-2</v>
          </cell>
          <cell r="HW394">
            <v>-4.0271979989360274E-3</v>
          </cell>
          <cell r="HX394">
            <v>4.0826037589761777E-3</v>
          </cell>
          <cell r="HY394">
            <v>1.9602585702587771E-3</v>
          </cell>
          <cell r="HZ394">
            <v>-2.7458864364483027E-2</v>
          </cell>
          <cell r="IA394">
            <v>1.8229621457551248E-2</v>
          </cell>
          <cell r="IB394">
            <v>-4.6044712721494463E-2</v>
          </cell>
          <cell r="IC394">
            <v>2.939484617583904E-2</v>
          </cell>
          <cell r="ID394">
            <v>-7.6834186015434791E-3</v>
          </cell>
          <cell r="IE394">
            <v>-4.4573629577572826E-3</v>
          </cell>
          <cell r="IF394">
            <v>-1.7030837852415381E-2</v>
          </cell>
          <cell r="IG394">
            <v>-3.6542202970002158E-2</v>
          </cell>
          <cell r="IH394">
            <v>-2.7475622138972589E-2</v>
          </cell>
          <cell r="II394">
            <v>-2.1023075677244263E-2</v>
          </cell>
          <cell r="IJ394">
            <v>-3.2259631609864337E-2</v>
          </cell>
          <cell r="IK394">
            <v>-3.7299014093181482E-2</v>
          </cell>
          <cell r="IL394">
            <v>-4.4002717992971896E-2</v>
          </cell>
          <cell r="IM394">
            <v>-3.1002526347767179E-2</v>
          </cell>
          <cell r="IN394">
            <v>-3.5718425414669852E-2</v>
          </cell>
          <cell r="IO394">
            <v>-2.6651906753670074E-2</v>
          </cell>
          <cell r="IP394">
            <v>-3.8478912974913071E-2</v>
          </cell>
          <cell r="IQ394">
            <v>-2.9428266933524516E-2</v>
          </cell>
          <cell r="IR394">
            <v>-3.4746113847915316E-2</v>
          </cell>
          <cell r="IT394">
            <v>6.2629151572627939E-3</v>
          </cell>
          <cell r="IU394">
            <v>4.3555058144950198E-2</v>
          </cell>
          <cell r="IV394">
            <v>-1.698834529321247E-2</v>
          </cell>
          <cell r="IW394">
            <v>-2.1212419179287678E-2</v>
          </cell>
          <cell r="IX394">
            <v>-2.7398298045581915E-2</v>
          </cell>
          <cell r="IY394">
            <v>-4.2132625291519399E-3</v>
          </cell>
          <cell r="IZ394">
            <v>2.5300771645699993E-2</v>
          </cell>
          <cell r="JA394">
            <v>2.3120345872628123E-3</v>
          </cell>
          <cell r="JB394">
            <v>-6.5662924315392779E-3</v>
          </cell>
          <cell r="JC394">
            <v>4.0138465894391073E-2</v>
          </cell>
          <cell r="JD394">
            <v>-2.4907984135640659E-2</v>
          </cell>
          <cell r="JE394">
            <v>5.2585628600406165E-2</v>
          </cell>
          <cell r="JF394">
            <v>1.4068955619173429E-2</v>
          </cell>
          <cell r="JG394">
            <v>1.72769330099804E-2</v>
          </cell>
          <cell r="JH394">
            <v>6.369761407492458E-3</v>
          </cell>
          <cell r="JI394">
            <v>2.092882989030409E-2</v>
          </cell>
          <cell r="JJ394">
            <v>1.0267859782440214E-2</v>
          </cell>
          <cell r="JK394">
            <v>1.5032588254272339E-2</v>
          </cell>
          <cell r="JL394">
            <v>7.9220064265966839E-3</v>
          </cell>
          <cell r="JM394">
            <v>4.0763596863103713E-3</v>
          </cell>
          <cell r="JN394">
            <v>-1.1026710758958447E-3</v>
          </cell>
          <cell r="JO394">
            <v>-8.7921338321567122E-4</v>
          </cell>
          <cell r="JP394">
            <v>2.0473417318734977E-2</v>
          </cell>
          <cell r="JQ394">
            <v>6.0515024383033245E-3</v>
          </cell>
          <cell r="JR394">
            <v>1.2149783529261715E-2</v>
          </cell>
          <cell r="JS394">
            <v>-3.3245254170203298E-3</v>
          </cell>
          <cell r="JT394">
            <v>2.1642643826791375E-3</v>
          </cell>
        </row>
        <row r="395">
          <cell r="BM395" t="str">
            <v>Land rigs—CIS</v>
          </cell>
          <cell r="BN395">
            <v>0</v>
          </cell>
          <cell r="BO395">
            <v>0</v>
          </cell>
          <cell r="BP395">
            <v>-1.0000000000000009E-2</v>
          </cell>
          <cell r="BQ395">
            <v>2.020202020202011E-2</v>
          </cell>
          <cell r="BR395">
            <v>1.4282178217821739E-2</v>
          </cell>
          <cell r="BS395">
            <v>7.2650511262415396E-2</v>
          </cell>
          <cell r="BT395">
            <v>0.23735420363713589</v>
          </cell>
          <cell r="BU395">
            <v>0.15230007354743802</v>
          </cell>
          <cell r="BV395">
            <v>3.2917098560241387E-2</v>
          </cell>
          <cell r="BW395">
            <v>-0.1349035520448203</v>
          </cell>
          <cell r="BX395">
            <v>3.2016980945799078E-2</v>
          </cell>
          <cell r="BY395">
            <v>3.8188897286024481E-2</v>
          </cell>
          <cell r="BZ395">
            <v>2.9973333333330743E-3</v>
          </cell>
          <cell r="CA395">
            <v>1.8015335368123386E-2</v>
          </cell>
          <cell r="CB395">
            <v>-9.2452337424915099E-2</v>
          </cell>
          <cell r="CC395">
            <v>-0.30476402877697839</v>
          </cell>
          <cell r="CD395">
            <v>-2.3892000000000135E-2</v>
          </cell>
          <cell r="CE395">
            <v>-8.1958510000001983E-3</v>
          </cell>
          <cell r="CF395">
            <v>8.717624374999966E-2</v>
          </cell>
          <cell r="CG395">
            <v>3.0301000000000133E-2</v>
          </cell>
          <cell r="CH395">
            <v>-6.0003599999999935E-2</v>
          </cell>
          <cell r="CI395">
            <v>7.5591530000000073E-2</v>
          </cell>
          <cell r="CJ395">
            <v>0.18387500000000001</v>
          </cell>
          <cell r="CK395">
            <v>7.1475862392101019E-2</v>
          </cell>
          <cell r="CL395">
            <v>6.8492479332442402E-2</v>
          </cell>
          <cell r="CM395">
            <v>-2.8047262141226215E-2</v>
          </cell>
          <cell r="CN395">
            <v>0.12898863041637321</v>
          </cell>
          <cell r="CO395">
            <v>-1.0483085384332846E-2</v>
          </cell>
          <cell r="CP395">
            <v>4.3171437974226956E-2</v>
          </cell>
          <cell r="CQ395">
            <v>6.010368978389935E-2</v>
          </cell>
          <cell r="CR395">
            <v>1.7375244267324286E-2</v>
          </cell>
          <cell r="CS395">
            <v>6.7457569674977513E-2</v>
          </cell>
          <cell r="CT395">
            <v>3.4546126734110283E-2</v>
          </cell>
          <cell r="CU395">
            <v>6.3486461147344686E-2</v>
          </cell>
          <cell r="CV395">
            <v>3.6529890941138676E-2</v>
          </cell>
          <cell r="CW395">
            <v>4.8381143006639205E-2</v>
          </cell>
          <cell r="CX395">
            <v>3.9435625953678111E-2</v>
          </cell>
          <cell r="CY395">
            <v>3.9325532750442926E-2</v>
          </cell>
          <cell r="CZ395">
            <v>3.9843940153347912E-2</v>
          </cell>
          <cell r="DA395">
            <v>4.7336166671460678E-2</v>
          </cell>
          <cell r="DB395">
            <v>2.9267515546591572E-2</v>
          </cell>
          <cell r="DC395">
            <v>3.5249763203221152E-2</v>
          </cell>
          <cell r="DD395">
            <v>3.7941072312221991E-2</v>
          </cell>
          <cell r="DE395">
            <v>3.4168435528069363E-2</v>
          </cell>
          <cell r="DF395">
            <v>3.5212350906475898E-2</v>
          </cell>
          <cell r="DG395">
            <v>3.6448507616995585E-2</v>
          </cell>
          <cell r="DH395">
            <v>3.7857830314317553E-2</v>
          </cell>
          <cell r="DI395">
            <v>3.7966241137132428E-2</v>
          </cell>
          <cell r="DJ395">
            <v>3.4851345445744641E-2</v>
          </cell>
          <cell r="DK395">
            <v>3.6234155098437082E-2</v>
          </cell>
          <cell r="DL395">
            <v>3.4691817505073441E-2</v>
          </cell>
          <cell r="DN395">
            <v>-9.4184306188814237E-3</v>
          </cell>
          <cell r="DO395">
            <v>-7.1730531258474617E-2</v>
          </cell>
          <cell r="DP395">
            <v>0.16883528796048053</v>
          </cell>
          <cell r="DQ395">
            <v>-3.2972106171052618E-2</v>
          </cell>
          <cell r="DR395">
            <v>1.8911637091105327E-2</v>
          </cell>
          <cell r="DS395">
            <v>9.6225616989518703E-3</v>
          </cell>
          <cell r="DT395">
            <v>-2.0776327392700467E-2</v>
          </cell>
          <cell r="DU395">
            <v>2.5868313713614643E-2</v>
          </cell>
          <cell r="DV395">
            <v>-7.3949324578130304E-3</v>
          </cell>
          <cell r="DW395">
            <v>6.3486461147344686E-2</v>
          </cell>
          <cell r="DX395">
            <v>2.1930878392672049E-2</v>
          </cell>
          <cell r="DY395">
            <v>1.842739606359256E-2</v>
          </cell>
          <cell r="DZ395">
            <v>3.9435625953678222E-2</v>
          </cell>
          <cell r="EA395">
            <v>3.9325532750442926E-2</v>
          </cell>
          <cell r="EB395">
            <v>2.4552117504034077E-2</v>
          </cell>
          <cell r="EC395">
            <v>1.6072400502163298E-2</v>
          </cell>
          <cell r="ED395">
            <v>-2.4022541625343119E-3</v>
          </cell>
          <cell r="EE395">
            <v>-1.404784456836089E-2</v>
          </cell>
          <cell r="EF395">
            <v>3.343036568481117E-3</v>
          </cell>
          <cell r="EG395">
            <v>1.6337945260344044E-2</v>
          </cell>
          <cell r="EH395">
            <v>1.705073071513441E-2</v>
          </cell>
          <cell r="EI395">
            <v>-5.6751051218284498E-4</v>
          </cell>
          <cell r="EJ395">
            <v>-5.8134858621283758E-4</v>
          </cell>
          <cell r="EK395">
            <v>-1.955537368141913E-3</v>
          </cell>
          <cell r="EL395">
            <v>-6.5427083720851487E-3</v>
          </cell>
          <cell r="EM395">
            <v>-6.9422680306643891E-3</v>
          </cell>
          <cell r="EN395">
            <v>1.2198517124528352E-2</v>
          </cell>
          <cell r="EP395">
            <v>7.9285332659032703E-2</v>
          </cell>
          <cell r="EQ395">
            <v>-5.7205844276989493E-2</v>
          </cell>
          <cell r="ER395">
            <v>0.17554486259849156</v>
          </cell>
          <cell r="ES395">
            <v>-2.0280282558745477E-2</v>
          </cell>
          <cell r="ET395">
            <v>4.3171437974226956E-2</v>
          </cell>
          <cell r="EU395">
            <v>4.9502652886060261E-2</v>
          </cell>
          <cell r="EV395">
            <v>7.0987266484624501E-3</v>
          </cell>
          <cell r="EW395">
            <v>6.7457569674977513E-2</v>
          </cell>
          <cell r="EX395">
            <v>3.4546126734110283E-2</v>
          </cell>
          <cell r="EY395">
            <v>7.4338363812113561E-2</v>
          </cell>
          <cell r="EZ395">
            <v>4.6999889839533959E-2</v>
          </cell>
          <cell r="FA395">
            <v>4.8381143006639205E-2</v>
          </cell>
          <cell r="FB395">
            <v>3.9435625953678111E-2</v>
          </cell>
          <cell r="FC395">
            <v>3.9325532750442926E-2</v>
          </cell>
          <cell r="FD395">
            <v>5.0242379554881422E-2</v>
          </cell>
          <cell r="FE395">
            <v>4.7336166671460678E-2</v>
          </cell>
          <cell r="FF395">
            <v>4.9649050507910242E-2</v>
          </cell>
          <cell r="FG395">
            <v>3.5249763203221152E-2</v>
          </cell>
          <cell r="FH395">
            <v>3.7941072312221991E-2</v>
          </cell>
          <cell r="FI395">
            <v>5.424937602376001E-2</v>
          </cell>
          <cell r="FJ395">
            <v>5.4930681399932624E-2</v>
          </cell>
          <cell r="FK395">
            <v>3.6448507616995585E-2</v>
          </cell>
          <cell r="FL395">
            <v>4.7557436205105552E-2</v>
          </cell>
          <cell r="FM395">
            <v>5.7187838195227436E-2</v>
          </cell>
          <cell r="FN395">
            <v>5.3666824453849182E-2</v>
          </cell>
          <cell r="FO395">
            <v>6.3990427110002135E-2</v>
          </cell>
          <cell r="FP395">
            <v>5.2686457809509646E-2</v>
          </cell>
          <cell r="FQ395">
            <v>10.189953784877844</v>
          </cell>
          <cell r="FS395">
            <v>-0.15326284125069578</v>
          </cell>
          <cell r="FT395">
            <v>-0.13375597317665799</v>
          </cell>
          <cell r="FU395">
            <v>-0.1306611244024547</v>
          </cell>
          <cell r="FV395">
            <v>-0.15316050818321125</v>
          </cell>
          <cell r="FW395">
            <v>-0.1433419959747837</v>
          </cell>
          <cell r="FX395">
            <v>0.10320101740624033</v>
          </cell>
          <cell r="FY395">
            <v>2.2243856130106432E-2</v>
          </cell>
          <cell r="FZ395">
            <v>-6.1510297980746365E-2</v>
          </cell>
          <cell r="GA395">
            <v>-0.18719169877226149</v>
          </cell>
          <cell r="GB395">
            <v>-0.11550925323025668</v>
          </cell>
          <cell r="GC395">
            <v>-0.12566421858516119</v>
          </cell>
          <cell r="GD395">
            <v>-9.9336829308073804E-2</v>
          </cell>
          <cell r="GE395">
            <v>-5.193588554192069E-2</v>
          </cell>
          <cell r="GF395">
            <v>-0.15178514218715911</v>
          </cell>
          <cell r="GG395">
            <v>-0.35544532810471258</v>
          </cell>
          <cell r="GH395">
            <v>-7.1536315312181464E-2</v>
          </cell>
          <cell r="GI395">
            <v>-7.5695079658861297E-2</v>
          </cell>
          <cell r="GJ395">
            <v>-1.4314185186933504E-2</v>
          </cell>
          <cell r="GK395">
            <v>-1.3916483898577803E-2</v>
          </cell>
          <cell r="GL395">
            <v>-7.9802750766061192E-2</v>
          </cell>
          <cell r="GM395">
            <v>-6.5346576209409424E-2</v>
          </cell>
          <cell r="GN395">
            <v>-1.13156986800379E-2</v>
          </cell>
          <cell r="GO395">
            <v>2.1019158225144219E-2</v>
          </cell>
          <cell r="GP395">
            <v>-2.385532312959493E-2</v>
          </cell>
          <cell r="GQ395">
            <v>-6.0985970350683316E-2</v>
          </cell>
          <cell r="GR395">
            <v>8.3598369537228212E-2</v>
          </cell>
          <cell r="GS395">
            <v>-5.6838257844887607E-2</v>
          </cell>
          <cell r="GT395">
            <v>-4.3732922140180541E-3</v>
          </cell>
          <cell r="GU395">
            <v>1.2618634508618387E-2</v>
          </cell>
          <cell r="GV395">
            <v>-2.4555854468847893E-2</v>
          </cell>
          <cell r="GW395">
            <v>2.3579161118062131E-2</v>
          </cell>
          <cell r="GX395">
            <v>-5.581228318578213E-3</v>
          </cell>
          <cell r="GY395">
            <v>2.4357708069594142E-2</v>
          </cell>
          <cell r="GZ395">
            <v>-1.7935510125836607E-3</v>
          </cell>
          <cell r="HA395">
            <v>9.8387161400176337E-3</v>
          </cell>
          <cell r="HB395">
            <v>2.3575665455262684E-3</v>
          </cell>
          <cell r="HC395">
            <v>3.3834501292611674E-3</v>
          </cell>
          <cell r="HD395">
            <v>2.6891095369590001E-3</v>
          </cell>
          <cell r="HE395">
            <v>8.8923332519195708E-3</v>
          </cell>
          <cell r="HF395">
            <v>-8.2985162694096948E-3</v>
          </cell>
          <cell r="HG395">
            <v>-3.123382181337564E-3</v>
          </cell>
          <cell r="HH395">
            <v>7.8333454947843162E-5</v>
          </cell>
          <cell r="HI395">
            <v>-3.0572562527690361E-3</v>
          </cell>
          <cell r="HJ395">
            <v>-1.6553532384243064E-3</v>
          </cell>
          <cell r="HK395">
            <v>-6.7026957427007705E-4</v>
          </cell>
          <cell r="HL395">
            <v>2.0738121832292178E-4</v>
          </cell>
          <cell r="HM395">
            <v>1.5883034273489471E-4</v>
          </cell>
          <cell r="HN395">
            <v>-2.810549070797197E-3</v>
          </cell>
          <cell r="HO395">
            <v>-1.7272313266757378E-3</v>
          </cell>
          <cell r="HP395">
            <v>-3.1745178772626947E-3</v>
          </cell>
          <cell r="HR395">
            <v>-9.7669814015692191E-2</v>
          </cell>
          <cell r="HS395">
            <v>-0.10423688771979139</v>
          </cell>
          <cell r="HT395">
            <v>0.12356838010267623</v>
          </cell>
          <cell r="HU395">
            <v>-7.7051899089227216E-2</v>
          </cell>
          <cell r="HV395">
            <v>-2.6447951442961137E-2</v>
          </cell>
          <cell r="HW395">
            <v>-3.4753304860956513E-2</v>
          </cell>
          <cell r="HX395">
            <v>-6.0475937763593834E-2</v>
          </cell>
          <cell r="HY395">
            <v>-1.5576219894437138E-2</v>
          </cell>
          <cell r="HZ395">
            <v>-4.5029419545204841E-2</v>
          </cell>
          <cell r="IA395">
            <v>2.5467002035978292E-2</v>
          </cell>
          <cell r="IB395">
            <v>-1.4614194394680313E-2</v>
          </cell>
          <cell r="IC395">
            <v>-1.7355403342180498E-2</v>
          </cell>
          <cell r="ID395">
            <v>4.2716042681286703E-3</v>
          </cell>
          <cell r="IE395">
            <v>5.2199997796011366E-3</v>
          </cell>
          <cell r="IF395">
            <v>-1.0245924700285347E-2</v>
          </cell>
          <cell r="IG395">
            <v>-1.9709119963663091E-2</v>
          </cell>
          <cell r="IH395">
            <v>-3.8019652169844154E-2</v>
          </cell>
          <cell r="II395">
            <v>-5.0240593836805014E-2</v>
          </cell>
          <cell r="IJ395">
            <v>-3.3237097977954266E-2</v>
          </cell>
          <cell r="IK395">
            <v>-2.0433194002358379E-2</v>
          </cell>
          <cell r="IL395">
            <v>-1.9608604951799946E-2</v>
          </cell>
          <cell r="IM395">
            <v>-3.7108163796906179E-2</v>
          </cell>
          <cell r="IN395">
            <v>-3.7805245621134465E-2</v>
          </cell>
          <cell r="IO395">
            <v>-3.9460389904856841E-2</v>
          </cell>
          <cell r="IP395">
            <v>-4.4069583023678194E-2</v>
          </cell>
          <cell r="IQ395">
            <v>-4.491304678389213E-2</v>
          </cell>
          <cell r="IR395">
            <v>-2.7024724529197297E-2</v>
          </cell>
          <cell r="IT395">
            <v>-5.4324490045742357E-3</v>
          </cell>
          <cell r="IU395">
            <v>-8.8253454308469481E-2</v>
          </cell>
          <cell r="IV395">
            <v>0.13103636638430016</v>
          </cell>
          <cell r="IW395">
            <v>-6.4386824118133457E-2</v>
          </cell>
          <cell r="IX395">
            <v>-2.8895568720098685E-3</v>
          </cell>
          <cell r="IY395">
            <v>3.6315088463564349E-3</v>
          </cell>
          <cell r="IZ395">
            <v>-3.3480098194773544E-2</v>
          </cell>
          <cell r="JA395">
            <v>2.4021643017478111E-2</v>
          </cell>
          <cell r="JB395">
            <v>-4.5194755907655426E-3</v>
          </cell>
          <cell r="JC395">
            <v>3.5982510770825482E-2</v>
          </cell>
          <cell r="JD395">
            <v>9.8961512146013009E-3</v>
          </cell>
          <cell r="JE395">
            <v>1.1658561719211757E-2</v>
          </cell>
          <cell r="JF395">
            <v>3.8274054105699173E-3</v>
          </cell>
          <cell r="JG395">
            <v>4.8852983860156463E-3</v>
          </cell>
          <cell r="JH395">
            <v>1.4500517778215261E-2</v>
          </cell>
          <cell r="JI395">
            <v>1.0893770258424695E-2</v>
          </cell>
          <cell r="JJ395">
            <v>1.3053158993283631E-2</v>
          </cell>
          <cell r="JK395">
            <v>-1.9676889984982515E-3</v>
          </cell>
          <cell r="JL395">
            <v>8.8966584532007564E-4</v>
          </cell>
          <cell r="JM395">
            <v>1.6950632887979045E-2</v>
          </cell>
          <cell r="JN395">
            <v>1.7970163709542408E-2</v>
          </cell>
          <cell r="JO395">
            <v>-3.0904547357518686E-4</v>
          </cell>
          <cell r="JP395">
            <v>9.7430370702178415E-3</v>
          </cell>
          <cell r="JQ395">
            <v>1.8972498413423411E-2</v>
          </cell>
          <cell r="JR395">
            <v>1.6168680757809639E-2</v>
          </cell>
          <cell r="JS395">
            <v>2.6290071670153958E-2</v>
          </cell>
          <cell r="JT395">
            <v>1.5642513052498419E-2</v>
          </cell>
        </row>
        <row r="396">
          <cell r="BM396" t="str">
            <v>Land rigs (high spec)—Global</v>
          </cell>
          <cell r="BN396">
            <v>0</v>
          </cell>
          <cell r="BO396">
            <v>0</v>
          </cell>
          <cell r="BP396">
            <v>0</v>
          </cell>
          <cell r="BQ396">
            <v>-1.0000000000000009E-2</v>
          </cell>
          <cell r="BR396">
            <v>1.2097521871862638E-2</v>
          </cell>
          <cell r="BS396">
            <v>2.4879496092345743E-2</v>
          </cell>
          <cell r="BT396">
            <v>0.36391648569405488</v>
          </cell>
          <cell r="BU396">
            <v>0.1832285107713727</v>
          </cell>
          <cell r="BV396">
            <v>0.14644954324713333</v>
          </cell>
          <cell r="BW396">
            <v>-9.2639245341639365E-2</v>
          </cell>
          <cell r="BX396">
            <v>3.5949000461778846E-2</v>
          </cell>
          <cell r="BY396">
            <v>4.8079923582233119E-2</v>
          </cell>
          <cell r="BZ396">
            <v>2.121822992986222E-2</v>
          </cell>
          <cell r="CA396">
            <v>1.282010662403521E-2</v>
          </cell>
          <cell r="CB396">
            <v>-1.342975206611563E-2</v>
          </cell>
          <cell r="CC396">
            <v>-9.8398229302708473E-2</v>
          </cell>
          <cell r="CD396">
            <v>-7.1099473599999907E-2</v>
          </cell>
          <cell r="CE396">
            <v>2.4796883206249731E-2</v>
          </cell>
          <cell r="CF396">
            <v>5.1995736809690607E-2</v>
          </cell>
          <cell r="CG396">
            <v>-2.1935425030469302E-3</v>
          </cell>
          <cell r="CH396">
            <v>-0.10336196265625008</v>
          </cell>
          <cell r="CI396">
            <v>6.3046964287412521E-2</v>
          </cell>
          <cell r="CJ396">
            <v>0.34423275936506803</v>
          </cell>
          <cell r="CK396">
            <v>8.8211000083441071E-2</v>
          </cell>
          <cell r="CL396">
            <v>6.3734693697744441E-2</v>
          </cell>
          <cell r="CM396">
            <v>2.3515782850106141E-2</v>
          </cell>
          <cell r="CN396">
            <v>6.7378549952774869E-2</v>
          </cell>
          <cell r="CO396">
            <v>9.7927291068274393E-3</v>
          </cell>
          <cell r="CP396">
            <v>3.1289153398203866E-2</v>
          </cell>
          <cell r="CQ396">
            <v>3.0267192828602286E-2</v>
          </cell>
          <cell r="CR396">
            <v>2.4712095044082418E-2</v>
          </cell>
          <cell r="CS396">
            <v>3.5102828283006871E-2</v>
          </cell>
          <cell r="CT396">
            <v>2.2516718678844468E-2</v>
          </cell>
          <cell r="CU396">
            <v>3.9701156661035915E-2</v>
          </cell>
          <cell r="CV396">
            <v>2.4791749569463308E-2</v>
          </cell>
          <cell r="CW396">
            <v>3.7577429141266938E-2</v>
          </cell>
          <cell r="CX396">
            <v>3.5836775670665511E-2</v>
          </cell>
          <cell r="CY396">
            <v>4.0112565846549715E-2</v>
          </cell>
          <cell r="CZ396">
            <v>3.4210414561949259E-2</v>
          </cell>
          <cell r="DA396">
            <v>3.3688603496840809E-2</v>
          </cell>
          <cell r="DB396">
            <v>3.9318717319721259E-2</v>
          </cell>
          <cell r="DC396">
            <v>3.7094876764974867E-2</v>
          </cell>
          <cell r="DD396">
            <v>3.1780602353540147E-2</v>
          </cell>
          <cell r="DE396">
            <v>3.3346425304358128E-2</v>
          </cell>
          <cell r="DF396">
            <v>3.1377984984479176E-2</v>
          </cell>
          <cell r="DG396">
            <v>3.1972500228535546E-2</v>
          </cell>
          <cell r="DH396">
            <v>3.8471975893316281E-2</v>
          </cell>
          <cell r="DI396">
            <v>3.8182380185620535E-2</v>
          </cell>
          <cell r="DJ396">
            <v>2.6609035348838798E-2</v>
          </cell>
          <cell r="DK396">
            <v>2.3430460966641888E-2</v>
          </cell>
          <cell r="DL396">
            <v>1.9356286180121883E-2</v>
          </cell>
          <cell r="DN396">
            <v>4.5294246326763883E-2</v>
          </cell>
          <cell r="DO396">
            <v>1.2583979562352863E-2</v>
          </cell>
          <cell r="DP396">
            <v>6.902272193361389E-2</v>
          </cell>
          <cell r="DQ396">
            <v>-1.5914056001680183E-2</v>
          </cell>
          <cell r="DR396">
            <v>5.8981754149311583E-3</v>
          </cell>
          <cell r="DS396">
            <v>-4.2923989706578226E-3</v>
          </cell>
          <cell r="DT396">
            <v>-3.0562278957532957E-3</v>
          </cell>
          <cell r="DU396">
            <v>1.6417797909592999E-3</v>
          </cell>
          <cell r="DV396">
            <v>-2.1017031741722265E-2</v>
          </cell>
          <cell r="DW396">
            <v>-3.424759152236675E-3</v>
          </cell>
          <cell r="DX396">
            <v>-1.4779578980931771E-2</v>
          </cell>
          <cell r="DY396">
            <v>-1.4302650483305193E-2</v>
          </cell>
          <cell r="DZ396">
            <v>-1.3514337724604799E-2</v>
          </cell>
          <cell r="EA396">
            <v>-5.2508988569737499E-4</v>
          </cell>
          <cell r="EB396">
            <v>-1.6685371898290353E-2</v>
          </cell>
          <cell r="EC396">
            <v>-1.817468799674812E-2</v>
          </cell>
          <cell r="ED396">
            <v>-3.1758798121814071E-2</v>
          </cell>
          <cell r="EE396">
            <v>-8.3233693598588204E-2</v>
          </cell>
          <cell r="EF396">
            <v>-7.199945853916942E-2</v>
          </cell>
          <cell r="EG396">
            <v>-3.9791148548221238E-2</v>
          </cell>
          <cell r="EH396">
            <v>-8.5621181308927929E-2</v>
          </cell>
          <cell r="EI396">
            <v>1.7921917867158577E-3</v>
          </cell>
          <cell r="EJ396">
            <v>-5.5516020247209042E-3</v>
          </cell>
          <cell r="EK396">
            <v>2.008527620568436E-3</v>
          </cell>
          <cell r="EL396">
            <v>5.8860417216928572E-3</v>
          </cell>
          <cell r="EM396">
            <v>-1.1753495119933574E-2</v>
          </cell>
          <cell r="EN396">
            <v>-1.4004160041768807E-2</v>
          </cell>
          <cell r="EP396">
            <v>6.5721838387659021E-2</v>
          </cell>
          <cell r="EQ396">
            <v>2.4026597269625891E-2</v>
          </cell>
          <cell r="ER396">
            <v>6.3729710034331255E-2</v>
          </cell>
          <cell r="ES396">
            <v>2.4048226262269401E-3</v>
          </cell>
          <cell r="ET396">
            <v>2.6588592315197137E-2</v>
          </cell>
          <cell r="EU396">
            <v>3.1757810953460482E-2</v>
          </cell>
          <cell r="EV396">
            <v>3.8199248124765398E-2</v>
          </cell>
          <cell r="EW396">
            <v>3.659050315555222E-2</v>
          </cell>
          <cell r="EX396">
            <v>2.0033312508655952E-2</v>
          </cell>
          <cell r="EY396">
            <v>4.5903617554572569E-2</v>
          </cell>
          <cell r="EZ396">
            <v>3.9323186801447231E-2</v>
          </cell>
          <cell r="FA396">
            <v>3.7094682456184906E-2</v>
          </cell>
          <cell r="FB396">
            <v>3.8017148477936989E-2</v>
          </cell>
          <cell r="FC396">
            <v>4.9413550907266304E-2</v>
          </cell>
          <cell r="FD396">
            <v>5.4001824860648605E-2</v>
          </cell>
          <cell r="FE396">
            <v>3.2668043738732014E-2</v>
          </cell>
          <cell r="FF396">
            <v>3.9106033303950412E-2</v>
          </cell>
          <cell r="FG396">
            <v>4.8865075148184403E-2</v>
          </cell>
          <cell r="FH396">
            <v>4.4606435817239554E-2</v>
          </cell>
          <cell r="FI396">
            <v>3.671176424300869E-2</v>
          </cell>
          <cell r="FJ396">
            <v>4.3838581954994571E-2</v>
          </cell>
          <cell r="FK396">
            <v>4.1493902145452281E-2</v>
          </cell>
          <cell r="FL396">
            <v>4.7275155652128475E-2</v>
          </cell>
          <cell r="FM396">
            <v>4.7860309682138516E-2</v>
          </cell>
          <cell r="FN396">
            <v>5.796358653319638E-2</v>
          </cell>
          <cell r="FO396">
            <v>5.4143282330407931E-2</v>
          </cell>
          <cell r="FP396">
            <v>3.7049050180136725E-2</v>
          </cell>
          <cell r="FQ396">
            <v>61.928354674449423</v>
          </cell>
          <cell r="FS396">
            <v>-5.2552948085008863E-2</v>
          </cell>
          <cell r="FT396">
            <v>-6.2229208817819917E-2</v>
          </cell>
          <cell r="FU396">
            <v>-6.6029154542439183E-2</v>
          </cell>
          <cell r="FV396">
            <v>-6.4274209372980215E-2</v>
          </cell>
          <cell r="FW396">
            <v>-5.4477322192327371E-2</v>
          </cell>
          <cell r="FX396">
            <v>0.26884199359596134</v>
          </cell>
          <cell r="FY396">
            <v>0.10188176578012266</v>
          </cell>
          <cell r="FZ396">
            <v>4.8487738041009858E-2</v>
          </cell>
          <cell r="GA396">
            <v>-0.11001847981261643</v>
          </cell>
          <cell r="GB396">
            <v>-2.4762850248484156E-2</v>
          </cell>
          <cell r="GC396">
            <v>-3.1389466123675262E-2</v>
          </cell>
          <cell r="GD396">
            <v>-5.9574361487229624E-2</v>
          </cell>
          <cell r="GE396">
            <v>-2.6906130192837292E-2</v>
          </cell>
          <cell r="GF396">
            <v>-4.7955344446105719E-2</v>
          </cell>
          <cell r="GG396">
            <v>-0.10795151719635786</v>
          </cell>
          <cell r="GH396">
            <v>-0.10915737387492676</v>
          </cell>
          <cell r="GI396">
            <v>-2.2287216681555724E-2</v>
          </cell>
          <cell r="GJ396">
            <v>-4.1292335909832245E-3</v>
          </cell>
          <cell r="GK396">
            <v>-3.1431209347058529E-2</v>
          </cell>
          <cell r="GL396">
            <v>-0.12935690378263887</v>
          </cell>
          <cell r="GM396">
            <v>-2.0715181639581654E-2</v>
          </cell>
          <cell r="GN396">
            <v>0.22946966401956442</v>
          </cell>
          <cell r="GO396">
            <v>2.2360220297370805E-2</v>
          </cell>
          <cell r="GP396">
            <v>1.4080648603665091E-2</v>
          </cell>
          <cell r="GQ396">
            <v>-1.2170687551602888E-2</v>
          </cell>
          <cell r="GR396">
            <v>3.2169359412109536E-2</v>
          </cell>
          <cell r="GS396">
            <v>-2.2420918614949787E-2</v>
          </cell>
          <cell r="GT396">
            <v>-1.5201672393760119E-3</v>
          </cell>
          <cell r="GU396">
            <v>-1.984296604556251E-3</v>
          </cell>
          <cell r="GV396">
            <v>-6.7868956512130907E-3</v>
          </cell>
          <cell r="GW396">
            <v>3.422102409537886E-3</v>
          </cell>
          <cell r="GX396">
            <v>-8.0164075621088314E-3</v>
          </cell>
          <cell r="GY396">
            <v>8.7394517750184631E-3</v>
          </cell>
          <cell r="GZ396">
            <v>-5.5521633932117719E-3</v>
          </cell>
          <cell r="HA396">
            <v>7.720564633568453E-3</v>
          </cell>
          <cell r="HB396">
            <v>5.6465331157247011E-3</v>
          </cell>
          <cell r="HC396">
            <v>1.0162535854771606E-2</v>
          </cell>
          <cell r="HD396">
            <v>4.2649907778346619E-3</v>
          </cell>
          <cell r="HE396">
            <v>3.3513971381902946E-3</v>
          </cell>
          <cell r="HF396">
            <v>9.0141138259991638E-3</v>
          </cell>
          <cell r="HG396">
            <v>6.9197505772150558E-3</v>
          </cell>
          <cell r="HH396">
            <v>2.0535547986753533E-3</v>
          </cell>
          <cell r="HI396">
            <v>3.7263157223682403E-3</v>
          </cell>
          <cell r="HJ396">
            <v>2.1459537981905396E-3</v>
          </cell>
          <cell r="HK396">
            <v>2.4688731361880911E-3</v>
          </cell>
          <cell r="HL396">
            <v>8.8013533115537234E-3</v>
          </cell>
          <cell r="HM396">
            <v>8.5532663724501457E-3</v>
          </cell>
          <cell r="HN396">
            <v>-2.8439330029588045E-3</v>
          </cell>
          <cell r="HO396">
            <v>-5.879435976760391E-3</v>
          </cell>
          <cell r="HP396">
            <v>-9.8708502983838597E-3</v>
          </cell>
          <cell r="HR396">
            <v>-3.8685743487712398E-3</v>
          </cell>
          <cell r="HS396">
            <v>-2.1415995373371324E-2</v>
          </cell>
          <cell r="HT396">
            <v>3.4358215076953393E-2</v>
          </cell>
          <cell r="HU396">
            <v>-4.6303998770470138E-2</v>
          </cell>
          <cell r="HV396">
            <v>-2.5539092600454394E-2</v>
          </cell>
          <cell r="HW396">
            <v>-3.4959842631449911E-2</v>
          </cell>
          <cell r="HX396">
            <v>-3.2916886390873056E-2</v>
          </cell>
          <cell r="HY396">
            <v>-2.8279730709986461E-2</v>
          </cell>
          <cell r="HZ396">
            <v>-4.9630749279248723E-2</v>
          </cell>
          <cell r="IA396">
            <v>-3.2846019815122883E-2</v>
          </cell>
          <cell r="IB396">
            <v>-4.3037839846650473E-2</v>
          </cell>
          <cell r="IC396">
            <v>-4.1651187457388147E-2</v>
          </cell>
          <cell r="ID396">
            <v>-4.1078667703833109E-2</v>
          </cell>
          <cell r="IE396">
            <v>-2.7970367211422115E-2</v>
          </cell>
          <cell r="IF396">
            <v>-4.4003191219714473E-2</v>
          </cell>
          <cell r="IG396">
            <v>-4.590586847452395E-2</v>
          </cell>
          <cell r="IH396">
            <v>-5.9379923415085259E-2</v>
          </cell>
          <cell r="II396">
            <v>-0.10996668233288812</v>
          </cell>
          <cell r="IJ396">
            <v>-9.8827070942735837E-2</v>
          </cell>
          <cell r="IK396">
            <v>-6.7243219618133843E-2</v>
          </cell>
          <cell r="IL396">
            <v>-0.11204801708084448</v>
          </cell>
          <cell r="IM396">
            <v>-2.6467616939147565E-2</v>
          </cell>
          <cell r="IN396">
            <v>-3.3577189371930695E-2</v>
          </cell>
          <cell r="IO396">
            <v>-2.6241340771306989E-2</v>
          </cell>
          <cell r="IP396">
            <v>-2.2658896346631541E-2</v>
          </cell>
          <cell r="IQ396">
            <v>-3.9676235153427677E-2</v>
          </cell>
          <cell r="IR396">
            <v>-4.1949081413760601E-2</v>
          </cell>
          <cell r="IT396">
            <v>1.7873300818371352E-2</v>
          </cell>
          <cell r="IU396">
            <v>-9.7512850830402398E-3</v>
          </cell>
          <cell r="IV396">
            <v>2.9667705032796681E-2</v>
          </cell>
          <cell r="IW396">
            <v>-2.8300875319549248E-2</v>
          </cell>
          <cell r="IX396">
            <v>-5.3652848727059966E-3</v>
          </cell>
          <cell r="IY396">
            <v>1.5870334792988938E-4</v>
          </cell>
          <cell r="IZ396">
            <v>7.2835733749392973E-3</v>
          </cell>
          <cell r="JA396">
            <v>5.6244907826107516E-3</v>
          </cell>
          <cell r="JB396">
            <v>-9.5782336810618096E-3</v>
          </cell>
          <cell r="JC396">
            <v>1.5335032228344299E-2</v>
          </cell>
          <cell r="JD396">
            <v>9.8942369667287533E-3</v>
          </cell>
          <cell r="JE396">
            <v>8.7169788433682591E-3</v>
          </cell>
          <cell r="JF396">
            <v>9.0896502661598679E-3</v>
          </cell>
          <cell r="JG396">
            <v>2.0564488696603243E-2</v>
          </cell>
          <cell r="JH396">
            <v>2.4867446968728731E-2</v>
          </cell>
          <cell r="JI396">
            <v>3.8349882901333059E-3</v>
          </cell>
          <cell r="JJ396">
            <v>1.0109600194451665E-2</v>
          </cell>
          <cell r="JK396">
            <v>1.9739964843316242E-2</v>
          </cell>
          <cell r="JL396">
            <v>1.5764634223015123E-2</v>
          </cell>
          <cell r="JM396">
            <v>8.0389578748925206E-3</v>
          </cell>
          <cell r="JN396">
            <v>1.5421903898513802E-2</v>
          </cell>
          <cell r="JO396">
            <v>1.296118199491517E-2</v>
          </cell>
          <cell r="JP396">
            <v>1.8651942636392551E-2</v>
          </cell>
          <cell r="JQ396">
            <v>1.934584841450512E-2</v>
          </cell>
          <cell r="JR396">
            <v>2.9429564847850673E-2</v>
          </cell>
          <cell r="JS396">
            <v>2.6030814211032212E-2</v>
          </cell>
          <cell r="JT396">
            <v>9.4718368416802281E-3</v>
          </cell>
        </row>
        <row r="397">
          <cell r="BM397" t="str">
            <v>Land rigs (high spec)—North America</v>
          </cell>
          <cell r="BN397">
            <v>0</v>
          </cell>
          <cell r="BO397">
            <v>0</v>
          </cell>
          <cell r="BP397">
            <v>0</v>
          </cell>
          <cell r="BQ397">
            <v>-1.0000000000000009E-2</v>
          </cell>
          <cell r="BR397">
            <v>1.8350168350168339E-2</v>
          </cell>
          <cell r="BS397">
            <v>4.3609621425028999E-2</v>
          </cell>
          <cell r="BT397">
            <v>0.34552136386632948</v>
          </cell>
          <cell r="BU397">
            <v>0.21638803861549327</v>
          </cell>
          <cell r="BV397">
            <v>4.2822299651568141E-2</v>
          </cell>
          <cell r="BW397">
            <v>-0.38446916962737743</v>
          </cell>
          <cell r="BX397">
            <v>0.17997489806996381</v>
          </cell>
          <cell r="BY397">
            <v>0.12420196977631925</v>
          </cell>
          <cell r="BZ397">
            <v>-4.1315666339855062E-3</v>
          </cell>
          <cell r="CA397">
            <v>1.5066429256266112E-2</v>
          </cell>
          <cell r="CB397">
            <v>-2.8471191472136059E-2</v>
          </cell>
          <cell r="CC397">
            <v>-0.17885440000000008</v>
          </cell>
          <cell r="CD397">
            <v>-3.9574765000000123E-2</v>
          </cell>
          <cell r="CE397">
            <v>0.12415878605336861</v>
          </cell>
          <cell r="CF397">
            <v>0.1152308749407116</v>
          </cell>
          <cell r="CG397">
            <v>-1.3508582500000088E-2</v>
          </cell>
          <cell r="CH397">
            <v>-0.17673455699999996</v>
          </cell>
          <cell r="CI397">
            <v>0.10555088840000004</v>
          </cell>
          <cell r="CJ397">
            <v>0.72160401319808032</v>
          </cell>
          <cell r="CK397">
            <v>7.8052132390762141E-2</v>
          </cell>
          <cell r="CL397">
            <v>3.7378547932855E-2</v>
          </cell>
          <cell r="CM397">
            <v>5.8621731057835906E-2</v>
          </cell>
          <cell r="CN397">
            <v>5.1367685944810761E-2</v>
          </cell>
          <cell r="CO397">
            <v>4.1769318575190797E-2</v>
          </cell>
          <cell r="CP397">
            <v>-3.3536798455067185E-3</v>
          </cell>
          <cell r="CQ397">
            <v>3.9120839202279004E-2</v>
          </cell>
          <cell r="CR397">
            <v>2.6090479772020104E-2</v>
          </cell>
          <cell r="CS397">
            <v>-5.6826001322523474E-3</v>
          </cell>
          <cell r="CT397">
            <v>2.0193832612281071E-2</v>
          </cell>
          <cell r="CU397">
            <v>2.5147228389253585E-2</v>
          </cell>
          <cell r="CV397">
            <v>3.8047576066374947E-2</v>
          </cell>
          <cell r="CW397">
            <v>2.0994087890442971E-2</v>
          </cell>
          <cell r="CX397">
            <v>2.7725649165607893E-2</v>
          </cell>
          <cell r="CY397">
            <v>2.8034330008021871E-2</v>
          </cell>
          <cell r="CZ397">
            <v>4.0599713172617062E-2</v>
          </cell>
          <cell r="DA397">
            <v>3.2605211758688669E-2</v>
          </cell>
          <cell r="DB397">
            <v>4.6123038700810429E-2</v>
          </cell>
          <cell r="DC397">
            <v>3.1671828935911604E-2</v>
          </cell>
          <cell r="DD397">
            <v>2.2882997958152275E-2</v>
          </cell>
          <cell r="DE397">
            <v>1.5835610625384435E-2</v>
          </cell>
          <cell r="DF397">
            <v>3.5069788767177812E-2</v>
          </cell>
          <cell r="DG397">
            <v>5.0277781648826195E-2</v>
          </cell>
          <cell r="DH397">
            <v>4.4421463213147307E-2</v>
          </cell>
          <cell r="DI397">
            <v>4.6611589575571703E-2</v>
          </cell>
          <cell r="DJ397">
            <v>3.4293861978185805E-2</v>
          </cell>
          <cell r="DK397">
            <v>3.4278829152352232E-2</v>
          </cell>
          <cell r="DL397">
            <v>3.4534891451720638E-2</v>
          </cell>
          <cell r="DN397">
            <v>7.2499258053110083E-2</v>
          </cell>
          <cell r="DO397">
            <v>2.6214943372391719E-2</v>
          </cell>
          <cell r="DP397">
            <v>4.0300657671707096E-2</v>
          </cell>
          <cell r="DQ397">
            <v>-2.5612907258808493E-3</v>
          </cell>
          <cell r="DR397">
            <v>-4.7649071852373104E-2</v>
          </cell>
          <cell r="DS397">
            <v>2.703803874643862E-2</v>
          </cell>
          <cell r="DT397">
            <v>-1.0124478337580789E-2</v>
          </cell>
          <cell r="DU397">
            <v>-5.4185887930678911E-2</v>
          </cell>
          <cell r="DV397">
            <v>-5.9649836085466923E-3</v>
          </cell>
          <cell r="DW397">
            <v>-1.531910957348015E-2</v>
          </cell>
          <cell r="DX397">
            <v>2.3827746257246485E-2</v>
          </cell>
          <cell r="DY397">
            <v>-2.1547332438325517E-2</v>
          </cell>
          <cell r="DZ397">
            <v>-2.0635000855689922E-3</v>
          </cell>
          <cell r="EA397">
            <v>1.2690534037752998E-2</v>
          </cell>
          <cell r="EB397">
            <v>9.0663885310224845E-3</v>
          </cell>
          <cell r="EC397">
            <v>3.3629889122943624E-4</v>
          </cell>
          <cell r="ED397">
            <v>2.9250086463700642E-2</v>
          </cell>
          <cell r="EE397">
            <v>-2.1534769308395596E-3</v>
          </cell>
          <cell r="EF397">
            <v>-2.9128001938024894E-2</v>
          </cell>
          <cell r="EG397">
            <v>-2.0444232611236401E-2</v>
          </cell>
          <cell r="EH397">
            <v>-2.2434088386554252E-2</v>
          </cell>
          <cell r="EI397">
            <v>9.0904176625976607E-3</v>
          </cell>
          <cell r="EJ397">
            <v>1.7920157350594934E-3</v>
          </cell>
          <cell r="EK397">
            <v>-2.0193405503719952E-2</v>
          </cell>
          <cell r="EL397">
            <v>1.0787183296863345E-2</v>
          </cell>
          <cell r="EM397">
            <v>-1.3827162901245638E-2</v>
          </cell>
          <cell r="EN397">
            <v>-1.5930225204460746E-2</v>
          </cell>
          <cell r="EP397">
            <v>3.9999280536348936E-2</v>
          </cell>
          <cell r="EQ397">
            <v>9.1703660153393152E-2</v>
          </cell>
          <cell r="ER397">
            <v>4.0747810329206491E-2</v>
          </cell>
          <cell r="ES397">
            <v>4.1769318575190839E-2</v>
          </cell>
          <cell r="ET397">
            <v>6.8161805642330542E-3</v>
          </cell>
          <cell r="EU397">
            <v>3.9120839202279045E-2</v>
          </cell>
          <cell r="EV397">
            <v>5.361379170565117E-3</v>
          </cell>
          <cell r="EW397">
            <v>-5.6826001322524133E-3</v>
          </cell>
          <cell r="EX397">
            <v>3.071129480416035E-2</v>
          </cell>
          <cell r="EY397">
            <v>1.4686542385281554E-2</v>
          </cell>
          <cell r="EZ397">
            <v>3.8047576066375211E-2</v>
          </cell>
          <cell r="FA397">
            <v>3.1519800136736054E-2</v>
          </cell>
          <cell r="FB397">
            <v>2.7725649165607935E-2</v>
          </cell>
          <cell r="FC397">
            <v>3.8524476232593585E-2</v>
          </cell>
          <cell r="FD397">
            <v>4.0599713172616791E-2</v>
          </cell>
          <cell r="FE397">
            <v>4.3035567433018729E-2</v>
          </cell>
          <cell r="FF397">
            <v>5.6584269087818662E-2</v>
          </cell>
          <cell r="FG397">
            <v>3.1671828935911694E-2</v>
          </cell>
          <cell r="FH397">
            <v>2.2882997958152185E-2</v>
          </cell>
          <cell r="FI397">
            <v>2.5893388948408091E-2</v>
          </cell>
          <cell r="FJ397">
            <v>2.4922045740048526E-2</v>
          </cell>
          <cell r="FK397">
            <v>7.1075361483456501E-2</v>
          </cell>
          <cell r="FL397">
            <v>5.4561477419100113E-2</v>
          </cell>
          <cell r="FM397">
            <v>5.6675162552259906E-2</v>
          </cell>
          <cell r="FN397">
            <v>4.4144279711311629E-2</v>
          </cell>
          <cell r="FO397">
            <v>5.3793524042019092E-2</v>
          </cell>
          <cell r="FP397">
            <v>3.4534891451720728E-2</v>
          </cell>
          <cell r="FQ397">
            <v>131.85742047484317</v>
          </cell>
          <cell r="FS397">
            <v>-2.3897776760266054E-2</v>
          </cell>
          <cell r="FT397">
            <v>-1.7508545458070013E-2</v>
          </cell>
          <cell r="FU397">
            <v>-3.1082479993055134E-2</v>
          </cell>
          <cell r="FV397">
            <v>-1.1547921247101689E-2</v>
          </cell>
          <cell r="FW397">
            <v>1.0376687478593771E-2</v>
          </cell>
          <cell r="FX397">
            <v>0.30325474287373688</v>
          </cell>
          <cell r="FY397">
            <v>0.18161028794651912</v>
          </cell>
          <cell r="FZ397">
            <v>1.859236621489746E-2</v>
          </cell>
          <cell r="GA397">
            <v>-0.38797571996131452</v>
          </cell>
          <cell r="GB397">
            <v>0.16193492130989084</v>
          </cell>
          <cell r="GC397">
            <v>9.7558714670795688E-2</v>
          </cell>
          <cell r="GD397">
            <v>-2.3184674016810569E-2</v>
          </cell>
          <cell r="GE397">
            <v>-2.1912047515759703E-3</v>
          </cell>
          <cell r="GF397">
            <v>-4.7890178229733293E-2</v>
          </cell>
          <cell r="GG397">
            <v>-0.1866923887403239</v>
          </cell>
          <cell r="GH397">
            <v>-5.1157285753181014E-2</v>
          </cell>
          <cell r="GI397">
            <v>0.10002457328392866</v>
          </cell>
          <cell r="GJ397">
            <v>8.8405592695756097E-2</v>
          </cell>
          <cell r="GK397">
            <v>-3.1800318691165952E-2</v>
          </cell>
          <cell r="GL397">
            <v>-0.18734797623538735</v>
          </cell>
          <cell r="GM397">
            <v>5.6927930136545735E-2</v>
          </cell>
          <cell r="GN397">
            <v>0.62767820712448663</v>
          </cell>
          <cell r="GO397">
            <v>4.4726081562347586E-2</v>
          </cell>
          <cell r="GP397">
            <v>1.2156484309999938E-2</v>
          </cell>
          <cell r="GQ397">
            <v>3.5083831723311976E-2</v>
          </cell>
          <cell r="GR397">
            <v>2.8635446354068783E-2</v>
          </cell>
          <cell r="GS397">
            <v>1.8797622389021607E-2</v>
          </cell>
          <cell r="GT397">
            <v>-2.5416066956642336E-2</v>
          </cell>
          <cell r="GU397">
            <v>1.5992520178849778E-2</v>
          </cell>
          <cell r="GV397">
            <v>3.3727793994127175E-3</v>
          </cell>
          <cell r="GW397">
            <v>-2.8444437127782773E-2</v>
          </cell>
          <cell r="GX397">
            <v>-2.9649944431651143E-3</v>
          </cell>
          <cell r="GY397">
            <v>1.8393413653210455E-3</v>
          </cell>
          <cell r="GZ397">
            <v>1.5419532431656391E-2</v>
          </cell>
          <cell r="HA397">
            <v>-5.9857797266826829E-4</v>
          </cell>
          <cell r="HB397">
            <v>5.8605373230349311E-3</v>
          </cell>
          <cell r="HC397">
            <v>6.0683513095933783E-3</v>
          </cell>
          <cell r="HD397">
            <v>1.8355738928991228E-2</v>
          </cell>
          <cell r="HE397">
            <v>1.0700885538357019E-2</v>
          </cell>
          <cell r="HF397">
            <v>2.3571034254389334E-2</v>
          </cell>
          <cell r="HG397">
            <v>9.441214680832255E-3</v>
          </cell>
          <cell r="HH397">
            <v>8.5926303142191962E-4</v>
          </cell>
          <cell r="HI397">
            <v>-5.999944574958116E-3</v>
          </cell>
          <cell r="HJ397">
            <v>1.2870449883615187E-2</v>
          </cell>
          <cell r="HK397">
            <v>2.7669449969734305E-2</v>
          </cell>
          <cell r="HL397">
            <v>2.2009855257500988E-2</v>
          </cell>
          <cell r="HM397">
            <v>2.4239102027207249E-2</v>
          </cell>
          <cell r="HN397">
            <v>1.2133330044365565E-2</v>
          </cell>
          <cell r="HO397">
            <v>1.2188047874294394E-2</v>
          </cell>
          <cell r="HP397">
            <v>1.2286015020901431E-2</v>
          </cell>
          <cell r="HR397">
            <v>4.603027374262525E-2</v>
          </cell>
          <cell r="HS397">
            <v>4.3442586468773747E-3</v>
          </cell>
          <cell r="HT397">
            <v>1.7580190707600529E-2</v>
          </cell>
          <cell r="HU397">
            <v>-2.4343660538703848E-2</v>
          </cell>
          <cell r="HV397">
            <v>-6.8551011935390482E-2</v>
          </cell>
          <cell r="HW397">
            <v>4.4048264544309657E-3</v>
          </cell>
          <cell r="HX397">
            <v>-3.1111061247224292E-2</v>
          </cell>
          <cell r="HY397">
            <v>-7.5122337430323372E-2</v>
          </cell>
          <cell r="HZ397">
            <v>-2.8191750953503791E-2</v>
          </cell>
          <cell r="IA397">
            <v>-4.1158851253188633E-2</v>
          </cell>
          <cell r="IB397">
            <v>1.7333990659635923E-3</v>
          </cell>
          <cell r="IC397">
            <v>-4.2604244674560032E-2</v>
          </cell>
          <cell r="ID397">
            <v>-2.3710786397793671E-2</v>
          </cell>
          <cell r="IE397">
            <v>-9.4114311567167208E-3</v>
          </cell>
          <cell r="IF397">
            <v>-1.2999379049394744E-2</v>
          </cell>
          <cell r="IG397">
            <v>-2.1461658365887426E-2</v>
          </cell>
          <cell r="IH397">
            <v>6.4411691633159407E-3</v>
          </cell>
          <cell r="II397">
            <v>-2.4279143248723489E-2</v>
          </cell>
          <cell r="IJ397">
            <v>-5.0689046804458959E-2</v>
          </cell>
          <cell r="IK397">
            <v>-4.2177582316195616E-2</v>
          </cell>
          <cell r="IL397">
            <v>-4.4078407085908489E-2</v>
          </cell>
          <cell r="IM397">
            <v>-1.3336498612937397E-2</v>
          </cell>
          <cell r="IN397">
            <v>-2.0427472067857222E-2</v>
          </cell>
          <cell r="IO397">
            <v>-4.1854920656469785E-2</v>
          </cell>
          <cell r="IP397">
            <v>-1.1619974145202328E-2</v>
          </cell>
          <cell r="IQ397">
            <v>-3.5655690539929785E-2</v>
          </cell>
          <cell r="IR397">
            <v>-3.7883675541644846E-2</v>
          </cell>
          <cell r="IT397">
            <v>1.573169018738052E-2</v>
          </cell>
          <cell r="IU397">
            <v>6.8742070677051403E-2</v>
          </cell>
          <cell r="IV397">
            <v>1.8683511163831268E-2</v>
          </cell>
          <cell r="IW397">
            <v>1.9432561478307742E-2</v>
          </cell>
          <cell r="IX397">
            <v>-1.5051244732242286E-2</v>
          </cell>
          <cell r="IY397">
            <v>1.6592721806141242E-2</v>
          </cell>
          <cell r="IZ397">
            <v>-1.552046585835376E-2</v>
          </cell>
          <cell r="JA397">
            <v>-2.7319204534236086E-2</v>
          </cell>
          <cell r="JB397">
            <v>7.9625535954408466E-3</v>
          </cell>
          <cell r="JC397">
            <v>-1.1747182745095341E-2</v>
          </cell>
          <cell r="JD397">
            <v>1.5634827437054799E-2</v>
          </cell>
          <cell r="JE397">
            <v>9.0407909725220836E-3</v>
          </cell>
          <cell r="JF397">
            <v>4.7586059825954763E-3</v>
          </cell>
          <cell r="JG397">
            <v>1.5035670377751664E-2</v>
          </cell>
          <cell r="JH397">
            <v>1.6990192550321082E-2</v>
          </cell>
          <cell r="JI397">
            <v>1.9326313533215345E-2</v>
          </cell>
          <cell r="JJ397">
            <v>3.1989811691103487E-2</v>
          </cell>
          <cell r="JK397">
            <v>7.6564200961974915E-3</v>
          </cell>
          <cell r="JL397">
            <v>-9.6428535653569902E-4</v>
          </cell>
          <cell r="JM397">
            <v>1.7860614179838752E-3</v>
          </cell>
          <cell r="JN397">
            <v>8.9024285438843442E-4</v>
          </cell>
          <cell r="JO397">
            <v>4.5642588878336054E-2</v>
          </cell>
          <cell r="JP397">
            <v>2.9626758960728861E-2</v>
          </cell>
          <cell r="JQ397">
            <v>3.1866829618155901E-2</v>
          </cell>
          <cell r="JR397">
            <v>1.9497781128269498E-2</v>
          </cell>
          <cell r="JS397">
            <v>2.886433976245506E-2</v>
          </cell>
          <cell r="JT397">
            <v>9.8752192834292707E-3</v>
          </cell>
        </row>
        <row r="398">
          <cell r="BM398" t="str">
            <v>Land rigs (high spec)—South America</v>
          </cell>
          <cell r="BN398">
            <v>0</v>
          </cell>
          <cell r="BO398">
            <v>0</v>
          </cell>
          <cell r="BP398">
            <v>0</v>
          </cell>
          <cell r="BQ398">
            <v>-1.0000000000000009E-2</v>
          </cell>
          <cell r="BR398">
            <v>1.0101010101010166E-2</v>
          </cell>
          <cell r="BS398">
            <v>1.8850000000000033E-2</v>
          </cell>
          <cell r="BT398">
            <v>0.3698450867808476</v>
          </cell>
          <cell r="BU398">
            <v>0.23381896345832343</v>
          </cell>
          <cell r="BV398">
            <v>0.21101432442895862</v>
          </cell>
          <cell r="BW398">
            <v>-7.9618292546474567E-2</v>
          </cell>
          <cell r="BX398">
            <v>3.5706321639458194E-2</v>
          </cell>
          <cell r="BY398">
            <v>8.3693477141228545E-2</v>
          </cell>
          <cell r="BZ398">
            <v>3.2955956908004236E-2</v>
          </cell>
          <cell r="CA398">
            <v>1.8725238536925648E-2</v>
          </cell>
          <cell r="CB398">
            <v>-1.6277736115399843E-2</v>
          </cell>
          <cell r="CC398">
            <v>-4.7197187499999904E-2</v>
          </cell>
          <cell r="CD398">
            <v>-0.12259643764999995</v>
          </cell>
          <cell r="CE398">
            <v>2.7240699999999896E-2</v>
          </cell>
          <cell r="CF398">
            <v>7.3143152224999897E-2</v>
          </cell>
          <cell r="CG398">
            <v>1.0572608168750053E-2</v>
          </cell>
          <cell r="CH398">
            <v>-0.10584066250000013</v>
          </cell>
          <cell r="CI398">
            <v>7.246461538461535E-2</v>
          </cell>
          <cell r="CJ398">
            <v>0.37462878124999954</v>
          </cell>
          <cell r="CK398">
            <v>0.12864958917766556</v>
          </cell>
          <cell r="CL398">
            <v>9.8154999263833975E-2</v>
          </cell>
          <cell r="CM398">
            <v>4.0955264188847831E-2</v>
          </cell>
          <cell r="CN398">
            <v>7.7403790351231683E-2</v>
          </cell>
          <cell r="CO398">
            <v>1.311605134574636E-2</v>
          </cell>
          <cell r="CP398">
            <v>7.0818462838888596E-2</v>
          </cell>
          <cell r="CQ398">
            <v>1.7162549549014906E-2</v>
          </cell>
          <cell r="CR398">
            <v>-2.1702571293930164E-3</v>
          </cell>
          <cell r="CS398">
            <v>2.3457398432598288E-2</v>
          </cell>
          <cell r="CT398">
            <v>2.8093933754342439E-3</v>
          </cell>
          <cell r="CU398">
            <v>3.2387611416938578E-2</v>
          </cell>
          <cell r="CV398">
            <v>2.4340360200502009E-2</v>
          </cell>
          <cell r="CW398">
            <v>4.3443604955531255E-2</v>
          </cell>
          <cell r="CX398">
            <v>1.9097410491945688E-2</v>
          </cell>
          <cell r="CY398">
            <v>2.3444996253381544E-2</v>
          </cell>
          <cell r="CZ398">
            <v>2.6577547271416101E-2</v>
          </cell>
          <cell r="DA398">
            <v>2.804590606701576E-2</v>
          </cell>
          <cell r="DB398">
            <v>3.0643854848933505E-2</v>
          </cell>
          <cell r="DC398">
            <v>3.5160999003139494E-2</v>
          </cell>
          <cell r="DD398">
            <v>2.0457397378892385E-2</v>
          </cell>
          <cell r="DE398">
            <v>3.0362269665267495E-2</v>
          </cell>
          <cell r="DF398">
            <v>2.6002904539804871E-2</v>
          </cell>
          <cell r="DG398">
            <v>2.4378316390481516E-2</v>
          </cell>
          <cell r="DH398">
            <v>3.3175727558531466E-2</v>
          </cell>
          <cell r="DI398">
            <v>2.72060690536025E-2</v>
          </cell>
          <cell r="DJ398">
            <v>1.8770815843850566E-2</v>
          </cell>
          <cell r="DK398">
            <v>2.213546910517741E-2</v>
          </cell>
          <cell r="DL398">
            <v>1.7001501551158562E-2</v>
          </cell>
          <cell r="DN398">
            <v>8.7173449271195524E-2</v>
          </cell>
          <cell r="DO398">
            <v>9.4111652740340723E-3</v>
          </cell>
          <cell r="DP398">
            <v>7.7403790351231683E-2</v>
          </cell>
          <cell r="DQ398">
            <v>-1.8543825258808044E-2</v>
          </cell>
          <cell r="DR398">
            <v>4.7790108799342645E-2</v>
          </cell>
          <cell r="DS398">
            <v>-5.1926713201942976E-3</v>
          </cell>
          <cell r="DT398">
            <v>-3.5804967563233703E-2</v>
          </cell>
          <cell r="DU398">
            <v>-2.4145271261941215E-2</v>
          </cell>
          <cell r="DV398">
            <v>-2.1649372316649318E-2</v>
          </cell>
          <cell r="DW398">
            <v>-5.794630458204364E-2</v>
          </cell>
          <cell r="DX398">
            <v>-4.5819938443367958E-2</v>
          </cell>
          <cell r="DY398">
            <v>-0.12534874290492237</v>
          </cell>
          <cell r="DZ398">
            <v>-0.10605490307724064</v>
          </cell>
          <cell r="EA398">
            <v>-9.9368403297024233E-2</v>
          </cell>
          <cell r="EB398">
            <v>-4.3416376406180679E-2</v>
          </cell>
          <cell r="EC398">
            <v>-4.7176965108619462E-2</v>
          </cell>
          <cell r="ED398">
            <v>-5.0722765270719283E-2</v>
          </cell>
          <cell r="EE398">
            <v>-2.3991058082754146E-2</v>
          </cell>
          <cell r="EF398">
            <v>-7.2311456928279672E-2</v>
          </cell>
          <cell r="EG398">
            <v>-3.8328548312416943E-2</v>
          </cell>
          <cell r="EH398">
            <v>-1.0640056336616688E-2</v>
          </cell>
          <cell r="EI398">
            <v>-1.3561621253610157E-2</v>
          </cell>
          <cell r="EJ398">
            <v>-4.629932840750961E-2</v>
          </cell>
          <cell r="EK398">
            <v>-1.5594183823631091E-2</v>
          </cell>
          <cell r="EL398">
            <v>1.8770815843850652E-2</v>
          </cell>
          <cell r="EM398">
            <v>-2.2305203464612844E-2</v>
          </cell>
          <cell r="EN398">
            <v>-2.9225839428439593E-2</v>
          </cell>
          <cell r="EP398">
            <v>9.8154999263833975E-2</v>
          </cell>
          <cell r="EQ398">
            <v>3.0545711546959176E-2</v>
          </cell>
          <cell r="ER398">
            <v>6.652092378202723E-2</v>
          </cell>
          <cell r="ES398">
            <v>2.7781324544631225E-3</v>
          </cell>
          <cell r="ET398">
            <v>4.8739731646334272E-2</v>
          </cell>
          <cell r="EU398">
            <v>6.4555753432355978E-3</v>
          </cell>
          <cell r="EV398">
            <v>2.9675372962222335E-2</v>
          </cell>
          <cell r="EW398">
            <v>1.2906291232262168E-2</v>
          </cell>
          <cell r="EX398">
            <v>-7.6365378055597288E-3</v>
          </cell>
          <cell r="EY398">
            <v>4.3254849431853648E-2</v>
          </cell>
          <cell r="EZ398">
            <v>6.7021208542189514E-2</v>
          </cell>
          <cell r="FA398">
            <v>-4.0031883440911131E-2</v>
          </cell>
          <cell r="FB398">
            <v>-2.5211172572921603E-2</v>
          </cell>
          <cell r="FC398">
            <v>1.18149394777749E-2</v>
          </cell>
          <cell r="FD398">
            <v>8.5576256884715818E-2</v>
          </cell>
          <cell r="FE398">
            <v>3.9220318089483452E-2</v>
          </cell>
          <cell r="FF398">
            <v>6.3890430811802013E-2</v>
          </cell>
          <cell r="FG398">
            <v>7.8292707294937092E-2</v>
          </cell>
          <cell r="FH398">
            <v>5.1071119300259316E-2</v>
          </cell>
          <cell r="FI398">
            <v>3.036226966526745E-2</v>
          </cell>
          <cell r="FJ398">
            <v>4.5925291035723514E-2</v>
          </cell>
          <cell r="FK398">
            <v>3.4134300356105429E-2</v>
          </cell>
          <cell r="FL398">
            <v>3.934905080459572E-3</v>
          </cell>
          <cell r="FM398">
            <v>4.7151817967264531E-2</v>
          </cell>
          <cell r="FN398">
            <v>3.8175974240876265E-2</v>
          </cell>
          <cell r="FO398">
            <v>4.1240804976302226E-2</v>
          </cell>
          <cell r="FP398">
            <v>4.4992368566328267E-2</v>
          </cell>
          <cell r="FQ398">
            <v>46.089914528260366</v>
          </cell>
          <cell r="FS398">
            <v>-4.5401452018625998E-2</v>
          </cell>
          <cell r="FT398">
            <v>-8.3251441006290117E-2</v>
          </cell>
          <cell r="FU398">
            <v>-9.0213269893268389E-2</v>
          </cell>
          <cell r="FV398">
            <v>-5.6775097431042587E-2</v>
          </cell>
          <cell r="FW398">
            <v>-4.9306217523402252E-2</v>
          </cell>
          <cell r="FX398">
            <v>0.27364410934320627</v>
          </cell>
          <cell r="FY398">
            <v>0.15154594447757819</v>
          </cell>
          <cell r="FZ398">
            <v>0.10485902222971255</v>
          </cell>
          <cell r="GA398">
            <v>-0.13272556848931227</v>
          </cell>
          <cell r="GB398">
            <v>-4.8230034543268352E-2</v>
          </cell>
          <cell r="GC398">
            <v>-7.1381226575766288E-3</v>
          </cell>
          <cell r="GD398">
            <v>-4.6479945175670556E-2</v>
          </cell>
          <cell r="GE398">
            <v>-5.3724175501133731E-2</v>
          </cell>
          <cell r="GF398">
            <v>-0.10618195502972805</v>
          </cell>
          <cell r="GG398">
            <v>-0.12195379156990349</v>
          </cell>
          <cell r="GH398">
            <v>-0.20853708862081821</v>
          </cell>
          <cell r="GI398">
            <v>-3.7897758831590966E-2</v>
          </cell>
          <cell r="GJ398">
            <v>-8.8455506655021887E-3</v>
          </cell>
          <cell r="GK398">
            <v>-6.8266773043640594E-2</v>
          </cell>
          <cell r="GL398">
            <v>-0.17627839429732772</v>
          </cell>
          <cell r="GM398">
            <v>-4.107528142477479E-2</v>
          </cell>
          <cell r="GN398">
            <v>0.23583939300000978</v>
          </cell>
          <cell r="GO398">
            <v>-1.7051847598753E-2</v>
          </cell>
          <cell r="GP398">
            <v>8.7845909947039669E-3</v>
          </cell>
          <cell r="GQ398">
            <v>-2.2188320479500256E-2</v>
          </cell>
          <cell r="GR398">
            <v>3.1467474513654503E-2</v>
          </cell>
          <cell r="GS398">
            <v>-2.3973827977834206E-2</v>
          </cell>
          <cell r="GT398">
            <v>3.3554300566752016E-2</v>
          </cell>
          <cell r="GU398">
            <v>-1.8035728367697845E-2</v>
          </cell>
          <cell r="GV398">
            <v>-3.5597655431856334E-2</v>
          </cell>
          <cell r="GW398">
            <v>-1.0626616058875382E-2</v>
          </cell>
          <cell r="GX398">
            <v>-2.9608769707006877E-2</v>
          </cell>
          <cell r="GY398">
            <v>-7.1111891363628832E-4</v>
          </cell>
          <cell r="GZ398">
            <v>-7.7813925419314423E-3</v>
          </cell>
          <cell r="HA398">
            <v>1.1260765405291639E-2</v>
          </cell>
          <cell r="HB398">
            <v>-1.2004482883301026E-2</v>
          </cell>
          <cell r="HC398">
            <v>-7.7771030184148326E-3</v>
          </cell>
          <cell r="HD398">
            <v>-4.6069918952881261E-3</v>
          </cell>
          <cell r="HE398">
            <v>-2.9689015383012052E-3</v>
          </cell>
          <cell r="HF398">
            <v>-2.7153814080893568E-4</v>
          </cell>
          <cell r="HG398">
            <v>4.1735014855710517E-3</v>
          </cell>
          <cell r="HH398">
            <v>-1.0119780766293274E-2</v>
          </cell>
          <cell r="HI398">
            <v>-5.4594448471867452E-4</v>
          </cell>
          <cell r="HJ398">
            <v>-4.5580989488689383E-3</v>
          </cell>
          <cell r="HK398">
            <v>-6.0659071183646329E-3</v>
          </cell>
          <cell r="HL398">
            <v>2.4206069864252111E-3</v>
          </cell>
          <cell r="HM398">
            <v>-3.3422748852613982E-3</v>
          </cell>
          <cell r="HN398">
            <v>-1.1614071670910331E-2</v>
          </cell>
          <cell r="HO398">
            <v>-8.3701939088477451E-3</v>
          </cell>
          <cell r="HP398">
            <v>-1.3370777672529699E-2</v>
          </cell>
          <cell r="HR398">
            <v>1.0569599622554104E-2</v>
          </cell>
          <cell r="HS398">
            <v>-5.5513859816677225E-2</v>
          </cell>
          <cell r="HT398">
            <v>2.9714365869427439E-2</v>
          </cell>
          <cell r="HU398">
            <v>-5.5449588587675125E-2</v>
          </cell>
          <cell r="HV398">
            <v>1.0405220726312336E-2</v>
          </cell>
          <cell r="HW398">
            <v>-4.0331435975669572E-2</v>
          </cell>
          <cell r="HX398">
            <v>-6.8609962076773501E-2</v>
          </cell>
          <cell r="HY398">
            <v>-5.6949057003464421E-2</v>
          </cell>
          <cell r="HZ398">
            <v>-5.3469355279430086E-2</v>
          </cell>
          <cell r="IA398">
            <v>-8.7923687841966913E-2</v>
          </cell>
          <cell r="IB398">
            <v>-7.5753618176883752E-2</v>
          </cell>
          <cell r="IC398">
            <v>-0.15210724607226644</v>
          </cell>
          <cell r="ID398">
            <v>-0.1330870539511797</v>
          </cell>
          <cell r="IE398">
            <v>-0.12652057840041775</v>
          </cell>
          <cell r="IF398">
            <v>-7.2114504649046896E-2</v>
          </cell>
          <cell r="IG398">
            <v>-7.5558103423110867E-2</v>
          </cell>
          <cell r="IH398">
            <v>-7.8877664162818717E-2</v>
          </cell>
          <cell r="II398">
            <v>-5.2922128895082521E-2</v>
          </cell>
          <cell r="IJ398">
            <v>-9.9873213153236273E-2</v>
          </cell>
          <cell r="IK398">
            <v>-6.6987999311048818E-2</v>
          </cell>
          <cell r="IL398">
            <v>-3.9973595252113414E-2</v>
          </cell>
          <cell r="IM398">
            <v>-4.2786317875385227E-2</v>
          </cell>
          <cell r="IN398">
            <v>-7.4610042125762943E-2</v>
          </cell>
          <cell r="IO398">
            <v>-4.4810163622856392E-2</v>
          </cell>
          <cell r="IP398">
            <v>-1.1575130765998587E-2</v>
          </cell>
          <cell r="IQ398">
            <v>-5.1460527587279037E-2</v>
          </cell>
          <cell r="IR398">
            <v>-5.8195315810913861E-2</v>
          </cell>
          <cell r="IT398">
            <v>2.0677855294993996E-2</v>
          </cell>
          <cell r="IU398">
            <v>-3.6181803268649393E-2</v>
          </cell>
          <cell r="IV398">
            <v>1.9048170966720068E-2</v>
          </cell>
          <cell r="IW398">
            <v>-3.5092528058240813E-2</v>
          </cell>
          <cell r="IX398">
            <v>1.1311745789906125E-2</v>
          </cell>
          <cell r="IY398">
            <v>-2.9128882951504176E-2</v>
          </cell>
          <cell r="IZ398">
            <v>-5.416164196069051E-3</v>
          </cell>
          <cell r="JA398">
            <v>-2.1332709139229689E-2</v>
          </cell>
          <cell r="JB398">
            <v>-4.0063462230573998E-2</v>
          </cell>
          <cell r="JC398">
            <v>9.9079609893293341E-3</v>
          </cell>
          <cell r="JD398">
            <v>3.3355970864447082E-2</v>
          </cell>
          <cell r="JE398">
            <v>-6.9698105324014992E-2</v>
          </cell>
          <cell r="JF398">
            <v>-5.5014896346791464E-2</v>
          </cell>
          <cell r="JG398">
            <v>-1.8925302093512064E-2</v>
          </cell>
          <cell r="JH398">
            <v>5.2916392825539837E-2</v>
          </cell>
          <cell r="JI398">
            <v>8.2140056399719885E-3</v>
          </cell>
          <cell r="JJ398">
            <v>3.2361916304288307E-2</v>
          </cell>
          <cell r="JK398">
            <v>4.6372147719201395E-2</v>
          </cell>
          <cell r="JL398">
            <v>1.9916697243727688E-2</v>
          </cell>
          <cell r="JM398">
            <v>-2.5413725320933001E-4</v>
          </cell>
          <cell r="JN398">
            <v>1.5061759272083197E-2</v>
          </cell>
          <cell r="JO398">
            <v>3.6554330377758237E-3</v>
          </cell>
          <cell r="JP398">
            <v>-2.5696022418629783E-2</v>
          </cell>
          <cell r="JQ398">
            <v>1.6268672279892593E-2</v>
          </cell>
          <cell r="JR398">
            <v>7.5102398591111452E-3</v>
          </cell>
          <cell r="JS398">
            <v>1.0496321195160307E-2</v>
          </cell>
          <cell r="JT398">
            <v>1.4137497751487871E-2</v>
          </cell>
        </row>
        <row r="399">
          <cell r="BM399" t="str">
            <v>Land rigs (high spec)—Europe</v>
          </cell>
          <cell r="BN399">
            <v>0</v>
          </cell>
          <cell r="BO399">
            <v>0</v>
          </cell>
          <cell r="BP399">
            <v>0</v>
          </cell>
          <cell r="BQ399">
            <v>-1.0000000000000009E-2</v>
          </cell>
          <cell r="BR399">
            <v>1.782394601867221E-2</v>
          </cell>
          <cell r="BS399">
            <v>4.2042163901690133E-2</v>
          </cell>
          <cell r="BT399">
            <v>0.34783279309016635</v>
          </cell>
          <cell r="BU399">
            <v>0.12911228155081234</v>
          </cell>
          <cell r="BV399">
            <v>0.1404304207735938</v>
          </cell>
          <cell r="BW399">
            <v>3.1874470450830028E-3</v>
          </cell>
          <cell r="BX399">
            <v>0</v>
          </cell>
          <cell r="BY399">
            <v>3.489323499319763E-2</v>
          </cell>
          <cell r="BZ399">
            <v>-1.0377597035725605E-3</v>
          </cell>
          <cell r="CA399">
            <v>5.0264550264549346E-3</v>
          </cell>
          <cell r="CB399">
            <v>-1.0265859436693781E-2</v>
          </cell>
          <cell r="CC399">
            <v>-9.3737632978723284E-2</v>
          </cell>
          <cell r="CD399">
            <v>-7.8160192556500196E-2</v>
          </cell>
          <cell r="CE399">
            <v>-1.0908898750000007E-2</v>
          </cell>
          <cell r="CF399">
            <v>5.331649999999799E-3</v>
          </cell>
          <cell r="CG399">
            <v>-1.5100000000000002E-2</v>
          </cell>
          <cell r="CH399">
            <v>-7.7751887500000283E-2</v>
          </cell>
          <cell r="CI399">
            <v>2.6203489999999885E-2</v>
          </cell>
          <cell r="CJ399">
            <v>0.2142039</v>
          </cell>
          <cell r="CK399">
            <v>7.5046579352981979E-2</v>
          </cell>
          <cell r="CL399">
            <v>3.7834733161730361E-2</v>
          </cell>
          <cell r="CM399">
            <v>2.7576638356327798E-2</v>
          </cell>
          <cell r="CN399">
            <v>4.2242672835861382E-2</v>
          </cell>
          <cell r="CO399">
            <v>1.8853935614648164E-2</v>
          </cell>
          <cell r="CP399">
            <v>2.6328758516582562E-2</v>
          </cell>
          <cell r="CQ399">
            <v>1.0860384058684459E-2</v>
          </cell>
          <cell r="CR399">
            <v>3.0027297210472705E-3</v>
          </cell>
          <cell r="CS399">
            <v>1.8119287244007777E-2</v>
          </cell>
          <cell r="CT399">
            <v>1.8146962234317998E-2</v>
          </cell>
          <cell r="CU399">
            <v>2.595643571906301E-2</v>
          </cell>
          <cell r="CV399">
            <v>1.8110841442633707E-2</v>
          </cell>
          <cell r="CW399">
            <v>1.8029523834350702E-2</v>
          </cell>
          <cell r="CX399">
            <v>7.314660917146565E-3</v>
          </cell>
          <cell r="CY399">
            <v>2.3107673240619353E-2</v>
          </cell>
          <cell r="CZ399">
            <v>-1.6768717556562508E-3</v>
          </cell>
          <cell r="DA399">
            <v>-1.2484037994550157E-2</v>
          </cell>
          <cell r="DB399">
            <v>-5.9571313989253971E-4</v>
          </cell>
          <cell r="DC399">
            <v>2.3336404320215311E-2</v>
          </cell>
          <cell r="DD399">
            <v>1.4504420738762526E-2</v>
          </cell>
          <cell r="DE399">
            <v>2.6000070864727155E-2</v>
          </cell>
          <cell r="DF399">
            <v>1.3198351193102332E-2</v>
          </cell>
          <cell r="DG399">
            <v>6.5109779203230021E-3</v>
          </cell>
          <cell r="DH399">
            <v>2.833954933309122E-2</v>
          </cell>
          <cell r="DI399">
            <v>4.7180211549622153E-2</v>
          </cell>
          <cell r="DJ399">
            <v>-1.7361531070455041E-2</v>
          </cell>
          <cell r="DK399">
            <v>-2.7656144644368708E-2</v>
          </cell>
          <cell r="DL399">
            <v>-2.3815020642583885E-2</v>
          </cell>
          <cell r="DN399">
            <v>3.7834733161730361E-2</v>
          </cell>
          <cell r="DO399">
            <v>4.7725199892726389E-2</v>
          </cell>
          <cell r="DP399">
            <v>2.1564161883280697E-3</v>
          </cell>
          <cell r="DQ399">
            <v>-4.2277300522230776E-2</v>
          </cell>
          <cell r="DR399">
            <v>-1.7344805675612474E-2</v>
          </cell>
          <cell r="DS399">
            <v>-0.10145743639228022</v>
          </cell>
          <cell r="DT399">
            <v>2.8077797964073392E-2</v>
          </cell>
          <cell r="DU399">
            <v>-4.3961157100139037E-2</v>
          </cell>
          <cell r="DV399">
            <v>-0.10085722815670606</v>
          </cell>
          <cell r="DW399">
            <v>-4.9481537495574046E-2</v>
          </cell>
          <cell r="DX399">
            <v>-4.6531116744200296E-2</v>
          </cell>
          <cell r="DY399">
            <v>-5.0989426934079818E-2</v>
          </cell>
          <cell r="DZ399">
            <v>-8.4259399166230375E-2</v>
          </cell>
          <cell r="EA399">
            <v>-1.7816633689005545E-2</v>
          </cell>
          <cell r="EB399">
            <v>-0.10566886428110867</v>
          </cell>
          <cell r="EC399">
            <v>-8.1380500460046523E-2</v>
          </cell>
          <cell r="ED399">
            <v>-0.22546167768341674</v>
          </cell>
          <cell r="EE399">
            <v>-0.57085892722055487</v>
          </cell>
          <cell r="EF399">
            <v>-0.45372838883297395</v>
          </cell>
          <cell r="EG399">
            <v>-0.26714280652519495</v>
          </cell>
          <cell r="EH399">
            <v>-0.5947206595227591</v>
          </cell>
          <cell r="EI399">
            <v>6.5109779203229579E-3</v>
          </cell>
          <cell r="EJ399">
            <v>2.833954933309113E-2</v>
          </cell>
          <cell r="EK399">
            <v>4.7180211549622264E-2</v>
          </cell>
          <cell r="EL399">
            <v>-1.7361531070454905E-2</v>
          </cell>
          <cell r="EM399">
            <v>-2.7656144644368719E-2</v>
          </cell>
          <cell r="EN399">
            <v>-2.3815020642584006E-2</v>
          </cell>
          <cell r="EP399">
            <v>3.7834733161730361E-2</v>
          </cell>
          <cell r="EQ399">
            <v>3.7852404739891155E-2</v>
          </cell>
          <cell r="ER399">
            <v>1.1284969682320733E-2</v>
          </cell>
          <cell r="ES399">
            <v>-1.2335470577636953E-2</v>
          </cell>
          <cell r="ET399">
            <v>3.7132219132546496E-2</v>
          </cell>
          <cell r="EU399">
            <v>1.0860384058684502E-2</v>
          </cell>
          <cell r="EV399">
            <v>9.703423563239566E-2</v>
          </cell>
          <cell r="EW399">
            <v>1.8119287244007687E-2</v>
          </cell>
          <cell r="EX399">
            <v>-3.0336226443506753E-2</v>
          </cell>
          <cell r="EY399">
            <v>6.6994693147825357E-2</v>
          </cell>
          <cell r="EZ399">
            <v>6.7058478050452619E-2</v>
          </cell>
          <cell r="FA399">
            <v>4.6048685040800841E-2</v>
          </cell>
          <cell r="FB399">
            <v>7.3146609171466093E-3</v>
          </cell>
          <cell r="FC399">
            <v>4.1377453119915808E-2</v>
          </cell>
          <cell r="FD399">
            <v>2.459478951393157E-2</v>
          </cell>
          <cell r="FE399">
            <v>-4.043730626982045E-3</v>
          </cell>
          <cell r="FF399">
            <v>-7.6821463832612569E-2</v>
          </cell>
          <cell r="FG399">
            <v>4.2113219078384612E-2</v>
          </cell>
          <cell r="FH399">
            <v>1.4504420738762347E-2</v>
          </cell>
          <cell r="FI399">
            <v>-2.0216148543593881E-2</v>
          </cell>
          <cell r="FJ399">
            <v>5.1432251238124893E-2</v>
          </cell>
          <cell r="FK399">
            <v>5.2261476916701355E-2</v>
          </cell>
          <cell r="FL399">
            <v>9.093413059684452E-2</v>
          </cell>
          <cell r="FM399">
            <v>5.5763655906586385E-2</v>
          </cell>
          <cell r="FN399">
            <v>0.11845028983850647</v>
          </cell>
          <cell r="FO399">
            <v>0.10430480715389567</v>
          </cell>
          <cell r="FP399">
            <v>3.7580261078008048E-2</v>
          </cell>
          <cell r="FQ399">
            <v>104.21293824108689</v>
          </cell>
          <cell r="FS399">
            <v>-3.6206223867586984E-2</v>
          </cell>
          <cell r="FT399">
            <v>-3.0732071570694464E-2</v>
          </cell>
          <cell r="FU399">
            <v>-3.7690947279126585E-2</v>
          </cell>
          <cell r="FV399">
            <v>-7.1773267842502042E-3</v>
          </cell>
          <cell r="FW399">
            <v>1.7084176724345701E-2</v>
          </cell>
          <cell r="FX399">
            <v>0.31331349925199059</v>
          </cell>
          <cell r="FY399">
            <v>9.7618730653095787E-2</v>
          </cell>
          <cell r="FZ399">
            <v>0.10635960431326863</v>
          </cell>
          <cell r="GA399">
            <v>-9.0961978239465502E-3</v>
          </cell>
          <cell r="GB399">
            <v>-1.2178097887066697E-2</v>
          </cell>
          <cell r="GC399">
            <v>1.7520903729950632E-2</v>
          </cell>
          <cell r="GD399">
            <v>-1.7792285969198351E-2</v>
          </cell>
          <cell r="GE399">
            <v>-1.07586593040917E-2</v>
          </cell>
          <cell r="GF399">
            <v>-2.318094319351105E-2</v>
          </cell>
          <cell r="GG399">
            <v>-0.10637297076068708</v>
          </cell>
          <cell r="GH399">
            <v>-9.0172404793116279E-2</v>
          </cell>
          <cell r="GI399">
            <v>-2.8088135212523846E-2</v>
          </cell>
          <cell r="GJ399">
            <v>-1.7390270160577037E-2</v>
          </cell>
          <cell r="GK399">
            <v>-3.6945421018465874E-2</v>
          </cell>
          <cell r="GL399">
            <v>-0.10126358797005452</v>
          </cell>
          <cell r="GM399">
            <v>-6.6153553279908461E-3</v>
          </cell>
          <cell r="GN399">
            <v>0.140609706452407</v>
          </cell>
          <cell r="GO399">
            <v>1.2871328348329936E-2</v>
          </cell>
          <cell r="GP399">
            <v>4.9388525645248649E-3</v>
          </cell>
          <cell r="GQ399">
            <v>2.8495828963770453E-3</v>
          </cell>
          <cell r="GR399">
            <v>1.759843813988593E-2</v>
          </cell>
          <cell r="GS399">
            <v>-4.9499628881155555E-3</v>
          </cell>
          <cell r="GT399">
            <v>2.8369134452266298E-3</v>
          </cell>
          <cell r="GU399">
            <v>-1.1627307664464959E-2</v>
          </cell>
          <cell r="GV399">
            <v>-1.9161521174049123E-2</v>
          </cell>
          <cell r="GW399">
            <v>-4.5412066008398977E-3</v>
          </cell>
          <cell r="GX399">
            <v>-4.4229686644076116E-3</v>
          </cell>
          <cell r="GY399">
            <v>3.2863015689350572E-3</v>
          </cell>
          <cell r="GZ399">
            <v>-3.9672811705243616E-3</v>
          </cell>
          <cell r="HA399">
            <v>-3.583831195236975E-3</v>
          </cell>
          <cell r="HB399">
            <v>-1.3877761734017446E-2</v>
          </cell>
          <cell r="HC399">
            <v>1.8448531535975032E-3</v>
          </cell>
          <cell r="HD399">
            <v>-2.2378295509219992E-2</v>
          </cell>
          <cell r="HE399">
            <v>-3.3089898845838239E-2</v>
          </cell>
          <cell r="HF399">
            <v>-2.1336681676849767E-2</v>
          </cell>
          <cell r="HG399">
            <v>2.108483173173914E-3</v>
          </cell>
          <cell r="HH399">
            <v>-6.2143422583843533E-3</v>
          </cell>
          <cell r="HI399">
            <v>5.2538591979811589E-3</v>
          </cell>
          <cell r="HJ399">
            <v>-7.2020242863602979E-3</v>
          </cell>
          <cell r="HK399">
            <v>-1.3634712156437301E-2</v>
          </cell>
          <cell r="HL399">
            <v>7.6439630542743942E-3</v>
          </cell>
          <cell r="HM399">
            <v>2.612851926206039E-2</v>
          </cell>
          <cell r="HN399">
            <v>-3.7144968507553111E-2</v>
          </cell>
          <cell r="HO399">
            <v>-4.7182546121278146E-2</v>
          </cell>
          <cell r="HP399">
            <v>-4.3567537502149478E-2</v>
          </cell>
          <cell r="HR399">
            <v>7.0991547923464626E-3</v>
          </cell>
          <cell r="HS399">
            <v>2.4244751799998632E-2</v>
          </cell>
          <cell r="HT399">
            <v>-1.94812517483548E-2</v>
          </cell>
          <cell r="HU399">
            <v>-6.3416423217960149E-2</v>
          </cell>
          <cell r="HV399">
            <v>-3.8662563670131767E-2</v>
          </cell>
          <cell r="HW399">
            <v>-0.12029532552084921</v>
          </cell>
          <cell r="HX399">
            <v>6.5543959551193076E-3</v>
          </cell>
          <cell r="HY399">
            <v>-6.3962072607984699E-2</v>
          </cell>
          <cell r="HZ399">
            <v>-0.11950406847881945</v>
          </cell>
          <cell r="IA399">
            <v>-6.9143132819067032E-2</v>
          </cell>
          <cell r="IB399">
            <v>-6.5938489502660569E-2</v>
          </cell>
          <cell r="IC399">
            <v>-6.9868366281979455E-2</v>
          </cell>
          <cell r="ID399">
            <v>-0.10214861743616832</v>
          </cell>
          <cell r="IE399">
            <v>-3.6798315069945242E-2</v>
          </cell>
          <cell r="IF399">
            <v>-0.12298474837757523</v>
          </cell>
          <cell r="IG399">
            <v>-9.9227398832097302E-2</v>
          </cell>
          <cell r="IH399">
            <v>-0.24031620908232709</v>
          </cell>
          <cell r="II399">
            <v>-0.57904465631154778</v>
          </cell>
          <cell r="IJ399">
            <v>-0.4639545566665132</v>
          </cell>
          <cell r="IK399">
            <v>-0.28055123417921701</v>
          </cell>
          <cell r="IL399">
            <v>-0.60203382983894138</v>
          </cell>
          <cell r="IM399">
            <v>-1.1316773513666112E-2</v>
          </cell>
          <cell r="IN399">
            <v>1.0273343331379081E-2</v>
          </cell>
          <cell r="IO399">
            <v>2.9019834423221758E-2</v>
          </cell>
          <cell r="IP399">
            <v>-3.4274057060540541E-2</v>
          </cell>
          <cell r="IQ399">
            <v>-4.4071344158594372E-2</v>
          </cell>
          <cell r="IR399">
            <v>-4.0139181851742589E-2</v>
          </cell>
          <cell r="IT399">
            <v>7.1473854896673128E-3</v>
          </cell>
          <cell r="IU399">
            <v>1.4793428674771292E-2</v>
          </cell>
          <cell r="IV399">
            <v>-1.0385714647092148E-2</v>
          </cell>
          <cell r="IW399">
            <v>-3.393961068331941E-2</v>
          </cell>
          <cell r="IX399">
            <v>1.4857600338071597E-2</v>
          </cell>
          <cell r="IY399">
            <v>-9.9834656232485885E-3</v>
          </cell>
          <cell r="IZ399">
            <v>7.4645377776083377E-2</v>
          </cell>
          <cell r="JA399">
            <v>-2.4862021301835791E-3</v>
          </cell>
          <cell r="JB399">
            <v>-4.9657013970490604E-2</v>
          </cell>
          <cell r="JC399">
            <v>4.5955639328751907E-2</v>
          </cell>
          <cell r="JD399">
            <v>4.6599538309061828E-2</v>
          </cell>
          <cell r="JE399">
            <v>2.6743085543974532E-2</v>
          </cell>
          <cell r="JF399">
            <v>-1.0831891729726428E-2</v>
          </cell>
          <cell r="JG399">
            <v>2.2924793787527209E-2</v>
          </cell>
          <cell r="JH399">
            <v>6.5676097747038309E-3</v>
          </cell>
          <cell r="JI399">
            <v>-2.1446082249903076E-2</v>
          </cell>
          <cell r="JJ399">
            <v>-9.2511753037070377E-2</v>
          </cell>
          <cell r="JK399">
            <v>2.469854872984234E-2</v>
          </cell>
          <cell r="JL399">
            <v>-1.9224713969262508E-3</v>
          </cell>
          <cell r="JM399">
            <v>-3.5517172243789141E-2</v>
          </cell>
          <cell r="JN399">
            <v>3.5490530191630176E-2</v>
          </cell>
          <cell r="JO399">
            <v>3.6926272008008576E-2</v>
          </cell>
          <cell r="JP399">
            <v>7.54477396628912E-2</v>
          </cell>
          <cell r="JQ399">
            <v>4.1345377418555929E-2</v>
          </cell>
          <cell r="JR399">
            <v>0.10363473818547697</v>
          </cell>
          <cell r="JS399">
            <v>9.0463601888753242E-2</v>
          </cell>
          <cell r="JT399">
            <v>2.5269881264239791E-2</v>
          </cell>
        </row>
        <row r="400">
          <cell r="BM400" t="str">
            <v>Land rigs (high spec)—Africa</v>
          </cell>
          <cell r="BN400">
            <v>0</v>
          </cell>
          <cell r="BO400">
            <v>0</v>
          </cell>
          <cell r="BP400">
            <v>0</v>
          </cell>
          <cell r="BQ400">
            <v>-1.0000000000000009E-2</v>
          </cell>
          <cell r="BR400">
            <v>1.0101010101010166E-2</v>
          </cell>
          <cell r="BS400">
            <v>1.8850000000000033E-2</v>
          </cell>
          <cell r="BT400">
            <v>0.3698450867808476</v>
          </cell>
          <cell r="BU400">
            <v>0.15595892046811577</v>
          </cell>
          <cell r="BV400">
            <v>0.15508264462809906</v>
          </cell>
          <cell r="BW400">
            <v>-7.8453117733337963E-2</v>
          </cell>
          <cell r="BX400">
            <v>3.0380200310559102E-2</v>
          </cell>
          <cell r="BY400">
            <v>4.3916408537787444E-3</v>
          </cell>
          <cell r="BZ400">
            <v>-0.14188967585418444</v>
          </cell>
          <cell r="CA400">
            <v>1.0753393220116703E-2</v>
          </cell>
          <cell r="CB400">
            <v>-7.4602659746999533E-3</v>
          </cell>
          <cell r="CC400">
            <v>-1.5000000000000124E-2</v>
          </cell>
          <cell r="CD400">
            <v>-9.8231644281250086E-2</v>
          </cell>
          <cell r="CE400">
            <v>4.8499999999997989E-3</v>
          </cell>
          <cell r="CF400">
            <v>1.6766999999999976E-2</v>
          </cell>
          <cell r="CG400">
            <v>-2.485000000000015E-2</v>
          </cell>
          <cell r="CH400">
            <v>-0.12028562875000004</v>
          </cell>
          <cell r="CI400">
            <v>3.8054709999999936E-2</v>
          </cell>
          <cell r="CJ400">
            <v>0.3012552799999999</v>
          </cell>
          <cell r="CK400">
            <v>9.4941831569604673E-2</v>
          </cell>
          <cell r="CL400">
            <v>7.2683861001549888E-2</v>
          </cell>
          <cell r="CM400">
            <v>2.6726165955570379E-2</v>
          </cell>
          <cell r="CN400">
            <v>9.2539077818187016E-2</v>
          </cell>
          <cell r="CO400">
            <v>3.088339956497279E-2</v>
          </cell>
          <cell r="CP400">
            <v>4.0320917107686684E-2</v>
          </cell>
          <cell r="CQ400">
            <v>3.3224149360139156E-2</v>
          </cell>
          <cell r="CR400">
            <v>3.7853035521403462E-2</v>
          </cell>
          <cell r="CS400">
            <v>3.8166636482267258E-2</v>
          </cell>
          <cell r="CT400">
            <v>4.5571250415539222E-2</v>
          </cell>
          <cell r="CU400">
            <v>2.979917253210651E-2</v>
          </cell>
          <cell r="CV400">
            <v>3.4824563118520932E-2</v>
          </cell>
          <cell r="CW400">
            <v>6.3099208749753718E-3</v>
          </cell>
          <cell r="CX400">
            <v>6.6915098474642498E-2</v>
          </cell>
          <cell r="CY400">
            <v>7.4851805795049839E-2</v>
          </cell>
          <cell r="CZ400">
            <v>4.7412484657359762E-2</v>
          </cell>
          <cell r="DA400">
            <v>4.6336913602240591E-2</v>
          </cell>
          <cell r="DB400">
            <v>4.7375484213868543E-2</v>
          </cell>
          <cell r="DC400">
            <v>4.5642827994894032E-2</v>
          </cell>
          <cell r="DD400">
            <v>3.281878921030721E-2</v>
          </cell>
          <cell r="DE400">
            <v>4.5049593842363046E-2</v>
          </cell>
          <cell r="DF400">
            <v>2.9912928759407629E-2</v>
          </cell>
          <cell r="DG400">
            <v>3.5888220550274137E-2</v>
          </cell>
          <cell r="DH400">
            <v>3.5480013773696938E-2</v>
          </cell>
          <cell r="DI400">
            <v>3.2996346921325866E-2</v>
          </cell>
          <cell r="DJ400">
            <v>1.7068085104377316E-2</v>
          </cell>
          <cell r="DK400">
            <v>1.8358561754014336E-2</v>
          </cell>
          <cell r="DL400">
            <v>9.8286067212256956E-3</v>
          </cell>
          <cell r="DN400">
            <v>7.2683861001549888E-2</v>
          </cell>
          <cell r="DO400">
            <v>3.7310971790163849E-2</v>
          </cell>
          <cell r="DP400">
            <v>0.10368743575510719</v>
          </cell>
          <cell r="DQ400">
            <v>2.0470435933003461E-2</v>
          </cell>
          <cell r="DR400">
            <v>-1.2756680703930101E-2</v>
          </cell>
          <cell r="DS400">
            <v>-1.0566190954286458E-4</v>
          </cell>
          <cell r="DT400">
            <v>-8.27376605732566E-3</v>
          </cell>
          <cell r="DU400">
            <v>3.8166636482267258E-2</v>
          </cell>
          <cell r="DV400">
            <v>9.0978347033692231E-3</v>
          </cell>
          <cell r="DW400">
            <v>-7.4224843064031321E-3</v>
          </cell>
          <cell r="DX400">
            <v>-2.985197207638679E-2</v>
          </cell>
          <cell r="DY400">
            <v>-3.3942475960023866E-2</v>
          </cell>
          <cell r="DZ400">
            <v>-7.1762278083185027E-3</v>
          </cell>
          <cell r="EA400">
            <v>-5.3610155329389952E-3</v>
          </cell>
          <cell r="EB400">
            <v>-3.7056264105330694E-2</v>
          </cell>
          <cell r="EC400">
            <v>-4.5447026187429462E-2</v>
          </cell>
          <cell r="ED400">
            <v>-1.3050024490777967E-2</v>
          </cell>
          <cell r="EE400">
            <v>-1.8376120657854544E-2</v>
          </cell>
          <cell r="EF400">
            <v>1.0366206836170067E-2</v>
          </cell>
          <cell r="EG400">
            <v>2.1826269534754861E-2</v>
          </cell>
          <cell r="EH400">
            <v>6.5058167421483404E-3</v>
          </cell>
          <cell r="EI400">
            <v>-1.2292626917180471E-2</v>
          </cell>
          <cell r="EJ400">
            <v>-1.5031206410385689E-2</v>
          </cell>
          <cell r="EK400">
            <v>-1.9977824715665227E-2</v>
          </cell>
          <cell r="EL400">
            <v>-1.0420241520065376E-2</v>
          </cell>
          <cell r="EM400">
            <v>-3.8216913898986404E-2</v>
          </cell>
          <cell r="EN400">
            <v>-4.9573076027081719E-2</v>
          </cell>
          <cell r="EP400">
            <v>9.4575368368928325E-2</v>
          </cell>
          <cell r="EQ400">
            <v>1.645890429601482E-2</v>
          </cell>
          <cell r="ER400">
            <v>8.1503329557397253E-2</v>
          </cell>
          <cell r="ES400">
            <v>2.0364181202064957E-2</v>
          </cell>
          <cell r="ET400">
            <v>1.887100129103314E-2</v>
          </cell>
          <cell r="EU400">
            <v>5.4976236715089444E-2</v>
          </cell>
          <cell r="EV400">
            <v>4.8552551351521034E-2</v>
          </cell>
          <cell r="EW400">
            <v>6.994724780315309E-2</v>
          </cell>
          <cell r="EX400">
            <v>5.5923441013712827E-2</v>
          </cell>
          <cell r="EY400">
            <v>9.6070318942220734E-3</v>
          </cell>
          <cell r="EZ400">
            <v>1.4128071856150282E-2</v>
          </cell>
          <cell r="FA400">
            <v>2.6846858035689092E-2</v>
          </cell>
          <cell r="FB400">
            <v>4.5576796505149675E-2</v>
          </cell>
          <cell r="FC400">
            <v>7.4851805795049797E-2</v>
          </cell>
          <cell r="FD400">
            <v>9.0164014643374646E-2</v>
          </cell>
          <cell r="FE400">
            <v>2.5820503531608363E-2</v>
          </cell>
          <cell r="FF400">
            <v>5.7849239056007029E-2</v>
          </cell>
          <cell r="FG400">
            <v>5.5995727281972218E-2</v>
          </cell>
          <cell r="FH400">
            <v>7.3321486826397608E-2</v>
          </cell>
          <cell r="FI400">
            <v>8.4485427572263294E-2</v>
          </cell>
          <cell r="FJ400">
            <v>7.6727152793925946E-2</v>
          </cell>
          <cell r="FK400">
            <v>4.4895944207233196E-2</v>
          </cell>
          <cell r="FL400">
            <v>6.2259669302326959E-2</v>
          </cell>
          <cell r="FM400">
            <v>3.2996346921325914E-2</v>
          </cell>
          <cell r="FN400">
            <v>4.2708456997765154E-2</v>
          </cell>
          <cell r="FO400">
            <v>3.5052964405719367E-2</v>
          </cell>
          <cell r="FP400">
            <v>2.6116164894148586E-2</v>
          </cell>
          <cell r="FQ400">
            <v>36.88274824143128</v>
          </cell>
          <cell r="FS400">
            <v>-3.6473060273562119E-2</v>
          </cell>
          <cell r="FT400">
            <v>-9.0795616673127411E-2</v>
          </cell>
          <cell r="FU400">
            <v>-0.10307463925956506</v>
          </cell>
          <cell r="FV400">
            <v>-8.4112101591076849E-2</v>
          </cell>
          <cell r="FW400">
            <v>-8.193282243130906E-2</v>
          </cell>
          <cell r="FX400">
            <v>0.24356348844795006</v>
          </cell>
          <cell r="FY400">
            <v>6.3837761433844786E-2</v>
          </cell>
          <cell r="FZ400">
            <v>3.0055727530307275E-2</v>
          </cell>
          <cell r="GA400">
            <v>-7.3733738106250168E-2</v>
          </cell>
          <cell r="GB400">
            <v>-5.9150439583367409E-2</v>
          </cell>
          <cell r="GC400">
            <v>-8.378204056766092E-2</v>
          </cell>
          <cell r="GD400">
            <v>-0.19703313196887273</v>
          </cell>
          <cell r="GE400">
            <v>-3.2663109569478044E-2</v>
          </cell>
          <cell r="GF400">
            <v>-4.5559249750466546E-2</v>
          </cell>
          <cell r="GG400">
            <v>-1.0217132741676238E-2</v>
          </cell>
          <cell r="GH400">
            <v>-0.14038085474148942</v>
          </cell>
          <cell r="GI400">
            <v>-7.4821577283162743E-2</v>
          </cell>
          <cell r="GJ400">
            <v>-3.8195864051596473E-2</v>
          </cell>
          <cell r="GK400">
            <v>-6.7995578062698403E-2</v>
          </cell>
          <cell r="GL400">
            <v>-0.15451389950313366</v>
          </cell>
          <cell r="GM400">
            <v>-1.6594399742887345E-2</v>
          </cell>
          <cell r="GN400">
            <v>0.17957692585312923</v>
          </cell>
          <cell r="GO400">
            <v>-7.8670896373866928E-3</v>
          </cell>
          <cell r="GP400">
            <v>1.0050863394054144E-2</v>
          </cell>
          <cell r="GQ400">
            <v>-3.2536446188827117E-2</v>
          </cell>
          <cell r="GR400">
            <v>2.8813586277818715E-2</v>
          </cell>
          <cell r="GS400">
            <v>-1.6273069566243414E-2</v>
          </cell>
          <cell r="GT400">
            <v>-3.419752876650195E-3</v>
          </cell>
          <cell r="GU400">
            <v>-1.004003938852005E-2</v>
          </cell>
          <cell r="GV400">
            <v>-4.9252741538006184E-3</v>
          </cell>
          <cell r="GW400">
            <v>-4.3044355477186436E-3</v>
          </cell>
          <cell r="GX400">
            <v>3.0541969762785115E-3</v>
          </cell>
          <cell r="GY400">
            <v>-1.1039499690857268E-2</v>
          </cell>
          <cell r="GZ400">
            <v>-6.4727178457009149E-3</v>
          </cell>
          <cell r="HA400">
            <v>-2.9226161953236907E-2</v>
          </cell>
          <cell r="HB400">
            <v>2.502606811965058E-2</v>
          </cell>
          <cell r="HC400">
            <v>3.2633324682745934E-2</v>
          </cell>
          <cell r="HD400">
            <v>6.9530303266793769E-3</v>
          </cell>
          <cell r="HE400">
            <v>4.8896988592626034E-3</v>
          </cell>
          <cell r="HF400">
            <v>6.8884245747786732E-3</v>
          </cell>
          <cell r="HG400">
            <v>5.7442621088055201E-3</v>
          </cell>
          <cell r="HH400">
            <v>-6.4932773641986907E-3</v>
          </cell>
          <cell r="HI400">
            <v>5.3964377602182534E-3</v>
          </cell>
          <cell r="HJ400">
            <v>-8.9699901775905921E-3</v>
          </cell>
          <cell r="HK400">
            <v>-3.2823270804414051E-3</v>
          </cell>
          <cell r="HL400">
            <v>-3.6806637200403891E-3</v>
          </cell>
          <cell r="HM400">
            <v>-5.7067514178631429E-3</v>
          </cell>
          <cell r="HN400">
            <v>-2.1308555387125172E-2</v>
          </cell>
          <cell r="HO400">
            <v>-1.9584125951349396E-2</v>
          </cell>
          <cell r="HP400">
            <v>-2.7679305534036081E-2</v>
          </cell>
          <cell r="HR400">
            <v>-3.095464237015122E-4</v>
          </cell>
          <cell r="HS400">
            <v>-2.0424417014687668E-2</v>
          </cell>
          <cell r="HT400">
            <v>3.950165788759219E-2</v>
          </cell>
          <cell r="HU400">
            <v>-2.1117613420945203E-2</v>
          </cell>
          <cell r="HV400">
            <v>-5.3006664207086218E-2</v>
          </cell>
          <cell r="HW400">
            <v>-4.1030748580985987E-2</v>
          </cell>
          <cell r="HX400">
            <v>-4.8140709759332267E-2</v>
          </cell>
          <cell r="HY400">
            <v>-2.8365920194021177E-3</v>
          </cell>
          <cell r="HZ400">
            <v>-3.0585288730468174E-2</v>
          </cell>
          <cell r="IA400">
            <v>-4.5293633983606973E-2</v>
          </cell>
          <cell r="IB400">
            <v>-6.6853444922119087E-2</v>
          </cell>
          <cell r="IC400">
            <v>-6.5951393659228974E-2</v>
          </cell>
          <cell r="ID400">
            <v>-4.3170507125679269E-2</v>
          </cell>
          <cell r="IE400">
            <v>-4.1124175991090417E-2</v>
          </cell>
          <cell r="IF400">
            <v>-7.1426563635350049E-2</v>
          </cell>
          <cell r="IG400">
            <v>-8.1135887043016441E-2</v>
          </cell>
          <cell r="IH400">
            <v>-4.9721537263019422E-2</v>
          </cell>
          <cell r="II400">
            <v>-5.5078655365671358E-2</v>
          </cell>
          <cell r="IJ400">
            <v>-2.7687988348345849E-2</v>
          </cell>
          <cell r="IK400">
            <v>-1.6932629222418005E-2</v>
          </cell>
          <cell r="IL400">
            <v>-3.1947749034804906E-2</v>
          </cell>
          <cell r="IM400">
            <v>-5.0501269945636418E-2</v>
          </cell>
          <cell r="IN400">
            <v>-5.3199935014684452E-2</v>
          </cell>
          <cell r="IO400">
            <v>-5.787630357190432E-2</v>
          </cell>
          <cell r="IP400">
            <v>-4.9200061682175722E-2</v>
          </cell>
          <cell r="IQ400">
            <v>-7.5289810684551095E-2</v>
          </cell>
          <cell r="IR400">
            <v>-8.6190818449623174E-2</v>
          </cell>
          <cell r="IT400">
            <v>2.7332892322496916E-2</v>
          </cell>
          <cell r="IU400">
            <v>-3.7062192841855746E-2</v>
          </cell>
          <cell r="IV400">
            <v>1.9497230352430783E-2</v>
          </cell>
          <cell r="IW400">
            <v>-2.0607298818354769E-2</v>
          </cell>
          <cell r="IX400">
            <v>-2.2376438767124252E-2</v>
          </cell>
          <cell r="IY400">
            <v>1.1975991792420038E-2</v>
          </cell>
          <cell r="IZ400">
            <v>6.5993154533603438E-3</v>
          </cell>
          <cell r="JA400">
            <v>2.6874184152424485E-2</v>
          </cell>
          <cell r="JB400">
            <v>1.3907087256358697E-2</v>
          </cell>
          <cell r="JC400">
            <v>-2.9406999533390987E-2</v>
          </cell>
          <cell r="JD400">
            <v>-2.4897693584725711E-2</v>
          </cell>
          <cell r="JE400">
            <v>-7.6144656085394002E-3</v>
          </cell>
          <cell r="JF400">
            <v>6.3729166168271512E-3</v>
          </cell>
          <cell r="JG400">
            <v>3.4763068033682787E-2</v>
          </cell>
          <cell r="JH400">
            <v>5.0343941379334511E-2</v>
          </cell>
          <cell r="JI400">
            <v>-1.2742103944007321E-2</v>
          </cell>
          <cell r="JJ400">
            <v>1.8951529383926191E-2</v>
          </cell>
          <cell r="JK400">
            <v>1.7095384380692469E-2</v>
          </cell>
          <cell r="JL400">
            <v>3.3558385634907317E-2</v>
          </cell>
          <cell r="JM400">
            <v>4.3952233663107521E-2</v>
          </cell>
          <cell r="JN400">
            <v>3.6370129808560359E-2</v>
          </cell>
          <cell r="JO400">
            <v>5.3088956327700387E-3</v>
          </cell>
          <cell r="JP400">
            <v>2.1809182933877791E-2</v>
          </cell>
          <cell r="JQ400">
            <v>-6.0894696817189731E-3</v>
          </cell>
          <cell r="JR400">
            <v>3.1195518845668069E-3</v>
          </cell>
          <cell r="JS400">
            <v>-3.4505461637104329E-3</v>
          </cell>
          <cell r="JT400">
            <v>-1.2005300778989092E-2</v>
          </cell>
        </row>
        <row r="401">
          <cell r="BM401" t="str">
            <v>Land rigs (high spec)—Asia</v>
          </cell>
          <cell r="BN401">
            <v>0</v>
          </cell>
          <cell r="BO401">
            <v>0</v>
          </cell>
          <cell r="BP401">
            <v>0</v>
          </cell>
          <cell r="BQ401">
            <v>-1.0000000000000009E-2</v>
          </cell>
          <cell r="BR401">
            <v>1.0101010101010166E-2</v>
          </cell>
          <cell r="BS401">
            <v>1.8850000000000033E-2</v>
          </cell>
          <cell r="BT401">
            <v>0.3698450867808476</v>
          </cell>
          <cell r="BU401">
            <v>0.18605206591831891</v>
          </cell>
          <cell r="BV401">
            <v>0.12209021345146986</v>
          </cell>
          <cell r="BW401">
            <v>1.5020727527232935E-2</v>
          </cell>
          <cell r="BX401">
            <v>1.9999999999999796E-2</v>
          </cell>
          <cell r="BY401">
            <v>1.2757820950162202E-2</v>
          </cell>
          <cell r="BZ401">
            <v>6.2519838786081472E-3</v>
          </cell>
          <cell r="CA401">
            <v>1.3522132925121166E-3</v>
          </cell>
          <cell r="CB401">
            <v>1.4064410925397342E-2</v>
          </cell>
          <cell r="CC401">
            <v>-9.2404714572864477E-2</v>
          </cell>
          <cell r="CD401">
            <v>-0.10525904831080002</v>
          </cell>
          <cell r="CE401">
            <v>1.5050000000000008E-2</v>
          </cell>
          <cell r="CF401">
            <v>4.0578507499999583E-2</v>
          </cell>
          <cell r="CG401">
            <v>1.9511408562499666E-2</v>
          </cell>
          <cell r="CH401">
            <v>-9.0861913000000016E-2</v>
          </cell>
          <cell r="CI401">
            <v>4.8820713499999835E-2</v>
          </cell>
          <cell r="CJ401">
            <v>0.29456591600000004</v>
          </cell>
          <cell r="CK401">
            <v>7.9999999999999849E-2</v>
          </cell>
          <cell r="CL401">
            <v>6.8788305733695321E-2</v>
          </cell>
          <cell r="CM401">
            <v>-3.9504299525527843E-2</v>
          </cell>
          <cell r="CN401">
            <v>3.0843692214002474E-2</v>
          </cell>
          <cell r="CO401">
            <v>-1.1976813525120056E-2</v>
          </cell>
          <cell r="CP401">
            <v>2.45115581567289E-2</v>
          </cell>
          <cell r="CQ401">
            <v>-3.2849541813364858E-3</v>
          </cell>
          <cell r="CR401">
            <v>-1.4101809594230819E-2</v>
          </cell>
          <cell r="CS401">
            <v>2.4017794129203532E-2</v>
          </cell>
          <cell r="CT401">
            <v>1.2280506761612542E-2</v>
          </cell>
          <cell r="CU401">
            <v>-7.5089818178032293E-3</v>
          </cell>
          <cell r="CV401">
            <v>2.0027941983331313E-2</v>
          </cell>
          <cell r="CW401">
            <v>2.3524601662321177E-3</v>
          </cell>
          <cell r="CX401">
            <v>2.7303649525927034E-2</v>
          </cell>
          <cell r="CY401">
            <v>2.5631926993049305E-2</v>
          </cell>
          <cell r="CZ401">
            <v>2.0256757017245719E-2</v>
          </cell>
          <cell r="DA401">
            <v>1.6747033787801447E-2</v>
          </cell>
          <cell r="DB401">
            <v>5.1643381872919399E-2</v>
          </cell>
          <cell r="DC401">
            <v>2.4510885012612827E-2</v>
          </cell>
          <cell r="DD401">
            <v>2.6542808964131904E-2</v>
          </cell>
          <cell r="DE401">
            <v>2.1790513760670718E-2</v>
          </cell>
          <cell r="DF401">
            <v>2.7343620125408832E-2</v>
          </cell>
          <cell r="DG401">
            <v>1.7077530417017584E-2</v>
          </cell>
          <cell r="DH401">
            <v>1.8439299084516737E-2</v>
          </cell>
          <cell r="DI401">
            <v>1.0902839267724508E-2</v>
          </cell>
          <cell r="DJ401">
            <v>2.5693770711189858E-2</v>
          </cell>
          <cell r="DK401">
            <v>1.7243080218552455E-2</v>
          </cell>
          <cell r="DL401">
            <v>7.2291037134511798E-3</v>
          </cell>
          <cell r="DN401">
            <v>1.4809098373407492E-2</v>
          </cell>
          <cell r="DO401">
            <v>-3.9504299525527808E-2</v>
          </cell>
          <cell r="DP401">
            <v>3.0843692214002516E-2</v>
          </cell>
          <cell r="DQ401">
            <v>-1.1976813525120034E-2</v>
          </cell>
          <cell r="DR401">
            <v>3.541061728605599E-2</v>
          </cell>
          <cell r="DS401">
            <v>-1.3776691505743455E-2</v>
          </cell>
          <cell r="DT401">
            <v>-4.5566645458244626E-2</v>
          </cell>
          <cell r="DU401">
            <v>1.5119085439461166E-3</v>
          </cell>
          <cell r="DV401">
            <v>-3.3215246351269045E-2</v>
          </cell>
          <cell r="DW401">
            <v>-5.4214441496965304E-2</v>
          </cell>
          <cell r="DX401">
            <v>-1.7750870682717967E-2</v>
          </cell>
          <cell r="DY401">
            <v>2.3524601662321398E-3</v>
          </cell>
          <cell r="DZ401">
            <v>1.4133089916620545E-2</v>
          </cell>
          <cell r="EA401">
            <v>1.2312031837295345E-2</v>
          </cell>
          <cell r="EB401">
            <v>-6.5921050095238964E-3</v>
          </cell>
          <cell r="EC401">
            <v>3.0072090068851143E-3</v>
          </cell>
          <cell r="ED401">
            <v>8.4251607000596085E-3</v>
          </cell>
          <cell r="EE401">
            <v>9.8750152267181868E-3</v>
          </cell>
          <cell r="EF401">
            <v>1.1665376950159123E-2</v>
          </cell>
          <cell r="EG401">
            <v>-8.2621484087608277E-3</v>
          </cell>
          <cell r="EH401">
            <v>-3.7880047268762373E-3</v>
          </cell>
          <cell r="EI401">
            <v>1.185694004251836E-3</v>
          </cell>
          <cell r="EJ401">
            <v>-3.0057810395698326E-2</v>
          </cell>
          <cell r="EK401">
            <v>-5.9455413867375295E-3</v>
          </cell>
          <cell r="EL401">
            <v>2.5693770711189945E-2</v>
          </cell>
          <cell r="EM401">
            <v>1.6720792548330365E-6</v>
          </cell>
          <cell r="EN401">
            <v>-1.0136915316091288E-2</v>
          </cell>
          <cell r="EP401">
            <v>5.7992464261637622E-2</v>
          </cell>
          <cell r="EQ401">
            <v>-2.9703322990073833E-2</v>
          </cell>
          <cell r="ER401">
            <v>3.0843692214002516E-2</v>
          </cell>
          <cell r="ES401">
            <v>-1.1976813525120034E-2</v>
          </cell>
          <cell r="ET401">
            <v>1.4162956559186313E-2</v>
          </cell>
          <cell r="EU401">
            <v>6.8856075106906722E-3</v>
          </cell>
          <cell r="EV401">
            <v>-1.4101809594230685E-2</v>
          </cell>
          <cell r="EW401">
            <v>2.4017794129203462E-2</v>
          </cell>
          <cell r="EX401">
            <v>2.2505562385467304E-2</v>
          </cell>
          <cell r="EY401">
            <v>-7.5089818178032397E-3</v>
          </cell>
          <cell r="EZ401">
            <v>3.0228221403164834E-2</v>
          </cell>
          <cell r="FA401">
            <v>1.2276741950056014E-2</v>
          </cell>
          <cell r="FB401">
            <v>9.7804880375745862E-2</v>
          </cell>
          <cell r="FC401">
            <v>6.326979587352799E-2</v>
          </cell>
          <cell r="FD401">
            <v>2.0256757017245608E-2</v>
          </cell>
          <cell r="FE401">
            <v>-1.0246250295060433E-2</v>
          </cell>
          <cell r="FF401">
            <v>5.1643381872919614E-2</v>
          </cell>
          <cell r="FG401">
            <v>2.4510885012612782E-2</v>
          </cell>
          <cell r="FH401">
            <v>4.5207223672570684E-2</v>
          </cell>
          <cell r="FI401">
            <v>2.1790513760670649E-2</v>
          </cell>
          <cell r="FJ401">
            <v>-1.7451255652167763E-4</v>
          </cell>
          <cell r="FK401">
            <v>-1.5844426181570448E-3</v>
          </cell>
          <cell r="FL401">
            <v>-1.0115073787011708E-2</v>
          </cell>
          <cell r="FM401">
            <v>2.0623058876068079E-2</v>
          </cell>
          <cell r="FN401">
            <v>3.5462282813201407E-2</v>
          </cell>
          <cell r="FO401">
            <v>2.6839713050802905E-2</v>
          </cell>
          <cell r="FP401">
            <v>7.2291037134510905E-3</v>
          </cell>
          <cell r="FQ401">
            <v>130.46390153618827</v>
          </cell>
          <cell r="FS401">
            <v>-7.5730159793880869E-3</v>
          </cell>
          <cell r="FT401">
            <v>-3.4349223005327723E-3</v>
          </cell>
          <cell r="FU401">
            <v>-1.6166636164015591E-2</v>
          </cell>
          <cell r="FV401">
            <v>-1.1479268137023824E-2</v>
          </cell>
          <cell r="FW401">
            <v>-1.1630113988712054E-3</v>
          </cell>
          <cell r="FX401">
            <v>0.33806625051276828</v>
          </cell>
          <cell r="FY401">
            <v>0.14180125750447736</v>
          </cell>
          <cell r="FZ401">
            <v>7.113098207363211E-2</v>
          </cell>
          <cell r="GA401">
            <v>5.0170572535503943E-3</v>
          </cell>
          <cell r="GB401">
            <v>-1.8959497558373228E-2</v>
          </cell>
          <cell r="GC401">
            <v>-3.0366172501238187E-2</v>
          </cell>
          <cell r="GD401">
            <v>-1.1912598101665339E-2</v>
          </cell>
          <cell r="GE401">
            <v>-1.7859723485316947E-2</v>
          </cell>
          <cell r="GF401">
            <v>-3.08428619113299E-3</v>
          </cell>
          <cell r="GG401">
            <v>-0.10266755305846076</v>
          </cell>
          <cell r="GH401">
            <v>-0.11828754159665789</v>
          </cell>
          <cell r="GI401">
            <v>-1.5675154536082703E-2</v>
          </cell>
          <cell r="GJ401">
            <v>1.4437873271119006E-2</v>
          </cell>
          <cell r="GK401">
            <v>6.7872835478068883E-3</v>
          </cell>
          <cell r="GL401">
            <v>-0.10087723150357775</v>
          </cell>
          <cell r="GM401">
            <v>8.9903994623841132E-3</v>
          </cell>
          <cell r="GN401">
            <v>0.24334032019274288</v>
          </cell>
          <cell r="GO401">
            <v>4.9311522501190863E-2</v>
          </cell>
          <cell r="GP401">
            <v>4.296846188140413E-2</v>
          </cell>
          <cell r="GQ401">
            <v>-6.5572401174790018E-2</v>
          </cell>
          <cell r="GR401">
            <v>4.5156308630396325E-3</v>
          </cell>
          <cell r="GS401">
            <v>-3.5512317426616646E-2</v>
          </cell>
          <cell r="GT401">
            <v>-6.8504894460086341E-5</v>
          </cell>
          <cell r="GU401">
            <v>-2.6871455120469512E-2</v>
          </cell>
          <cell r="GV401">
            <v>-3.8469388796175785E-2</v>
          </cell>
          <cell r="GW401">
            <v>-1.7812443083553564E-3</v>
          </cell>
          <cell r="GX401">
            <v>-1.2974207055696518E-2</v>
          </cell>
          <cell r="GY401">
            <v>-3.1939699887718609E-2</v>
          </cell>
          <cell r="GZ401">
            <v>-4.8591060430440702E-3</v>
          </cell>
          <cell r="HA401">
            <v>-2.2075119845986202E-2</v>
          </cell>
          <cell r="HB401">
            <v>2.3058817489380878E-3</v>
          </cell>
          <cell r="HC401">
            <v>7.2897981994390904E-4</v>
          </cell>
          <cell r="HD401">
            <v>-4.4551922000719557E-3</v>
          </cell>
          <cell r="HE401">
            <v>-7.9067080539843015E-3</v>
          </cell>
          <cell r="HF401">
            <v>2.6060260810348179E-2</v>
          </cell>
          <cell r="HG401">
            <v>-4.3561629338972896E-4</v>
          </cell>
          <cell r="HH401">
            <v>1.4000708376677995E-3</v>
          </cell>
          <cell r="HI401">
            <v>-3.280439822776815E-3</v>
          </cell>
          <cell r="HJ401">
            <v>3.4491252864796706E-3</v>
          </cell>
          <cell r="HK401">
            <v>-8.3389804154267999E-3</v>
          </cell>
          <cell r="HL401">
            <v>-6.6036398514055517E-3</v>
          </cell>
          <cell r="HM401">
            <v>-1.4067349951544683E-2</v>
          </cell>
          <cell r="HN401">
            <v>2.6407127945349274E-4</v>
          </cell>
          <cell r="HO401">
            <v>-8.1033487298535212E-3</v>
          </cell>
          <cell r="HP401">
            <v>-1.8247331831351965E-2</v>
          </cell>
          <cell r="HR401">
            <v>-1.1537941881876956E-2</v>
          </cell>
          <cell r="HS401">
            <v>-6.384815986355763E-2</v>
          </cell>
          <cell r="HT401">
            <v>4.8113423319846582E-3</v>
          </cell>
          <cell r="HU401">
            <v>-3.578143142132173E-2</v>
          </cell>
          <cell r="HV401">
            <v>1.1046413059359939E-2</v>
          </cell>
          <cell r="HW401">
            <v>-3.6981498147909742E-2</v>
          </cell>
          <cell r="HX401">
            <v>-6.8827218770820209E-2</v>
          </cell>
          <cell r="HY401">
            <v>-2.3387106550198822E-2</v>
          </cell>
          <cell r="HZ401">
            <v>-5.7145871434957862E-2</v>
          </cell>
          <cell r="IA401">
            <v>-7.7159721668268344E-2</v>
          </cell>
          <cell r="IB401">
            <v>-4.1237019376536455E-2</v>
          </cell>
          <cell r="IC401">
            <v>-2.1543433133601408E-2</v>
          </cell>
          <cell r="ID401">
            <v>-9.8396174507613399E-3</v>
          </cell>
          <cell r="IE401">
            <v>-1.1591895546969488E-2</v>
          </cell>
          <cell r="IF401">
            <v>-2.9830852878577674E-2</v>
          </cell>
          <cell r="IG401">
            <v>-2.0425104525200299E-2</v>
          </cell>
          <cell r="IH401">
            <v>-1.519523244706189E-2</v>
          </cell>
          <cell r="II401">
            <v>-1.374238226769342E-2</v>
          </cell>
          <cell r="IJ401">
            <v>-1.2084413341287736E-2</v>
          </cell>
          <cell r="IK401">
            <v>-3.1548014959210002E-2</v>
          </cell>
          <cell r="IL401">
            <v>-2.581810354918268E-2</v>
          </cell>
          <cell r="IM401">
            <v>-2.2665873381207624E-2</v>
          </cell>
          <cell r="IN401">
            <v>-5.2694900864650451E-2</v>
          </cell>
          <cell r="IO401">
            <v>-2.9211861689323326E-2</v>
          </cell>
          <cell r="IP401">
            <v>1.7194928880563953E-3</v>
          </cell>
          <cell r="IQ401">
            <v>-2.3359400266659835E-2</v>
          </cell>
          <cell r="IR401">
            <v>-3.3494211773691385E-2</v>
          </cell>
          <cell r="IT401">
            <v>3.0551832680743685E-2</v>
          </cell>
          <cell r="IU401">
            <v>-5.4468831312936006E-2</v>
          </cell>
          <cell r="IV401">
            <v>4.9007531238765001E-3</v>
          </cell>
          <cell r="IW401">
            <v>-3.5886826434388119E-2</v>
          </cell>
          <cell r="IX401">
            <v>-9.7724449006755254E-3</v>
          </cell>
          <cell r="IY401">
            <v>-1.6710135262841153E-2</v>
          </cell>
          <cell r="IZ401">
            <v>-3.8053066200830044E-2</v>
          </cell>
          <cell r="JA401">
            <v>-1.370793062905773E-3</v>
          </cell>
          <cell r="JB401">
            <v>-2.5808061607679456E-3</v>
          </cell>
          <cell r="JC401">
            <v>-3.1351179942511243E-2</v>
          </cell>
          <cell r="JD401">
            <v>5.9424235190363994E-3</v>
          </cell>
          <cell r="JE401">
            <v>-1.1360888627085841E-2</v>
          </cell>
          <cell r="JF401">
            <v>7.2274567342378804E-2</v>
          </cell>
          <cell r="JG401">
            <v>3.8721938672026113E-2</v>
          </cell>
          <cell r="JH401">
            <v>-2.9214754540325405E-3</v>
          </cell>
          <cell r="JI401">
            <v>-3.2621969199944534E-2</v>
          </cell>
          <cell r="JJ401">
            <v>2.7964721518780822E-2</v>
          </cell>
          <cell r="JK401">
            <v>1.6143596608659827E-3</v>
          </cell>
          <cell r="JL401">
            <v>2.1859500793777853E-2</v>
          </cell>
          <cell r="JM401">
            <v>-9.8587776268310723E-4</v>
          </cell>
          <cell r="JN401">
            <v>-2.0826055825036494E-2</v>
          </cell>
          <cell r="JO401">
            <v>-2.3862003006587029E-2</v>
          </cell>
          <cell r="JP401">
            <v>-3.1587831142906642E-2</v>
          </cell>
          <cell r="JQ401">
            <v>-1.3502787950927519E-3</v>
          </cell>
          <cell r="JR401">
            <v>1.3419179919691882E-2</v>
          </cell>
          <cell r="JS401">
            <v>5.2432987744310822E-3</v>
          </cell>
          <cell r="JT401">
            <v>-1.3785527083115867E-2</v>
          </cell>
        </row>
        <row r="402">
          <cell r="BM402" t="str">
            <v>Land rigs (high spec)—Australia</v>
          </cell>
          <cell r="BN402">
            <v>0</v>
          </cell>
          <cell r="BO402">
            <v>0</v>
          </cell>
          <cell r="BP402">
            <v>0</v>
          </cell>
          <cell r="BQ402">
            <v>-1.0000000000000009E-2</v>
          </cell>
          <cell r="BR402">
            <v>1.0101010101010166E-2</v>
          </cell>
          <cell r="BS402">
            <v>1.8850000000000033E-2</v>
          </cell>
          <cell r="BT402">
            <v>0.3698450867808476</v>
          </cell>
          <cell r="BU402">
            <v>0.19560544542631964</v>
          </cell>
          <cell r="BV402">
            <v>0.12240511386336395</v>
          </cell>
          <cell r="BW402">
            <v>6.6277968804506759E-3</v>
          </cell>
          <cell r="BX402">
            <v>1.9999999999999796E-2</v>
          </cell>
          <cell r="BY402">
            <v>1.9038189533238992E-2</v>
          </cell>
          <cell r="BZ402">
            <v>2.028156847504281E-2</v>
          </cell>
          <cell r="CA402">
            <v>0</v>
          </cell>
          <cell r="CB402">
            <v>3.020912315518931E-4</v>
          </cell>
          <cell r="CC402">
            <v>-6.0999999999999943E-2</v>
          </cell>
          <cell r="CD402">
            <v>-3.3412792150000037E-2</v>
          </cell>
          <cell r="CE402">
            <v>-8.4710539000000251E-3</v>
          </cell>
          <cell r="CF402">
            <v>6.508002499999721E-3</v>
          </cell>
          <cell r="CG402">
            <v>-1.9900000000000029E-2</v>
          </cell>
          <cell r="CH402">
            <v>-6.3490318749999997E-2</v>
          </cell>
          <cell r="CI402">
            <v>1.5050000000000008E-2</v>
          </cell>
          <cell r="CJ402">
            <v>0.30409294399999998</v>
          </cell>
          <cell r="CK402">
            <v>7.154999999999978E-2</v>
          </cell>
          <cell r="CL402">
            <v>5.5160456011704273E-2</v>
          </cell>
          <cell r="CM402">
            <v>4.3099270995532186E-2</v>
          </cell>
          <cell r="CN402">
            <v>2.3386829273544761E-2</v>
          </cell>
          <cell r="CO402">
            <v>2.623233912753964E-3</v>
          </cell>
          <cell r="CP402">
            <v>6.0018944476058864E-2</v>
          </cell>
          <cell r="CQ402">
            <v>1.5583884403888693E-2</v>
          </cell>
          <cell r="CR402">
            <v>2.0673639240481021E-2</v>
          </cell>
          <cell r="CS402">
            <v>1.3269854063987729E-3</v>
          </cell>
          <cell r="CT402">
            <v>3.0767440309676972E-2</v>
          </cell>
          <cell r="CU402">
            <v>2.250822810998274E-2</v>
          </cell>
          <cell r="CV402">
            <v>3.8040193911012654E-2</v>
          </cell>
          <cell r="CW402">
            <v>5.5385290782753137E-2</v>
          </cell>
          <cell r="CX402">
            <v>2.1948938898142065E-2</v>
          </cell>
          <cell r="CY402">
            <v>3.5718344116650688E-2</v>
          </cell>
          <cell r="CZ402">
            <v>2.4062432147536051E-2</v>
          </cell>
          <cell r="DA402">
            <v>1.94405025535473E-2</v>
          </cell>
          <cell r="DB402">
            <v>2.10121887736614E-2</v>
          </cell>
          <cell r="DC402">
            <v>2.1717512068950295E-2</v>
          </cell>
          <cell r="DD402">
            <v>2.7220063371553405E-2</v>
          </cell>
          <cell r="DE402">
            <v>2.1880533949074542E-2</v>
          </cell>
          <cell r="DF402">
            <v>1.9652012446455647E-2</v>
          </cell>
          <cell r="DG402">
            <v>2.5079168244526873E-2</v>
          </cell>
          <cell r="DH402">
            <v>2.4898531254525746E-2</v>
          </cell>
          <cell r="DI402">
            <v>1.641760953608511E-2</v>
          </cell>
          <cell r="DJ402">
            <v>5.8123434345588977E-3</v>
          </cell>
          <cell r="DK402">
            <v>1.7316660126366835E-2</v>
          </cell>
          <cell r="DL402">
            <v>2.3288458884181473E-2</v>
          </cell>
          <cell r="DN402">
            <v>6.5712060571821329E-2</v>
          </cell>
          <cell r="DO402">
            <v>3.2771555441120981E-2</v>
          </cell>
          <cell r="DP402">
            <v>1.3152960980809203E-2</v>
          </cell>
          <cell r="DQ402">
            <v>2.6232339127538751E-3</v>
          </cell>
          <cell r="DR402">
            <v>7.0726206541473546E-2</v>
          </cell>
          <cell r="DS402">
            <v>-4.7277932841890413E-3</v>
          </cell>
          <cell r="DT402">
            <v>4.1503713510694817E-2</v>
          </cell>
          <cell r="DU402">
            <v>-3.8726094009857048E-2</v>
          </cell>
          <cell r="DV402">
            <v>2.0030279473117973E-2</v>
          </cell>
          <cell r="DW402">
            <v>9.8173909714094343E-4</v>
          </cell>
          <cell r="DX402">
            <v>1.571674888066843E-2</v>
          </cell>
          <cell r="DY402">
            <v>8.9947285505442842E-3</v>
          </cell>
          <cell r="DZ402">
            <v>2.1948938898141757E-2</v>
          </cell>
          <cell r="EA402">
            <v>3.5718344116650647E-2</v>
          </cell>
          <cell r="EB402">
            <v>5.2076704069614621E-4</v>
          </cell>
          <cell r="EC402">
            <v>1.9440502553547123E-2</v>
          </cell>
          <cell r="ED402">
            <v>2.1012188773661622E-2</v>
          </cell>
          <cell r="EE402">
            <v>2.171751206895034E-2</v>
          </cell>
          <cell r="EF402">
            <v>3.0501795275166277E-3</v>
          </cell>
          <cell r="EG402">
            <v>-1.5054907037036491E-2</v>
          </cell>
          <cell r="EH402">
            <v>1.9652012446455647E-2</v>
          </cell>
          <cell r="EI402">
            <v>-5.4781096158640352E-4</v>
          </cell>
          <cell r="EJ402">
            <v>2.4898531254525791E-2</v>
          </cell>
          <cell r="EK402">
            <v>1.6417609536085065E-2</v>
          </cell>
          <cell r="EL402">
            <v>1.8707373478591638E-2</v>
          </cell>
          <cell r="EM402">
            <v>-8.4381920287310841E-3</v>
          </cell>
          <cell r="EN402">
            <v>9.9989983791923809E-3</v>
          </cell>
          <cell r="EP402">
            <v>6.5818642436064945E-2</v>
          </cell>
          <cell r="EQ402">
            <v>4.3099270995532235E-2</v>
          </cell>
          <cell r="ER402">
            <v>2.3386829273544851E-2</v>
          </cell>
          <cell r="ES402">
            <v>1.2649466251881458E-2</v>
          </cell>
          <cell r="ET402">
            <v>7.051418155007938E-2</v>
          </cell>
          <cell r="EU402">
            <v>-4.3295250942267938E-3</v>
          </cell>
          <cell r="EV402">
            <v>3.0880375632885926E-2</v>
          </cell>
          <cell r="EW402">
            <v>-1.8501271730361424E-2</v>
          </cell>
          <cell r="EX402">
            <v>2.0355647983316461E-2</v>
          </cell>
          <cell r="EY402">
            <v>3.2941985539676422E-2</v>
          </cell>
          <cell r="EZ402">
            <v>1.7069684943113561E-2</v>
          </cell>
          <cell r="FA402">
            <v>2.2744508593596002E-2</v>
          </cell>
          <cell r="FB402">
            <v>2.1948938898141757E-2</v>
          </cell>
          <cell r="FC402">
            <v>3.5718344116650869E-2</v>
          </cell>
          <cell r="FD402">
            <v>1.3168150954477209E-2</v>
          </cell>
          <cell r="FE402">
            <v>8.4787767196381481E-3</v>
          </cell>
          <cell r="FF402">
            <v>2.1012188773661622E-2</v>
          </cell>
          <cell r="FG402">
            <v>2.1717512068950118E-2</v>
          </cell>
          <cell r="FH402">
            <v>1.6054627900123464E-2</v>
          </cell>
          <cell r="FI402">
            <v>2.1880533949074632E-2</v>
          </cell>
          <cell r="FJ402">
            <v>1.9652012446455647E-2</v>
          </cell>
          <cell r="FK402">
            <v>1.3814562000081576E-2</v>
          </cell>
          <cell r="FL402">
            <v>1.3510769796142075E-2</v>
          </cell>
          <cell r="FM402">
            <v>2.7838032115142131E-2</v>
          </cell>
          <cell r="FN402">
            <v>5.812343434558942E-3</v>
          </cell>
          <cell r="FO402">
            <v>-5.2903767653302847E-3</v>
          </cell>
          <cell r="FP402">
            <v>1.1660180942316023E-2</v>
          </cell>
          <cell r="FQ402">
            <v>117.77583254492107</v>
          </cell>
          <cell r="FS402">
            <v>-3.3898313392455304E-2</v>
          </cell>
          <cell r="FT402">
            <v>-2.798066803079835E-2</v>
          </cell>
          <cell r="FU402">
            <v>-3.9410693588885271E-2</v>
          </cell>
          <cell r="FV402">
            <v>-2.3640407967045252E-2</v>
          </cell>
          <cell r="FW402">
            <v>-2.6073735587818891E-2</v>
          </cell>
          <cell r="FX402">
            <v>0.30338269103995974</v>
          </cell>
          <cell r="FY402">
            <v>0.14500113484991406</v>
          </cell>
          <cell r="FZ402">
            <v>5.5244188878418088E-2</v>
          </cell>
          <cell r="GA402">
            <v>2.2064383600322035E-3</v>
          </cell>
          <cell r="GB402">
            <v>-3.147780268315814E-2</v>
          </cell>
          <cell r="GC402">
            <v>-2.644085137081742E-2</v>
          </cell>
          <cell r="GD402">
            <v>2.556284789695451E-2</v>
          </cell>
          <cell r="GE402">
            <v>-1.2809741458104984E-2</v>
          </cell>
          <cell r="GF402">
            <v>-2.7480531213576187E-3</v>
          </cell>
          <cell r="GG402">
            <v>-5.3946605536691949E-2</v>
          </cell>
          <cell r="GH402">
            <v>-4.2705957173475695E-2</v>
          </cell>
          <cell r="GI402">
            <v>-4.3062290224187949E-2</v>
          </cell>
          <cell r="GJ402">
            <v>-1.5667421955706917E-2</v>
          </cell>
          <cell r="GK402">
            <v>-5.0453130633611454E-2</v>
          </cell>
          <cell r="GL402">
            <v>-7.0837934375396761E-2</v>
          </cell>
          <cell r="GM402">
            <v>-3.8599844470590838E-2</v>
          </cell>
          <cell r="GN402">
            <v>0.26286882098438302</v>
          </cell>
          <cell r="GO402">
            <v>7.6553714415090512E-2</v>
          </cell>
          <cell r="GP402">
            <v>2.4726261306471375E-2</v>
          </cell>
          <cell r="GQ402">
            <v>1.350428123022418E-2</v>
          </cell>
          <cell r="GR402">
            <v>2.2221905866155467E-3</v>
          </cell>
          <cell r="GS402">
            <v>-1.5989077765627857E-2</v>
          </cell>
          <cell r="GT402">
            <v>3.7538805999166591E-2</v>
          </cell>
          <cell r="GU402">
            <v>-6.6625510704489965E-3</v>
          </cell>
          <cell r="GV402">
            <v>-1.8286627627717156E-3</v>
          </cell>
          <cell r="GW402">
            <v>-2.1391318597299591E-2</v>
          </cell>
          <cell r="GX402">
            <v>6.8933268609117082E-3</v>
          </cell>
          <cell r="GY402">
            <v>-4.472899004758224E-4</v>
          </cell>
          <cell r="GZ402">
            <v>1.4747170384856068E-2</v>
          </cell>
          <cell r="HA402">
            <v>3.1831125463530174E-2</v>
          </cell>
          <cell r="HB402">
            <v>-6.4105814735482269E-4</v>
          </cell>
          <cell r="HC402">
            <v>1.2929581911158561E-2</v>
          </cell>
          <cell r="HD402">
            <v>1.6585346721407213E-3</v>
          </cell>
          <cell r="HE402">
            <v>-2.9871479403799084E-3</v>
          </cell>
          <cell r="HF402">
            <v>-1.8072666600178477E-3</v>
          </cell>
          <cell r="HG402">
            <v>-8.148136612170509E-4</v>
          </cell>
          <cell r="HH402">
            <v>4.7542044166901665E-3</v>
          </cell>
          <cell r="HI402">
            <v>-1.6129458216140868E-4</v>
          </cell>
          <cell r="HJ402">
            <v>-2.2674911690733213E-3</v>
          </cell>
          <cell r="HK402">
            <v>2.984188511200303E-3</v>
          </cell>
          <cell r="HL402">
            <v>2.7328726158373229E-3</v>
          </cell>
          <cell r="HM402">
            <v>-5.33440308316524E-3</v>
          </cell>
          <cell r="HN402">
            <v>-1.5796678308387269E-2</v>
          </cell>
          <cell r="HO402">
            <v>-4.3173504984979072E-3</v>
          </cell>
          <cell r="HP402">
            <v>1.6230629059661439E-3</v>
          </cell>
          <cell r="HR402">
            <v>3.7542698070927694E-2</v>
          </cell>
          <cell r="HS402">
            <v>5.2803412388819915E-3</v>
          </cell>
          <cell r="HT402">
            <v>-6.4542951065529319E-3</v>
          </cell>
          <cell r="HU402">
            <v>-1.5475874172271586E-2</v>
          </cell>
          <cell r="HV402">
            <v>4.8198324919578539E-2</v>
          </cell>
          <cell r="HW402">
            <v>-2.6064812721510733E-2</v>
          </cell>
          <cell r="HX402">
            <v>1.9059775399573819E-2</v>
          </cell>
          <cell r="HY402">
            <v>-6.0280160525056803E-2</v>
          </cell>
          <cell r="HZ402">
            <v>-3.2124195120670773E-3</v>
          </cell>
          <cell r="IA402">
            <v>-2.1055490596718851E-2</v>
          </cell>
          <cell r="IB402">
            <v>-6.6359801921511696E-3</v>
          </cell>
          <cell r="IC402">
            <v>-1.3107899567140202E-2</v>
          </cell>
          <cell r="ID402">
            <v>-3.2385029106962726E-4</v>
          </cell>
          <cell r="IE402">
            <v>1.3314632630996304E-2</v>
          </cell>
          <cell r="IF402">
            <v>-2.1017630789216035E-2</v>
          </cell>
          <cell r="IG402">
            <v>-2.6094781393374289E-3</v>
          </cell>
          <cell r="IH402">
            <v>-1.3127981469437389E-3</v>
          </cell>
          <cell r="II402">
            <v>-2.9362684236677872E-4</v>
          </cell>
          <cell r="IJ402">
            <v>-1.8351650356374316E-2</v>
          </cell>
          <cell r="IK402">
            <v>-3.5733319250560336E-2</v>
          </cell>
          <cell r="IL402">
            <v>-1.5359301981293649E-3</v>
          </cell>
          <cell r="IM402">
            <v>-2.134874018892452E-2</v>
          </cell>
          <cell r="IN402">
            <v>3.3560584847995845E-3</v>
          </cell>
          <cell r="IO402">
            <v>-4.2757365765090372E-3</v>
          </cell>
          <cell r="IP402">
            <v>-2.0855940819157759E-3</v>
          </cell>
          <cell r="IQ402">
            <v>-2.8462194078586411E-2</v>
          </cell>
          <cell r="IR402">
            <v>-1.0306921067360864E-2</v>
          </cell>
          <cell r="IT402">
            <v>3.8043577300513887E-2</v>
          </cell>
          <cell r="IU402">
            <v>1.6079084979402358E-2</v>
          </cell>
          <cell r="IV402">
            <v>4.0912356579012599E-3</v>
          </cell>
          <cell r="IW402">
            <v>-5.0792425446708478E-3</v>
          </cell>
          <cell r="IX402">
            <v>4.8681580630512755E-2</v>
          </cell>
          <cell r="IY402">
            <v>-2.5046137519987965E-2</v>
          </cell>
          <cell r="IZ402">
            <v>9.2054736277284999E-3</v>
          </cell>
          <cell r="JA402">
            <v>-4.0021298679270179E-2</v>
          </cell>
          <cell r="JB402">
            <v>-2.4529992691357805E-3</v>
          </cell>
          <cell r="JC402">
            <v>1.0709918539388852E-2</v>
          </cell>
          <cell r="JD402">
            <v>-4.9116176497787656E-3</v>
          </cell>
          <cell r="JE402">
            <v>5.1922664135384267E-4</v>
          </cell>
          <cell r="JF402">
            <v>-1.9253994891776927E-5</v>
          </cell>
          <cell r="JG402">
            <v>1.3721385400301545E-2</v>
          </cell>
          <cell r="JH402">
            <v>-8.149721052748915E-3</v>
          </cell>
          <cell r="JI402">
            <v>-1.2760196728929141E-2</v>
          </cell>
          <cell r="JJ402">
            <v>-7.0410145069077501E-4</v>
          </cell>
          <cell r="JK402">
            <v>3.8572955113025387E-4</v>
          </cell>
          <cell r="JL402">
            <v>-4.8823100369560501E-3</v>
          </cell>
          <cell r="JM402">
            <v>1.3675503945471679E-3</v>
          </cell>
          <cell r="JN402">
            <v>-4.1899826029345721E-4</v>
          </cell>
          <cell r="JO402">
            <v>-6.0354963586676247E-3</v>
          </cell>
          <cell r="JP402">
            <v>-6.3133866357634183E-3</v>
          </cell>
          <cell r="JQ402">
            <v>8.6171377642929592E-3</v>
          </cell>
          <cell r="JR402">
            <v>-1.2801901149837813E-2</v>
          </cell>
          <cell r="JS402">
            <v>-2.3124668305879892E-2</v>
          </cell>
          <cell r="JT402">
            <v>-6.0501568857636023E-3</v>
          </cell>
        </row>
        <row r="403">
          <cell r="BM403" t="str">
            <v>Land rigs (high spec)—Middle East</v>
          </cell>
          <cell r="BN403">
            <v>0</v>
          </cell>
          <cell r="BO403">
            <v>0</v>
          </cell>
          <cell r="BP403">
            <v>0</v>
          </cell>
          <cell r="BQ403">
            <v>-1.0000000000000009E-2</v>
          </cell>
          <cell r="BR403">
            <v>1.0101010101010166E-2</v>
          </cell>
          <cell r="BS403">
            <v>1.8850000000000033E-2</v>
          </cell>
          <cell r="BT403">
            <v>0.3698450867808476</v>
          </cell>
          <cell r="BU403">
            <v>0.14162885120611435</v>
          </cell>
          <cell r="BV403">
            <v>0.24173640167364008</v>
          </cell>
          <cell r="BW403">
            <v>-8.7187263078089328E-2</v>
          </cell>
          <cell r="BX403">
            <v>3.9169435215946624E-2</v>
          </cell>
          <cell r="BY403">
            <v>7.70723879351074E-2</v>
          </cell>
          <cell r="BZ403">
            <v>3.9687230923948436E-2</v>
          </cell>
          <cell r="CA403">
            <v>2.2645517146870464E-2</v>
          </cell>
          <cell r="CB403">
            <v>2.8289596128792116E-2</v>
          </cell>
          <cell r="CC403">
            <v>-5.5479399999999179E-3</v>
          </cell>
          <cell r="CD403">
            <v>-8.5945959100000135E-2</v>
          </cell>
          <cell r="CE403">
            <v>4.7739333499999814E-2</v>
          </cell>
          <cell r="CF403">
            <v>7.0459202119999897E-2</v>
          </cell>
          <cell r="CG403">
            <v>-1.4086161550002085E-3</v>
          </cell>
          <cell r="CH403">
            <v>-0.1248319562500001</v>
          </cell>
          <cell r="CI403">
            <v>8.1067272727272544E-2</v>
          </cell>
          <cell r="CJ403">
            <v>0.39994831249999963</v>
          </cell>
          <cell r="CK403">
            <v>0.10513060627775928</v>
          </cell>
          <cell r="CL403">
            <v>6.137416586049449E-2</v>
          </cell>
          <cell r="CM403">
            <v>8.6696420701283028E-2</v>
          </cell>
          <cell r="CN403">
            <v>9.5677109640456282E-3</v>
          </cell>
          <cell r="CO403">
            <v>-1.0468776828013282E-2</v>
          </cell>
          <cell r="CP403">
            <v>4.2751876465519922E-3</v>
          </cell>
          <cell r="CQ403">
            <v>3.6652585092365797E-2</v>
          </cell>
          <cell r="CR403">
            <v>9.9722669470208358E-2</v>
          </cell>
          <cell r="CS403">
            <v>5.9946441247752835E-2</v>
          </cell>
          <cell r="CT403">
            <v>1.3705120598382803E-2</v>
          </cell>
          <cell r="CU403">
            <v>8.9594230896144822E-2</v>
          </cell>
          <cell r="CV403">
            <v>-9.2978940486000416E-3</v>
          </cell>
          <cell r="CW403">
            <v>0.10901692035870514</v>
          </cell>
          <cell r="CX403">
            <v>5.1234647379607368E-2</v>
          </cell>
          <cell r="CY403">
            <v>5.4594036060150342E-2</v>
          </cell>
          <cell r="CZ403">
            <v>5.4506149371310153E-2</v>
          </cell>
          <cell r="DA403">
            <v>6.3032180583790454E-2</v>
          </cell>
          <cell r="DB403">
            <v>6.1993204530840451E-2</v>
          </cell>
          <cell r="DC403">
            <v>5.3516499923863314E-2</v>
          </cell>
          <cell r="DD403">
            <v>5.5934408218646148E-2</v>
          </cell>
          <cell r="DE403">
            <v>4.9967952185603903E-2</v>
          </cell>
          <cell r="DF403">
            <v>4.23422453280341E-2</v>
          </cell>
          <cell r="DG403">
            <v>4.2291614770732067E-2</v>
          </cell>
          <cell r="DH403">
            <v>6.0232598881617472E-2</v>
          </cell>
          <cell r="DI403">
            <v>5.3023491453224825E-2</v>
          </cell>
          <cell r="DJ403">
            <v>6.2491495795255037E-2</v>
          </cell>
          <cell r="DK403">
            <v>5.2549029552797277E-2</v>
          </cell>
          <cell r="DL403">
            <v>4.5615557709285492E-2</v>
          </cell>
          <cell r="DN403">
            <v>4.0146682543284573E-2</v>
          </cell>
          <cell r="DO403">
            <v>8.6696420701283028E-2</v>
          </cell>
          <cell r="DP403">
            <v>1.9869422300413442E-2</v>
          </cell>
          <cell r="DQ403">
            <v>-2.0464041708538439E-2</v>
          </cell>
          <cell r="DR403">
            <v>4.2751876465516592E-3</v>
          </cell>
          <cell r="DS403">
            <v>3.6652585092365797E-2</v>
          </cell>
          <cell r="DT403">
            <v>6.605768979254889E-2</v>
          </cell>
          <cell r="DU403">
            <v>4.8789110287250192E-2</v>
          </cell>
          <cell r="DV403">
            <v>2.921023570740644E-3</v>
          </cell>
          <cell r="DW403">
            <v>7.7878163897261432E-2</v>
          </cell>
          <cell r="DX403">
            <v>-2.0066395200245557E-2</v>
          </cell>
          <cell r="DY403">
            <v>9.682992123388412E-2</v>
          </cell>
          <cell r="DZ403">
            <v>3.955426240872284E-2</v>
          </cell>
          <cell r="EA403">
            <v>4.2744664868463067E-2</v>
          </cell>
          <cell r="EB403">
            <v>3.0540100521962321E-2</v>
          </cell>
          <cell r="EC403">
            <v>1.3588823347334911E-2</v>
          </cell>
          <cell r="ED403">
            <v>2.3139794608980635E-2</v>
          </cell>
          <cell r="EE403">
            <v>2.6845196128322479E-2</v>
          </cell>
          <cell r="EF403">
            <v>1.47941065997379E-2</v>
          </cell>
          <cell r="EG403">
            <v>7.4016838537549479E-3</v>
          </cell>
          <cell r="EH403">
            <v>-1.7003847562491181E-3</v>
          </cell>
          <cell r="EI403">
            <v>1.1635979042181166E-2</v>
          </cell>
          <cell r="EJ403">
            <v>1.2040208023362142E-2</v>
          </cell>
          <cell r="EK403">
            <v>1.9594174264233599E-2</v>
          </cell>
          <cell r="EL403">
            <v>1.023781567417692E-2</v>
          </cell>
          <cell r="EM403">
            <v>1.6254235430287478E-2</v>
          </cell>
          <cell r="EN403">
            <v>8.2721449339540065E-3</v>
          </cell>
          <cell r="EP403">
            <v>5.0760424201889531E-2</v>
          </cell>
          <cell r="EQ403">
            <v>8.6696420701283028E-2</v>
          </cell>
          <cell r="ER403">
            <v>-6.2994268205596171E-4</v>
          </cell>
          <cell r="ES403">
            <v>-3.7151944870728038E-4</v>
          </cell>
          <cell r="ET403">
            <v>4.2751876465516592E-3</v>
          </cell>
          <cell r="EU403">
            <v>3.6652585092365797E-2</v>
          </cell>
          <cell r="EV403">
            <v>8.8614359677580135E-2</v>
          </cell>
          <cell r="EW403">
            <v>4.9130661235020856E-2</v>
          </cell>
          <cell r="EX403">
            <v>2.4155688851974277E-2</v>
          </cell>
          <cell r="EY403">
            <v>0.10071253937467683</v>
          </cell>
          <cell r="EZ403">
            <v>7.0919793070700621E-4</v>
          </cell>
          <cell r="FA403">
            <v>0.12010708956229244</v>
          </cell>
          <cell r="FB403">
            <v>6.1642911215048946E-2</v>
          </cell>
          <cell r="FC403">
            <v>6.4933193276426326E-2</v>
          </cell>
          <cell r="FD403">
            <v>5.4506149371309931E-2</v>
          </cell>
          <cell r="FE403">
            <v>7.3352881366157252E-2</v>
          </cell>
          <cell r="FF403">
            <v>6.1993204530840673E-2</v>
          </cell>
          <cell r="FG403">
            <v>6.3646466269285051E-2</v>
          </cell>
          <cell r="FH403">
            <v>5.5934408218646148E-2</v>
          </cell>
          <cell r="FI403">
            <v>4.9967952185603792E-2</v>
          </cell>
          <cell r="FJ403">
            <v>4.2342245328033989E-2</v>
          </cell>
          <cell r="FK403">
            <v>4.2291614770732178E-2</v>
          </cell>
          <cell r="FL403">
            <v>7.0330052204299554E-2</v>
          </cell>
          <cell r="FM403">
            <v>5.3023491453224825E-2</v>
          </cell>
          <cell r="FN403">
            <v>6.2491495795255148E-2</v>
          </cell>
          <cell r="FO403">
            <v>4.2619321726827586E-2</v>
          </cell>
          <cell r="FP403">
            <v>4.5615557709285826E-2</v>
          </cell>
          <cell r="FQ403">
            <v>63.096062705373789</v>
          </cell>
          <cell r="FS403">
            <v>-6.5056266444937005E-2</v>
          </cell>
          <cell r="FT403">
            <v>-7.6125891539366664E-2</v>
          </cell>
          <cell r="FU403">
            <v>-5.3314984805588828E-2</v>
          </cell>
          <cell r="FV403">
            <v>-0.12566724223715509</v>
          </cell>
          <cell r="FW403">
            <v>-0.13305807222086474</v>
          </cell>
          <cell r="FX403">
            <v>0.22330829485835246</v>
          </cell>
          <cell r="FY403">
            <v>2.4334588001452273E-2</v>
          </cell>
          <cell r="FZ403">
            <v>5.5030991810973262E-2</v>
          </cell>
          <cell r="GA403">
            <v>-1.7184199012462154E-3</v>
          </cell>
          <cell r="GB403">
            <v>-8.1463002807261597E-2</v>
          </cell>
          <cell r="GC403">
            <v>-8.4038547433734956E-2</v>
          </cell>
          <cell r="GD403">
            <v>-2.2749279290276481E-2</v>
          </cell>
          <cell r="GE403">
            <v>-2.327362795348864E-2</v>
          </cell>
          <cell r="GF403">
            <v>2.4831051849782737E-2</v>
          </cell>
          <cell r="GG403">
            <v>0.12932499267927589</v>
          </cell>
          <cell r="GH403">
            <v>-7.4801251952889891E-2</v>
          </cell>
          <cell r="GI403">
            <v>-3.0760830626309077E-2</v>
          </cell>
          <cell r="GJ403">
            <v>-5.7324666093432342E-2</v>
          </cell>
          <cell r="GK403">
            <v>-7.8811742626681003E-3</v>
          </cell>
          <cell r="GL403">
            <v>-0.10079037942285973</v>
          </cell>
          <cell r="GM403">
            <v>-7.5710336672724199E-2</v>
          </cell>
          <cell r="GN403">
            <v>0.19055879419421351</v>
          </cell>
          <cell r="GO403">
            <v>5.3349118899469472E-2</v>
          </cell>
          <cell r="GP403">
            <v>4.2208936969843514E-2</v>
          </cell>
          <cell r="GQ403">
            <v>6.6283939507609579E-2</v>
          </cell>
          <cell r="GR403">
            <v>-6.5842474785545724E-3</v>
          </cell>
          <cell r="GS403">
            <v>-3.5199019396174536E-2</v>
          </cell>
          <cell r="GT403">
            <v>-2.6115910438972767E-2</v>
          </cell>
          <cell r="GU403">
            <v>6.8498571799548991E-3</v>
          </cell>
          <cell r="GV403">
            <v>6.6830907881877177E-2</v>
          </cell>
          <cell r="GW403">
            <v>3.0668088224662826E-2</v>
          </cell>
          <cell r="GX403">
            <v>-1.3578733405416155E-2</v>
          </cell>
          <cell r="GY403">
            <v>5.7037946911109749E-2</v>
          </cell>
          <cell r="GZ403">
            <v>-3.9964410834185671E-2</v>
          </cell>
          <cell r="HA403">
            <v>7.4447420692636879E-2</v>
          </cell>
          <cell r="HB403">
            <v>1.8449251365397989E-2</v>
          </cell>
          <cell r="HC403">
            <v>2.2866223195765256E-2</v>
          </cell>
          <cell r="HD403">
            <v>2.177145527576263E-2</v>
          </cell>
          <cell r="HE403">
            <v>2.9262781386206971E-2</v>
          </cell>
          <cell r="HF403">
            <v>2.8026018816259324E-2</v>
          </cell>
          <cell r="HG403">
            <v>2.0346838323482608E-2</v>
          </cell>
          <cell r="HH403">
            <v>2.3897507236828375E-2</v>
          </cell>
          <cell r="HI403">
            <v>1.843594334524945E-2</v>
          </cell>
          <cell r="HJ403">
            <v>1.0900075039660173E-2</v>
          </cell>
          <cell r="HK403">
            <v>1.1061909878032017E-2</v>
          </cell>
          <cell r="HL403">
            <v>2.8666632576451523E-2</v>
          </cell>
          <cell r="HM403">
            <v>2.1487787397400426E-2</v>
          </cell>
          <cell r="HN403">
            <v>3.049831771434941E-2</v>
          </cell>
          <cell r="HO403">
            <v>2.1151320244438887E-2</v>
          </cell>
          <cell r="HP403">
            <v>1.4630840162691783E-2</v>
          </cell>
          <cell r="HR403">
            <v>1.7525767103001799E-2</v>
          </cell>
          <cell r="HS403">
            <v>7.3276952678588803E-2</v>
          </cell>
          <cell r="HT403">
            <v>6.3020127611539412E-3</v>
          </cell>
          <cell r="HU403">
            <v>-4.4034021395784273E-2</v>
          </cell>
          <cell r="HV403">
            <v>-2.5644166840518734E-2</v>
          </cell>
          <cell r="HW403">
            <v>7.850886295840187E-3</v>
          </cell>
          <cell r="HX403">
            <v>3.5378590096596607E-2</v>
          </cell>
          <cell r="HY403">
            <v>2.1212186131605693E-2</v>
          </cell>
          <cell r="HZ403">
            <v>-2.3056159580904123E-2</v>
          </cell>
          <cell r="IA403">
            <v>4.6924837518675044E-2</v>
          </cell>
          <cell r="IB403">
            <v>-4.9019745477135501E-2</v>
          </cell>
          <cell r="IC403">
            <v>6.4267523567632656E-2</v>
          </cell>
          <cell r="ID403">
            <v>8.7038475747147626E-3</v>
          </cell>
          <cell r="IE403">
            <v>1.3023307032410392E-2</v>
          </cell>
          <cell r="IF403">
            <v>2.0224417851655296E-4</v>
          </cell>
          <cell r="IG403">
            <v>-1.7115588917637203E-2</v>
          </cell>
          <cell r="IH403">
            <v>-8.1765936627008484E-3</v>
          </cell>
          <cell r="II403">
            <v>-4.1608735382421269E-3</v>
          </cell>
          <cell r="IJ403">
            <v>-1.4864944362999899E-2</v>
          </cell>
          <cell r="IK403">
            <v>-2.1781210397629702E-2</v>
          </cell>
          <cell r="IL403">
            <v>-3.0880120991466087E-2</v>
          </cell>
          <cell r="IM403">
            <v>-1.7716949392981962E-2</v>
          </cell>
          <cell r="IN403">
            <v>-1.7105436129429497E-2</v>
          </cell>
          <cell r="IO403">
            <v>-1.0035830246364341E-2</v>
          </cell>
          <cell r="IP403">
            <v>-1.9251003213940132E-2</v>
          </cell>
          <cell r="IQ403">
            <v>-1.3002826669421763E-2</v>
          </cell>
          <cell r="IR403">
            <v>-2.0502405531100942E-2</v>
          </cell>
          <cell r="IT403">
            <v>2.7767470179587139E-2</v>
          </cell>
          <cell r="IU403">
            <v>7.2064761439642133E-2</v>
          </cell>
          <cell r="IV403">
            <v>-1.3873158303515876E-2</v>
          </cell>
          <cell r="IW403">
            <v>-2.4651994189948567E-2</v>
          </cell>
          <cell r="IX403">
            <v>-2.6016218883684772E-2</v>
          </cell>
          <cell r="IY403">
            <v>7.6626027389905538E-3</v>
          </cell>
          <cell r="IZ403">
            <v>5.7258101472199119E-2</v>
          </cell>
          <cell r="JA403">
            <v>2.1570721265390391E-2</v>
          </cell>
          <cell r="JB403">
            <v>-2.0690067371690324E-3</v>
          </cell>
          <cell r="JC403">
            <v>6.9451105581302519E-2</v>
          </cell>
          <cell r="JD403">
            <v>-2.7948934508940204E-2</v>
          </cell>
          <cell r="JE403">
            <v>8.8243937158860364E-2</v>
          </cell>
          <cell r="JF403">
            <v>3.0815443794743658E-2</v>
          </cell>
          <cell r="JG403">
            <v>3.5139234123863217E-2</v>
          </cell>
          <cell r="JH403">
            <v>2.401309480962488E-2</v>
          </cell>
          <cell r="JI403">
            <v>4.1514257102944097E-2</v>
          </cell>
          <cell r="JJ403">
            <v>3.0315879799671652E-2</v>
          </cell>
          <cell r="JK403">
            <v>3.2515824330197729E-2</v>
          </cell>
          <cell r="JL403">
            <v>2.6038940103951136E-2</v>
          </cell>
          <cell r="JM403">
            <v>2.026109417090205E-2</v>
          </cell>
          <cell r="JN403">
            <v>1.2608797920995451E-2</v>
          </cell>
          <cell r="JO403">
            <v>1.2819373515770005E-2</v>
          </cell>
          <cell r="JP403">
            <v>4.0171046396211052E-2</v>
          </cell>
          <cell r="JQ403">
            <v>2.3225860564439982E-2</v>
          </cell>
          <cell r="JR403">
            <v>3.2390134952549055E-2</v>
          </cell>
          <cell r="JS403">
            <v>1.3542680697396392E-2</v>
          </cell>
          <cell r="JT403">
            <v>1.6952638376495521E-2</v>
          </cell>
        </row>
        <row r="404">
          <cell r="BM404" t="str">
            <v>Land rigs (high spec)—CIS</v>
          </cell>
          <cell r="BN404">
            <v>0</v>
          </cell>
          <cell r="BO404">
            <v>0</v>
          </cell>
          <cell r="BP404">
            <v>0</v>
          </cell>
          <cell r="BQ404">
            <v>-1.0000000000000009E-2</v>
          </cell>
          <cell r="BR404">
            <v>1.0101010101010166E-2</v>
          </cell>
          <cell r="BS404">
            <v>1.8850000000000033E-2</v>
          </cell>
          <cell r="BT404">
            <v>0.3698450867808476</v>
          </cell>
          <cell r="BU404">
            <v>0.20754716981132071</v>
          </cell>
          <cell r="BV404">
            <v>0.14145174050632914</v>
          </cell>
          <cell r="BW404">
            <v>-0.14506218832197249</v>
          </cell>
          <cell r="BX404">
            <v>1.8240778273206582E-2</v>
          </cell>
          <cell r="BY404">
            <v>4.8497213375795933E-2</v>
          </cell>
          <cell r="BZ404">
            <v>-7.8794149193659457E-3</v>
          </cell>
          <cell r="CA404">
            <v>8.5830011572582965E-3</v>
          </cell>
          <cell r="CB404">
            <v>-6.6590779738190053E-2</v>
          </cell>
          <cell r="CC404">
            <v>-0.30641219512195128</v>
          </cell>
          <cell r="CD404">
            <v>-3.4699999999999953E-2</v>
          </cell>
          <cell r="CE404">
            <v>-2.7725500000019832E-4</v>
          </cell>
          <cell r="CF404">
            <v>9.1941110000000048E-2</v>
          </cell>
          <cell r="CG404">
            <v>3.0301000000000133E-2</v>
          </cell>
          <cell r="CH404">
            <v>-6.4727200000000207E-2</v>
          </cell>
          <cell r="CI404">
            <v>6.9167060000000058E-2</v>
          </cell>
          <cell r="CJ404">
            <v>0.18387500000000001</v>
          </cell>
          <cell r="CK404">
            <v>7.1647200636111075E-2</v>
          </cell>
          <cell r="CL404">
            <v>6.9928242930052065E-2</v>
          </cell>
          <cell r="CM404">
            <v>-3.6461440783594083E-2</v>
          </cell>
          <cell r="CN404">
            <v>0.16768521954128518</v>
          </cell>
          <cell r="CO404">
            <v>-1.3628010999632701E-2</v>
          </cell>
          <cell r="CP404">
            <v>5.6122869366495041E-2</v>
          </cell>
          <cell r="CQ404">
            <v>7.8134796719069158E-2</v>
          </cell>
          <cell r="CR404">
            <v>2.2587817547521573E-2</v>
          </cell>
          <cell r="CS404">
            <v>8.7694840577470776E-2</v>
          </cell>
          <cell r="CT404">
            <v>4.4909964754343369E-2</v>
          </cell>
          <cell r="CU404">
            <v>8.25323994915481E-2</v>
          </cell>
          <cell r="CV404">
            <v>4.7488858223480278E-2</v>
          </cell>
          <cell r="CW404">
            <v>6.2895485908630963E-2</v>
          </cell>
          <cell r="CX404">
            <v>5.1266313739781542E-2</v>
          </cell>
          <cell r="CY404">
            <v>5.1123192575575807E-2</v>
          </cell>
          <cell r="CZ404">
            <v>5.1797122199352286E-2</v>
          </cell>
          <cell r="DA404">
            <v>6.1537016672898882E-2</v>
          </cell>
          <cell r="DB404">
            <v>3.8047770210569043E-2</v>
          </cell>
          <cell r="DC404">
            <v>4.5824692164187497E-2</v>
          </cell>
          <cell r="DD404">
            <v>4.9323394005888588E-2</v>
          </cell>
          <cell r="DE404">
            <v>4.4418966186490175E-2</v>
          </cell>
          <cell r="DF404">
            <v>4.5776056178418671E-2</v>
          </cell>
          <cell r="DG404">
            <v>4.7383059902094259E-2</v>
          </cell>
          <cell r="DH404">
            <v>4.9215179408612822E-2</v>
          </cell>
          <cell r="DI404">
            <v>4.9356113478272158E-2</v>
          </cell>
          <cell r="DJ404">
            <v>4.5306749079468037E-2</v>
          </cell>
          <cell r="DK404">
            <v>4.7104401627968209E-2</v>
          </cell>
          <cell r="DL404">
            <v>4.5099362756595478E-2</v>
          </cell>
          <cell r="DN404">
            <v>-8.0873581169307318E-3</v>
          </cell>
          <cell r="DO404">
            <v>-7.9766544568601216E-2</v>
          </cell>
          <cell r="DP404">
            <v>0.2088976390545072</v>
          </cell>
          <cell r="DQ404">
            <v>-3.6045556204186591E-2</v>
          </cell>
          <cell r="DR404">
            <v>3.1561872404483493E-2</v>
          </cell>
          <cell r="DS404">
            <v>2.6795044494351661E-2</v>
          </cell>
          <cell r="DT404">
            <v>-1.5759225610510574E-2</v>
          </cell>
          <cell r="DU404">
            <v>4.5317119516010695E-2</v>
          </cell>
          <cell r="DV404">
            <v>2.5487499670053815E-3</v>
          </cell>
          <cell r="DW404">
            <v>8.2532399491548114E-2</v>
          </cell>
          <cell r="DX404">
            <v>3.273549402314968E-2</v>
          </cell>
          <cell r="DY404">
            <v>3.2527043454098958E-2</v>
          </cell>
          <cell r="DZ404">
            <v>5.1266313739781522E-2</v>
          </cell>
          <cell r="EA404">
            <v>5.1123192575575738E-2</v>
          </cell>
          <cell r="EB404">
            <v>3.632951746112667E-2</v>
          </cell>
          <cell r="EC404">
            <v>2.984934453340915E-2</v>
          </cell>
          <cell r="ED404">
            <v>6.1078388194746314E-3</v>
          </cell>
          <cell r="EE404">
            <v>-3.9764836531549497E-3</v>
          </cell>
          <cell r="EF404">
            <v>1.4345947539025516E-2</v>
          </cell>
          <cell r="EG404">
            <v>2.6411742631550661E-2</v>
          </cell>
          <cell r="EH404">
            <v>2.7429107824411547E-2</v>
          </cell>
          <cell r="EI404">
            <v>9.976522048448011E-3</v>
          </cell>
          <cell r="EJ404">
            <v>1.0355357949034527E-2</v>
          </cell>
          <cell r="EK404">
            <v>8.9962629598769883E-3</v>
          </cell>
          <cell r="EL404">
            <v>3.4944791162894173E-3</v>
          </cell>
          <cell r="EM404">
            <v>3.4750515601362775E-3</v>
          </cell>
          <cell r="EN404">
            <v>2.2379811392321702E-2</v>
          </cell>
          <cell r="EP404">
            <v>8.0735598919244422E-2</v>
          </cell>
          <cell r="EQ404">
            <v>-6.5367597560086255E-2</v>
          </cell>
          <cell r="ER404">
            <v>0.21583718735742052</v>
          </cell>
          <cell r="ES404">
            <v>-2.339407029666607E-2</v>
          </cell>
          <cell r="ET404">
            <v>5.6122869366495021E-2</v>
          </cell>
          <cell r="EU404">
            <v>6.735344875187832E-2</v>
          </cell>
          <cell r="EV404">
            <v>1.2258647673304202E-2</v>
          </cell>
          <cell r="EW404">
            <v>8.7694840577470679E-2</v>
          </cell>
          <cell r="EX404">
            <v>4.490996475434339E-2</v>
          </cell>
          <cell r="EY404">
            <v>9.3578648465951764E-2</v>
          </cell>
          <cell r="EZ404">
            <v>5.8069553761091131E-2</v>
          </cell>
          <cell r="FA404">
            <v>6.2895485908631033E-2</v>
          </cell>
          <cell r="FB404">
            <v>5.1266313739781522E-2</v>
          </cell>
          <cell r="FC404">
            <v>5.1123192575575738E-2</v>
          </cell>
          <cell r="FD404">
            <v>6.2315093421345891E-2</v>
          </cell>
          <cell r="FE404">
            <v>6.1537016672898792E-2</v>
          </cell>
          <cell r="FF404">
            <v>5.8603171600877468E-2</v>
          </cell>
          <cell r="FG404">
            <v>4.5824692164187386E-2</v>
          </cell>
          <cell r="FH404">
            <v>4.9323394005888588E-2</v>
          </cell>
          <cell r="FI404">
            <v>6.4698946112441424E-2</v>
          </cell>
          <cell r="FJ404">
            <v>6.5695600105626806E-2</v>
          </cell>
          <cell r="FK404">
            <v>4.7383059902094349E-2</v>
          </cell>
          <cell r="FL404">
            <v>5.9020928748880319E-2</v>
          </cell>
          <cell r="FM404">
            <v>6.8788634098239987E-2</v>
          </cell>
          <cell r="FN404">
            <v>6.4312326335458581E-2</v>
          </cell>
          <cell r="FO404">
            <v>7.5151840957288663E-2</v>
          </cell>
          <cell r="FP404">
            <v>6.3275003848014544E-2</v>
          </cell>
          <cell r="FQ404">
            <v>11.826710961333848</v>
          </cell>
          <cell r="FS404">
            <v>-0.15326284125069578</v>
          </cell>
          <cell r="FT404">
            <v>-0.13375597317665799</v>
          </cell>
          <cell r="FU404">
            <v>-0.1306611244024547</v>
          </cell>
          <cell r="FV404">
            <v>-0.15316050818321125</v>
          </cell>
          <cell r="FW404">
            <v>-0.14334199597478381</v>
          </cell>
          <cell r="FX404">
            <v>0.18674356988372498</v>
          </cell>
          <cell r="FY404">
            <v>5.2423790443891116E-2</v>
          </cell>
          <cell r="FZ404">
            <v>-4.661452788572229E-2</v>
          </cell>
          <cell r="GA404">
            <v>-0.16989677165979566</v>
          </cell>
          <cell r="GB404">
            <v>-0.11529380066994266</v>
          </cell>
          <cell r="GC404">
            <v>-0.12948099810626246</v>
          </cell>
          <cell r="GD404">
            <v>-9.7868615888113353E-2</v>
          </cell>
          <cell r="GE404">
            <v>-4.7872410784775998E-2</v>
          </cell>
          <cell r="GF404">
            <v>-0.13462185057795084</v>
          </cell>
          <cell r="GG404">
            <v>-0.3570817761827294</v>
          </cell>
          <cell r="GH404">
            <v>-8.0765189666334614E-2</v>
          </cell>
          <cell r="GI404">
            <v>-6.879163356514939E-2</v>
          </cell>
          <cell r="GJ404">
            <v>-9.991750132649635E-3</v>
          </cell>
          <cell r="GK404">
            <v>-1.3916483898577692E-2</v>
          </cell>
          <cell r="GL404">
            <v>-8.4426857546131329E-2</v>
          </cell>
          <cell r="GM404">
            <v>-7.0929227907624237E-2</v>
          </cell>
          <cell r="GN404">
            <v>-1.1315698680038011E-2</v>
          </cell>
          <cell r="GO404">
            <v>2.1182428006397469E-2</v>
          </cell>
          <cell r="GP404">
            <v>-2.2543649888874917E-2</v>
          </cell>
          <cell r="GQ404">
            <v>-6.9114999145401423E-2</v>
          </cell>
          <cell r="GR404">
            <v>0.12073918721485377</v>
          </cell>
          <cell r="GS404">
            <v>-5.9835855438685748E-2</v>
          </cell>
          <cell r="GT404">
            <v>7.9878504791146554E-3</v>
          </cell>
          <cell r="GU404">
            <v>2.9842076950453933E-2</v>
          </cell>
          <cell r="GV404">
            <v>-1.9558117283899668E-2</v>
          </cell>
          <cell r="GW404">
            <v>4.2984568285674429E-2</v>
          </cell>
          <cell r="GX404">
            <v>4.3806233646519477E-3</v>
          </cell>
          <cell r="GY404">
            <v>4.2702891071975557E-2</v>
          </cell>
          <cell r="GZ404">
            <v>8.7602322512476682E-3</v>
          </cell>
          <cell r="HA404">
            <v>2.3819457304179004E-2</v>
          </cell>
          <cell r="HB404">
            <v>1.3766237870369791E-2</v>
          </cell>
          <cell r="HC404">
            <v>1.47731218401701E-2</v>
          </cell>
          <cell r="HD404">
            <v>1.4215190517989473E-2</v>
          </cell>
          <cell r="HE404">
            <v>2.2571922621629215E-2</v>
          </cell>
          <cell r="HF404">
            <v>1.6127814387734141E-4</v>
          </cell>
          <cell r="HG404">
            <v>7.0595705620297711E-3</v>
          </cell>
          <cell r="HH404">
            <v>1.1045442873685696E-2</v>
          </cell>
          <cell r="HI404">
            <v>6.8242986355824264E-3</v>
          </cell>
          <cell r="HJ404">
            <v>8.5321397903985741E-3</v>
          </cell>
          <cell r="HK404">
            <v>9.8726788762204531E-3</v>
          </cell>
          <cell r="HL404">
            <v>1.1152718877669887E-2</v>
          </cell>
          <cell r="HM404">
            <v>1.1133832175152181E-2</v>
          </cell>
          <cell r="HN404">
            <v>7.2643455067085139E-3</v>
          </cell>
          <cell r="HO404">
            <v>8.7447947552727889E-3</v>
          </cell>
          <cell r="HP404">
            <v>6.852145267786991E-3</v>
          </cell>
          <cell r="HR404">
            <v>-9.6457327396347825E-2</v>
          </cell>
          <cell r="HS404">
            <v>-0.11199149404414155</v>
          </cell>
          <cell r="HT404">
            <v>0.16207918772926977</v>
          </cell>
          <cell r="HU404">
            <v>-7.9985252810900631E-2</v>
          </cell>
          <cell r="HV404">
            <v>-1.4360875335725831E-2</v>
          </cell>
          <cell r="HW404">
            <v>-1.8335602945006024E-2</v>
          </cell>
          <cell r="HX404">
            <v>-5.5662238933677055E-2</v>
          </cell>
          <cell r="HY404">
            <v>3.086864509862508E-3</v>
          </cell>
          <cell r="HZ404">
            <v>-3.5462750496657591E-2</v>
          </cell>
          <cell r="IA404">
            <v>4.383205134156265E-2</v>
          </cell>
          <cell r="IB404">
            <v>-4.1959605371815201E-3</v>
          </cell>
          <cell r="IC404">
            <v>-3.7511519477133604E-3</v>
          </cell>
          <cell r="ID404">
            <v>1.5702060860035782E-2</v>
          </cell>
          <cell r="IE404">
            <v>1.6630518652774429E-2</v>
          </cell>
          <cell r="IF404">
            <v>1.131465873426718E-3</v>
          </cell>
          <cell r="IG404">
            <v>-6.4173382147181268E-3</v>
          </cell>
          <cell r="IH404">
            <v>-2.9813396450984797E-2</v>
          </cell>
          <cell r="II404">
            <v>-4.0538936703256145E-2</v>
          </cell>
          <cell r="IJ404">
            <v>-2.2635333922308987E-2</v>
          </cell>
          <cell r="IK404">
            <v>-1.0723866941217741E-2</v>
          </cell>
          <cell r="IL404">
            <v>-9.6043138134944694E-3</v>
          </cell>
          <cell r="IM404">
            <v>-2.6949635852218212E-2</v>
          </cell>
          <cell r="IN404">
            <v>-2.727588273250936E-2</v>
          </cell>
          <cell r="IO404">
            <v>-2.8920140035452513E-2</v>
          </cell>
          <cell r="IP404">
            <v>-3.441154044661987E-2</v>
          </cell>
          <cell r="IQ404">
            <v>-3.4894046167557868E-2</v>
          </cell>
          <cell r="IR404">
            <v>-1.7237960937607433E-2</v>
          </cell>
          <cell r="IT404">
            <v>-4.0960204262701083E-3</v>
          </cell>
          <cell r="IU404">
            <v>-9.6146428949305363E-2</v>
          </cell>
          <cell r="IV404">
            <v>0.16980314257332618</v>
          </cell>
          <cell r="IW404">
            <v>-6.7360430530900794E-2</v>
          </cell>
          <cell r="IX404">
            <v>9.4900070468071362E-3</v>
          </cell>
          <cell r="IY404">
            <v>2.0702090935551309E-2</v>
          </cell>
          <cell r="IZ404">
            <v>-2.8528084821814903E-2</v>
          </cell>
          <cell r="JA404">
            <v>4.3435438927015513E-2</v>
          </cell>
          <cell r="JB404">
            <v>5.4530124797693702E-3</v>
          </cell>
          <cell r="JC404">
            <v>5.4535881920023899E-2</v>
          </cell>
          <cell r="JD404">
            <v>2.057352673116708E-2</v>
          </cell>
          <cell r="JE404">
            <v>2.5664497787861063E-2</v>
          </cell>
          <cell r="JF404">
            <v>1.5252806203091884E-2</v>
          </cell>
          <cell r="JG404">
            <v>1.6292017974883777E-2</v>
          </cell>
          <cell r="JH404">
            <v>2.616237289560952E-2</v>
          </cell>
          <cell r="JI404">
            <v>2.4600497148656641E-2</v>
          </cell>
          <cell r="JJ404">
            <v>2.1695095700461575E-2</v>
          </cell>
          <cell r="JK404">
            <v>8.2270689862162794E-3</v>
          </cell>
          <cell r="JL404">
            <v>1.1865672538203809E-2</v>
          </cell>
          <cell r="JM404">
            <v>2.7030503131935779E-2</v>
          </cell>
          <cell r="JN404">
            <v>2.8357923066975488E-2</v>
          </cell>
          <cell r="JO404">
            <v>1.0237713898332723E-2</v>
          </cell>
          <cell r="JP404">
            <v>2.0792724062575374E-2</v>
          </cell>
          <cell r="JQ404">
            <v>3.0153947497303157E-2</v>
          </cell>
          <cell r="JR404">
            <v>2.643532800528936E-2</v>
          </cell>
          <cell r="JS404">
            <v>3.7056003322739839E-2</v>
          </cell>
          <cell r="JT404">
            <v>2.5858449078214107E-2</v>
          </cell>
        </row>
        <row r="405">
          <cell r="BM405" t="str">
            <v>Land rigs (low spec)—Global</v>
          </cell>
          <cell r="BN405">
            <v>0</v>
          </cell>
          <cell r="BO405">
            <v>0</v>
          </cell>
          <cell r="BP405">
            <v>-1.9379844961231463E-4</v>
          </cell>
          <cell r="BQ405">
            <v>-9.9874006590425779E-3</v>
          </cell>
          <cell r="BR405">
            <v>1.168304951793453E-2</v>
          </cell>
          <cell r="BS405">
            <v>2.4777707801186155E-2</v>
          </cell>
          <cell r="BT405">
            <v>0.17806415680916032</v>
          </cell>
          <cell r="BU405">
            <v>0.13392223588323637</v>
          </cell>
          <cell r="BV405">
            <v>0.10046516452444698</v>
          </cell>
          <cell r="BW405">
            <v>-0.12142948804412379</v>
          </cell>
          <cell r="BX405">
            <v>1.9906318801480083E-2</v>
          </cell>
          <cell r="BY405">
            <v>2.9159812861860424E-2</v>
          </cell>
          <cell r="BZ405">
            <v>1.7822797607521146E-2</v>
          </cell>
          <cell r="CA405">
            <v>1.1751468635655904E-2</v>
          </cell>
          <cell r="CB405">
            <v>-2.9736144073712056E-2</v>
          </cell>
          <cell r="CC405">
            <v>-7.0825780479433775E-2</v>
          </cell>
          <cell r="CD405">
            <v>-5.006941840000001E-2</v>
          </cell>
          <cell r="CE405">
            <v>-5.0440600000000169E-3</v>
          </cell>
          <cell r="CF405">
            <v>2.7778922050839761E-2</v>
          </cell>
          <cell r="CG405">
            <v>-9.1829840577636324E-3</v>
          </cell>
          <cell r="CH405">
            <v>-7.8376359003906271E-2</v>
          </cell>
          <cell r="CI405">
            <v>5.032652785714279E-2</v>
          </cell>
          <cell r="CJ405">
            <v>0.21740173775580085</v>
          </cell>
          <cell r="CK405">
            <v>5.1084287789759708E-2</v>
          </cell>
          <cell r="CL405">
            <v>3.7792700171737713E-2</v>
          </cell>
          <cell r="CM405">
            <v>9.310645043018333E-3</v>
          </cell>
          <cell r="CN405">
            <v>4.0937223426794497E-2</v>
          </cell>
          <cell r="CO405">
            <v>5.7872125495441792E-3</v>
          </cell>
          <cell r="CP405">
            <v>2.1150683426842596E-2</v>
          </cell>
          <cell r="CQ405">
            <v>1.5149605672561125E-2</v>
          </cell>
          <cell r="CR405">
            <v>9.7321566505690332E-3</v>
          </cell>
          <cell r="CS405">
            <v>2.0807692140234486E-2</v>
          </cell>
          <cell r="CT405">
            <v>1.3988573164028904E-2</v>
          </cell>
          <cell r="CU405">
            <v>2.0496927396243363E-2</v>
          </cell>
          <cell r="CV405">
            <v>1.5261173390357208E-2</v>
          </cell>
          <cell r="CW405">
            <v>1.8144920661416791E-2</v>
          </cell>
          <cell r="CX405">
            <v>1.9683906238449199E-2</v>
          </cell>
          <cell r="CY405">
            <v>2.3496312633109213E-2</v>
          </cell>
          <cell r="CZ405">
            <v>1.6664701902580892E-2</v>
          </cell>
          <cell r="DA405">
            <v>1.5247730546832608E-2</v>
          </cell>
          <cell r="DB405">
            <v>2.0327456811031628E-2</v>
          </cell>
          <cell r="DC405">
            <v>2.1195664972807591E-2</v>
          </cell>
          <cell r="DD405">
            <v>1.760906948076766E-2</v>
          </cell>
          <cell r="DE405">
            <v>2.0074462163232228E-2</v>
          </cell>
          <cell r="DF405">
            <v>1.7139580292337909E-2</v>
          </cell>
          <cell r="DG405">
            <v>1.5880465510359827E-2</v>
          </cell>
          <cell r="DH405">
            <v>2.127492885914703E-2</v>
          </cell>
          <cell r="DI405">
            <v>2.2733708230539457E-2</v>
          </cell>
          <cell r="DJ405">
            <v>1.072693123366837E-2</v>
          </cell>
          <cell r="DK405">
            <v>7.9877313026392848E-3</v>
          </cell>
          <cell r="DL405">
            <v>5.8053877071194832E-3</v>
          </cell>
          <cell r="DN405">
            <v>1.7361016682751869E-2</v>
          </cell>
          <cell r="DO405">
            <v>-1.4510590342436641E-3</v>
          </cell>
          <cell r="DP405">
            <v>4.2143269222131331E-2</v>
          </cell>
          <cell r="DQ405">
            <v>-1.9753660001762756E-2</v>
          </cell>
          <cell r="DR405">
            <v>-4.0141713213550012E-3</v>
          </cell>
          <cell r="DS405">
            <v>-1.9079226915567769E-2</v>
          </cell>
          <cell r="DT405">
            <v>-1.7524937003572223E-2</v>
          </cell>
          <cell r="DU405">
            <v>-1.234711047636748E-2</v>
          </cell>
          <cell r="DV405">
            <v>-2.9328551680772592E-2</v>
          </cell>
          <cell r="DW405">
            <v>-2.2262508769694409E-2</v>
          </cell>
          <cell r="DX405">
            <v>-2.4023508332672701E-2</v>
          </cell>
          <cell r="DY405">
            <v>-3.2972281373484735E-2</v>
          </cell>
          <cell r="DZ405">
            <v>-2.9162989116048772E-2</v>
          </cell>
          <cell r="EA405">
            <v>-1.660729152384826E-2</v>
          </cell>
          <cell r="EB405">
            <v>-3.3610118846498067E-2</v>
          </cell>
          <cell r="EC405">
            <v>-3.5743674789869027E-2</v>
          </cell>
          <cell r="ED405">
            <v>-5.0028115571143492E-2</v>
          </cell>
          <cell r="EE405">
            <v>-9.8904261297687118E-2</v>
          </cell>
          <cell r="EF405">
            <v>-8.5776305954804871E-2</v>
          </cell>
          <cell r="EG405">
            <v>-5.2797144125213462E-2</v>
          </cell>
          <cell r="EH405">
            <v>-9.9563765625844639E-2</v>
          </cell>
          <cell r="EI405">
            <v>-1.3712601407196545E-2</v>
          </cell>
          <cell r="EJ405">
            <v>-2.1899970346975866E-2</v>
          </cell>
          <cell r="EK405">
            <v>-1.2675856782181734E-2</v>
          </cell>
          <cell r="EL405">
            <v>-9.478397423450453E-3</v>
          </cell>
          <cell r="EM405">
            <v>-2.6603803152811904E-2</v>
          </cell>
          <cell r="EN405">
            <v>-2.7073042412344095E-2</v>
          </cell>
          <cell r="EP405">
            <v>3.7569021705431763E-2</v>
          </cell>
          <cell r="EQ405">
            <v>9.6120147811554601E-3</v>
          </cell>
          <cell r="ER405">
            <v>3.6953485450118242E-2</v>
          </cell>
          <cell r="ES405">
            <v>-1.5939083642092194E-3</v>
          </cell>
          <cell r="ET405">
            <v>1.6604881870370347E-2</v>
          </cell>
          <cell r="EU405">
            <v>1.6671216019641371E-2</v>
          </cell>
          <cell r="EV405">
            <v>2.3381680221010535E-2</v>
          </cell>
          <cell r="EW405">
            <v>2.2313932264357832E-2</v>
          </cell>
          <cell r="EX405">
            <v>1.1419194180264871E-2</v>
          </cell>
          <cell r="EY405">
            <v>2.6622590730132591E-2</v>
          </cell>
          <cell r="EZ405">
            <v>2.9758664359855906E-2</v>
          </cell>
          <cell r="FA405">
            <v>1.7773328192069053E-2</v>
          </cell>
          <cell r="FB405">
            <v>2.1885772837885984E-2</v>
          </cell>
          <cell r="FC405">
            <v>3.2721907142742E-2</v>
          </cell>
          <cell r="FD405">
            <v>3.6227696136187627E-2</v>
          </cell>
          <cell r="FE405">
            <v>1.41649278950845E-2</v>
          </cell>
          <cell r="FF405">
            <v>1.9929385202630719E-2</v>
          </cell>
          <cell r="FG405">
            <v>3.2812333298012648E-2</v>
          </cell>
          <cell r="FH405">
            <v>3.0320616533760107E-2</v>
          </cell>
          <cell r="FI405">
            <v>2.3248002165323762E-2</v>
          </cell>
          <cell r="FJ405">
            <v>2.9516323301801633E-2</v>
          </cell>
          <cell r="FK405">
            <v>2.5282561576198744E-2</v>
          </cell>
          <cell r="FL405">
            <v>3.0033344962940967E-2</v>
          </cell>
          <cell r="FM405">
            <v>3.2278076406872892E-2</v>
          </cell>
          <cell r="FN405">
            <v>4.1865578517772617E-2</v>
          </cell>
          <cell r="FO405">
            <v>3.8430288917981247E-2</v>
          </cell>
          <cell r="FP405">
            <v>2.3360486526922703E-2</v>
          </cell>
          <cell r="FQ405">
            <v>42.078819575870021</v>
          </cell>
          <cell r="FS405">
            <v>-5.2552948085008863E-2</v>
          </cell>
          <cell r="FT405">
            <v>-6.2443886099864079E-2</v>
          </cell>
          <cell r="FU405">
            <v>-6.6015139035007539E-2</v>
          </cell>
          <cell r="FV405">
            <v>-6.4734392008790068E-2</v>
          </cell>
          <cell r="FW405">
            <v>-5.457260652700846E-2</v>
          </cell>
          <cell r="FX405">
            <v>9.6676990221839468E-2</v>
          </cell>
          <cell r="FY405">
            <v>5.6499196465468082E-2</v>
          </cell>
          <cell r="FZ405">
            <v>9.4218813430542014E-3</v>
          </cell>
          <cell r="GA405">
            <v>-0.13363182803358975</v>
          </cell>
          <cell r="GB405">
            <v>-4.6889116472349501E-2</v>
          </cell>
          <cell r="GC405">
            <v>-5.0273623370753508E-2</v>
          </cell>
          <cell r="GD405">
            <v>-2.6114756087282833E-2</v>
          </cell>
          <cell r="GE405">
            <v>-3.6680026221205253E-2</v>
          </cell>
          <cell r="GF405">
            <v>-6.8370882938484812E-2</v>
          </cell>
          <cell r="GG405">
            <v>-7.8371551690058119E-2</v>
          </cell>
          <cell r="GH405">
            <v>-7.1219672819345825E-2</v>
          </cell>
          <cell r="GI405">
            <v>-5.7880376751721641E-2</v>
          </cell>
          <cell r="GJ405">
            <v>-3.1772697442452084E-2</v>
          </cell>
          <cell r="GK405">
            <v>-3.9632398844704757E-2</v>
          </cell>
          <cell r="GL405">
            <v>-0.1026999098619806</v>
          </cell>
          <cell r="GM405">
            <v>-3.2783918303312558E-2</v>
          </cell>
          <cell r="GN405">
            <v>9.9438477433096154E-2</v>
          </cell>
          <cell r="GO405">
            <v>-9.6891693561056112E-3</v>
          </cell>
          <cell r="GP405">
            <v>-1.0696409660706714E-2</v>
          </cell>
          <cell r="GQ405">
            <v>-2.5974203383845595E-2</v>
          </cell>
          <cell r="GR405">
            <v>6.7694919612185812E-3</v>
          </cell>
          <cell r="GS405">
            <v>-2.6317225332105027E-2</v>
          </cell>
          <cell r="GT405">
            <v>-1.1246251954521367E-2</v>
          </cell>
          <cell r="GU405">
            <v>-1.6581758045022061E-2</v>
          </cell>
          <cell r="GV405">
            <v>-2.130115933834455E-2</v>
          </cell>
          <cell r="GW405">
            <v>-1.0362820801349315E-2</v>
          </cell>
          <cell r="GX405">
            <v>-1.6256035325536655E-2</v>
          </cell>
          <cell r="GY405">
            <v>-9.8466214234970793E-3</v>
          </cell>
          <cell r="GZ405">
            <v>-1.4788791080453818E-2</v>
          </cell>
          <cell r="HA405">
            <v>-1.1099982131330646E-2</v>
          </cell>
          <cell r="HB405">
            <v>-9.994475315657194E-3</v>
          </cell>
          <cell r="HC405">
            <v>-5.9284625193822037E-3</v>
          </cell>
          <cell r="HD405">
            <v>-1.275027139289656E-2</v>
          </cell>
          <cell r="HE405">
            <v>-1.4513731210466221E-2</v>
          </cell>
          <cell r="HF405">
            <v>-9.409377346984089E-3</v>
          </cell>
          <cell r="HG405">
            <v>-8.4814090459704537E-3</v>
          </cell>
          <cell r="HH405">
            <v>-1.1677550598590547E-2</v>
          </cell>
          <cell r="HI405">
            <v>-9.1221933921021379E-3</v>
          </cell>
          <cell r="HJ405">
            <v>-1.1669803608859672E-2</v>
          </cell>
          <cell r="HK405">
            <v>-1.3155293887450912E-2</v>
          </cell>
          <cell r="HL405">
            <v>-7.8823763349264841E-3</v>
          </cell>
          <cell r="HM405">
            <v>-6.4297836239535855E-3</v>
          </cell>
          <cell r="HN405">
            <v>-1.8264161391482063E-2</v>
          </cell>
          <cell r="HO405">
            <v>-2.0875732496720589E-2</v>
          </cell>
          <cell r="HP405">
            <v>-2.3033704528505079E-2</v>
          </cell>
          <cell r="HR405">
            <v>-3.0615162764175641E-2</v>
          </cell>
          <cell r="HS405">
            <v>-3.5105735570413486E-2</v>
          </cell>
          <cell r="HT405">
            <v>8.5304185526025676E-3</v>
          </cell>
          <cell r="HU405">
            <v>-5.0042887081956956E-2</v>
          </cell>
          <cell r="HV405">
            <v>-3.5050857899777278E-2</v>
          </cell>
          <cell r="HW405">
            <v>-4.9249392748026234E-2</v>
          </cell>
          <cell r="HX405">
            <v>-4.6951507448047422E-2</v>
          </cell>
          <cell r="HY405">
            <v>-4.1783188268603499E-2</v>
          </cell>
          <cell r="HZ405">
            <v>-5.7668735472691038E-2</v>
          </cell>
          <cell r="IA405">
            <v>-5.1085025297635638E-2</v>
          </cell>
          <cell r="IB405">
            <v>-5.2003275778395378E-2</v>
          </cell>
          <cell r="IC405">
            <v>-5.975418213209116E-2</v>
          </cell>
          <cell r="ID405">
            <v>-5.6253873438831224E-2</v>
          </cell>
          <cell r="IE405">
            <v>-4.3569332364137354E-2</v>
          </cell>
          <cell r="IF405">
            <v>-6.0436082088381138E-2</v>
          </cell>
          <cell r="IG405">
            <v>-6.2945602988135757E-2</v>
          </cell>
          <cell r="IH405">
            <v>-7.7115989322876402E-2</v>
          </cell>
          <cell r="II405">
            <v>-0.12515900671902264</v>
          </cell>
          <cell r="IJ405">
            <v>-0.11218267689646252</v>
          </cell>
          <cell r="IK405">
            <v>-7.9839156738016406E-2</v>
          </cell>
          <cell r="IL405">
            <v>-0.12557785109140418</v>
          </cell>
          <cell r="IM405">
            <v>-4.151817504167505E-2</v>
          </cell>
          <cell r="IN405">
            <v>-4.943316947090981E-2</v>
          </cell>
          <cell r="IO405">
            <v>-4.0473475709160822E-2</v>
          </cell>
          <cell r="IP405">
            <v>-3.757728398456147E-2</v>
          </cell>
          <cell r="IQ405">
            <v>-5.4097549675171185E-2</v>
          </cell>
          <cell r="IR405">
            <v>-5.4641268446880713E-2</v>
          </cell>
          <cell r="IT405">
            <v>-9.1108091975479668E-3</v>
          </cell>
          <cell r="IU405">
            <v>-2.3801917643142718E-2</v>
          </cell>
          <cell r="IV405">
            <v>3.9220522310474525E-3</v>
          </cell>
          <cell r="IW405">
            <v>-3.2197611538351066E-2</v>
          </cell>
          <cell r="IX405">
            <v>-1.494513992162873E-2</v>
          </cell>
          <cell r="IY405">
            <v>-1.442018139243338E-2</v>
          </cell>
          <cell r="IZ405">
            <v>-7.0901000224809262E-3</v>
          </cell>
          <cell r="JA405">
            <v>-8.150631758226945E-3</v>
          </cell>
          <cell r="JB405">
            <v>-1.7908358879483548E-2</v>
          </cell>
          <cell r="JC405">
            <v>-3.3342932960000065E-3</v>
          </cell>
          <cell r="JD405">
            <v>6.2031406188356453E-4</v>
          </cell>
          <cell r="JE405">
            <v>-1.0028976310714723E-2</v>
          </cell>
          <cell r="JF405">
            <v>-6.5491008263897409E-3</v>
          </cell>
          <cell r="JG405">
            <v>4.3821379339927802E-3</v>
          </cell>
          <cell r="JH405">
            <v>7.6140080102181807E-3</v>
          </cell>
          <cell r="JI405">
            <v>-1.411329217507719E-2</v>
          </cell>
          <cell r="JJ405">
            <v>-8.5094713444432112E-3</v>
          </cell>
          <cell r="JK405">
            <v>4.1794097098397176E-3</v>
          </cell>
          <cell r="JL405">
            <v>1.9124558041043896E-3</v>
          </cell>
          <cell r="JM405">
            <v>-5.001272109433067E-3</v>
          </cell>
          <cell r="JN405">
            <v>1.5247508064402751E-3</v>
          </cell>
          <cell r="JO405">
            <v>-2.7753241218098712E-3</v>
          </cell>
          <cell r="JP405">
            <v>1.9304501873007426E-3</v>
          </cell>
          <cell r="JQ405">
            <v>4.243619124641107E-3</v>
          </cell>
          <cell r="JR405">
            <v>1.3787514196825969E-2</v>
          </cell>
          <cell r="JS405">
            <v>1.0756552510505826E-2</v>
          </cell>
          <cell r="JT405">
            <v>-3.8378493372709854E-3</v>
          </cell>
        </row>
        <row r="406">
          <cell r="BM406" t="str">
            <v>Land rigs (low spec)—North America</v>
          </cell>
          <cell r="BN406">
            <v>0</v>
          </cell>
          <cell r="BO406">
            <v>0</v>
          </cell>
          <cell r="BP406">
            <v>0</v>
          </cell>
          <cell r="BQ406">
            <v>-1.0000000000000009E-2</v>
          </cell>
          <cell r="BR406">
            <v>1.6892149245090415E-2</v>
          </cell>
          <cell r="BS406">
            <v>3.9262642939812631E-2</v>
          </cell>
          <cell r="BT406">
            <v>0.17829441589208983</v>
          </cell>
          <cell r="BU406">
            <v>0.1483226074828099</v>
          </cell>
          <cell r="BV406">
            <v>2.5678052782424299E-2</v>
          </cell>
          <cell r="BW406">
            <v>-0.36743682795356847</v>
          </cell>
          <cell r="BX406">
            <v>6.4152969393217685E-2</v>
          </cell>
          <cell r="BY406">
            <v>8.6975591850493084E-2</v>
          </cell>
          <cell r="BZ406">
            <v>-3.7740011178555299E-3</v>
          </cell>
          <cell r="CA406">
            <v>-5.6689342403628551E-3</v>
          </cell>
          <cell r="CB406">
            <v>-4.0288863549980958E-2</v>
          </cell>
          <cell r="CC406">
            <v>-1.9999999999999907E-2</v>
          </cell>
          <cell r="CD406">
            <v>-3.2999999999999696E-3</v>
          </cell>
          <cell r="CE406">
            <v>4.9999999999998934E-3</v>
          </cell>
          <cell r="CF406">
            <v>1.2035999999999936E-2</v>
          </cell>
          <cell r="CG406">
            <v>-3.6601199999999889E-2</v>
          </cell>
          <cell r="CH406">
            <v>-4.0000000000000036E-2</v>
          </cell>
          <cell r="CI406">
            <v>4.0000000000000036E-2</v>
          </cell>
          <cell r="CJ406">
            <v>0.15020000000000011</v>
          </cell>
          <cell r="CK406">
            <v>1.2091877414017294E-2</v>
          </cell>
          <cell r="CL406">
            <v>9.8595034988737673E-3</v>
          </cell>
          <cell r="CM406">
            <v>1.4655432764458973E-2</v>
          </cell>
          <cell r="CN406">
            <v>1.2841921486202687E-2</v>
          </cell>
          <cell r="CO406">
            <v>1.0442329643797696E-2</v>
          </cell>
          <cell r="CP406">
            <v>-8.3841996137667941E-4</v>
          </cell>
          <cell r="CQ406">
            <v>9.7802098005697474E-3</v>
          </cell>
          <cell r="CR406">
            <v>6.5226199430050242E-3</v>
          </cell>
          <cell r="CS406">
            <v>-1.4206500330630864E-3</v>
          </cell>
          <cell r="CT406">
            <v>5.048458153070267E-3</v>
          </cell>
          <cell r="CU406">
            <v>6.2868070973133945E-3</v>
          </cell>
          <cell r="CV406">
            <v>9.5118940165937332E-3</v>
          </cell>
          <cell r="CW406">
            <v>5.248521972610741E-3</v>
          </cell>
          <cell r="CX406">
            <v>6.9314122914019708E-3</v>
          </cell>
          <cell r="CY406">
            <v>7.0085825020054652E-3</v>
          </cell>
          <cell r="CZ406">
            <v>1.0149928293154262E-2</v>
          </cell>
          <cell r="DA406">
            <v>8.1513029396721656E-3</v>
          </cell>
          <cell r="DB406">
            <v>1.1530759675202604E-2</v>
          </cell>
          <cell r="DC406">
            <v>7.9179572339778993E-3</v>
          </cell>
          <cell r="DD406">
            <v>5.720749489538067E-3</v>
          </cell>
          <cell r="DE406">
            <v>3.9589026563461071E-3</v>
          </cell>
          <cell r="DF406">
            <v>8.7674471917944512E-3</v>
          </cell>
          <cell r="DG406">
            <v>1.2569445412206545E-2</v>
          </cell>
          <cell r="DH406">
            <v>1.1105365803286823E-2</v>
          </cell>
          <cell r="DI406">
            <v>1.1652897393892922E-2</v>
          </cell>
          <cell r="DJ406">
            <v>8.5734654945464495E-3</v>
          </cell>
          <cell r="DK406">
            <v>8.5697072880880562E-3</v>
          </cell>
          <cell r="DL406">
            <v>8.6337228629301578E-3</v>
          </cell>
          <cell r="DN406">
            <v>2.786567087815639E-2</v>
          </cell>
          <cell r="DO406">
            <v>-1.6405447830371345E-2</v>
          </cell>
          <cell r="DP406">
            <v>2.1804275758214864E-3</v>
          </cell>
          <cell r="DQ406">
            <v>-3.2555216298491452E-2</v>
          </cell>
          <cell r="DR406">
            <v>-4.524560129642663E-2</v>
          </cell>
          <cell r="DS406">
            <v>-1.9614205459485001E-3</v>
          </cell>
          <cell r="DT406">
            <v>-2.9001707819689249E-2</v>
          </cell>
          <cell r="DU406">
            <v>-5.0131837836328352E-2</v>
          </cell>
          <cell r="DV406">
            <v>-2.0722015132905836E-2</v>
          </cell>
          <cell r="DW406">
            <v>-3.3435040551264783E-2</v>
          </cell>
          <cell r="DX406">
            <v>-4.3170360384280348E-3</v>
          </cell>
          <cell r="DY406">
            <v>-3.6636833109581213E-2</v>
          </cell>
          <cell r="DZ406">
            <v>-2.225500545617487E-2</v>
          </cell>
          <cell r="EA406">
            <v>-8.0213963413082734E-3</v>
          </cell>
          <cell r="EB406">
            <v>-2.0460675594516919E-2</v>
          </cell>
          <cell r="EC406">
            <v>-2.335342527719253E-2</v>
          </cell>
          <cell r="ED406">
            <v>-4.7842525776232714E-3</v>
          </cell>
          <cell r="EE406">
            <v>-2.5128533167136369E-2</v>
          </cell>
          <cell r="EF406">
            <v>-4.5417593704845105E-2</v>
          </cell>
          <cell r="EG406">
            <v>-3.1896772438523402E-2</v>
          </cell>
          <cell r="EH406">
            <v>-4.7275188763305165E-2</v>
          </cell>
          <cell r="EI406">
            <v>-2.7139160290233E-2</v>
          </cell>
          <cell r="EJ406">
            <v>-3.0164240964194233E-2</v>
          </cell>
          <cell r="EK406">
            <v>-5.2920691801461639E-2</v>
          </cell>
          <cell r="EL406">
            <v>-1.4348658721238916E-2</v>
          </cell>
          <cell r="EM406">
            <v>-3.8340511655543752E-2</v>
          </cell>
          <cell r="EN406">
            <v>-4.0567922154773783E-2</v>
          </cell>
          <cell r="EP406">
            <v>-3.2817736939090292E-3</v>
          </cell>
          <cell r="EQ406">
            <v>4.6363415038348288E-2</v>
          </cell>
          <cell r="ER406">
            <v>2.6111950065441647E-3</v>
          </cell>
          <cell r="ES406">
            <v>1.0442329643797654E-2</v>
          </cell>
          <cell r="ET406">
            <v>9.3571063655479847E-3</v>
          </cell>
          <cell r="EU406">
            <v>9.7802098005697058E-3</v>
          </cell>
          <cell r="EV406">
            <v>-1.3811170358873914E-2</v>
          </cell>
          <cell r="EW406">
            <v>-1.4206500330631311E-3</v>
          </cell>
          <cell r="EX406">
            <v>1.5409782463926769E-2</v>
          </cell>
          <cell r="EY406">
            <v>-3.9814256281692773E-3</v>
          </cell>
          <cell r="EZ406">
            <v>9.5118940165939136E-3</v>
          </cell>
          <cell r="FA406">
            <v>1.561190879707075E-2</v>
          </cell>
          <cell r="FB406">
            <v>6.9314122914019283E-3</v>
          </cell>
          <cell r="FC406">
            <v>1.7284180282638228E-2</v>
          </cell>
          <cell r="FD406">
            <v>1.0149928293154309E-2</v>
          </cell>
          <cell r="FE406">
            <v>1.8334649434012418E-2</v>
          </cell>
          <cell r="FF406">
            <v>2.1646067271954506E-2</v>
          </cell>
          <cell r="FG406">
            <v>7.9179572339778126E-3</v>
          </cell>
          <cell r="FH406">
            <v>5.7207494895379352E-3</v>
          </cell>
          <cell r="FI406">
            <v>1.3899089811359566E-2</v>
          </cell>
          <cell r="FJ406">
            <v>-1.1224297414585971E-3</v>
          </cell>
          <cell r="FK406">
            <v>3.2620325519379101E-2</v>
          </cell>
          <cell r="FL406">
            <v>2.0921922752833444E-2</v>
          </cell>
          <cell r="FM406">
            <v>2.1380329099603523E-2</v>
          </cell>
          <cell r="FN406">
            <v>1.8178927070684692E-2</v>
          </cell>
          <cell r="FO406">
            <v>2.7599324406731407E-2</v>
          </cell>
          <cell r="FP406">
            <v>8.6337228629300711E-3</v>
          </cell>
          <cell r="FQ406">
            <v>66.50873279888792</v>
          </cell>
          <cell r="FS406">
            <v>-2.3897776760266054E-2</v>
          </cell>
          <cell r="FT406">
            <v>-1.7508545458070013E-2</v>
          </cell>
          <cell r="FU406">
            <v>-3.1082479993055134E-2</v>
          </cell>
          <cell r="FV406">
            <v>-1.296313387245096E-2</v>
          </cell>
          <cell r="FW406">
            <v>6.1681351307951715E-3</v>
          </cell>
          <cell r="FX406">
            <v>0.14128086498785697</v>
          </cell>
          <cell r="FY406">
            <v>0.11549091556972679</v>
          </cell>
          <cell r="FZ406">
            <v>1.8464652198302289E-3</v>
          </cell>
          <cell r="GA406">
            <v>-0.37104040797381366</v>
          </cell>
          <cell r="GB406">
            <v>4.788372937089469E-2</v>
          </cell>
          <cell r="GC406">
            <v>6.1214590922063383E-2</v>
          </cell>
          <cell r="GD406">
            <v>-2.2833949498895723E-2</v>
          </cell>
          <cell r="GE406">
            <v>-2.2574036331149405E-2</v>
          </cell>
          <cell r="GF406">
            <v>-5.9471637839588642E-2</v>
          </cell>
          <cell r="GG406">
            <v>-2.9354283778074475E-2</v>
          </cell>
          <cell r="GH406">
            <v>-1.5319986578856803E-2</v>
          </cell>
          <cell r="GI406">
            <v>-1.6576030125103558E-2</v>
          </cell>
          <cell r="GJ406">
            <v>-1.2307077251604071E-2</v>
          </cell>
          <cell r="GK406">
            <v>-5.446474790713185E-2</v>
          </cell>
          <cell r="GL406">
            <v>-5.2376181403707811E-2</v>
          </cell>
          <cell r="GM406">
            <v>-5.7399809674762992E-3</v>
          </cell>
          <cell r="GN406">
            <v>8.7448367616683953E-2</v>
          </cell>
          <cell r="GO406">
            <v>-1.9195130269855198E-2</v>
          </cell>
          <cell r="GP406">
            <v>-1.4693482195835217E-2</v>
          </cell>
          <cell r="GQ406">
            <v>-7.9048989715733153E-3</v>
          </cell>
          <cell r="GR406">
            <v>-9.0573298742583352E-3</v>
          </cell>
          <cell r="GS406">
            <v>-1.1838585906650989E-2</v>
          </cell>
          <cell r="GT406">
            <v>-2.2956486440535495E-2</v>
          </cell>
          <cell r="GU406">
            <v>-1.2695057708974278E-2</v>
          </cell>
          <cell r="GV406">
            <v>-1.5761846923111222E-2</v>
          </cell>
          <cell r="GW406">
            <v>-2.4280051260551883E-2</v>
          </cell>
          <cell r="GX406">
            <v>-1.7766562562268162E-2</v>
          </cell>
          <cell r="GY406">
            <v>-1.6592266819074553E-2</v>
          </cell>
          <cell r="GZ406">
            <v>-1.2494110057071572E-2</v>
          </cell>
          <cell r="HA406">
            <v>-1.6011146131040377E-2</v>
          </cell>
          <cell r="HB406">
            <v>-1.4491297130539982E-2</v>
          </cell>
          <cell r="HC406">
            <v>-1.4508139680026289E-2</v>
          </cell>
          <cell r="HD406">
            <v>-1.1443147990373492E-2</v>
          </cell>
          <cell r="HE406">
            <v>-1.3234290283736128E-2</v>
          </cell>
          <cell r="HF406">
            <v>-1.0275514869919289E-2</v>
          </cell>
          <cell r="HG406">
            <v>-1.3800805147221484E-2</v>
          </cell>
          <cell r="HH406">
            <v>-1.5933464375864625E-2</v>
          </cell>
          <cell r="HI406">
            <v>-1.7621360733251157E-2</v>
          </cell>
          <cell r="HJ406">
            <v>-1.2867780362851411E-2</v>
          </cell>
          <cell r="HK406">
            <v>-9.2271747486564193E-3</v>
          </cell>
          <cell r="HL406">
            <v>-1.0591332185395652E-2</v>
          </cell>
          <cell r="HM406">
            <v>-9.9723092019846638E-3</v>
          </cell>
          <cell r="HN406">
            <v>-1.3035987400154325E-2</v>
          </cell>
          <cell r="HO406">
            <v>-1.2971962307561924E-2</v>
          </cell>
          <cell r="HP406">
            <v>-1.3058118803660923E-2</v>
          </cell>
          <cell r="HR406">
            <v>2.498231123328587E-3</v>
          </cell>
          <cell r="HS406">
            <v>-3.7367807116957197E-2</v>
          </cell>
          <cell r="HT406">
            <v>-1.970748254794219E-2</v>
          </cell>
          <cell r="HU406">
            <v>-5.3682569644752487E-2</v>
          </cell>
          <cell r="HV406">
            <v>-6.6200292099863223E-2</v>
          </cell>
          <cell r="HW406">
            <v>-2.3955561164117012E-2</v>
          </cell>
          <cell r="HX406">
            <v>-4.9588070163250619E-2</v>
          </cell>
          <cell r="HY406">
            <v>-7.1158027395870738E-2</v>
          </cell>
          <cell r="HZ406">
            <v>-4.261881310959581E-2</v>
          </cell>
          <cell r="IA406">
            <v>-5.8799388647829187E-2</v>
          </cell>
          <cell r="IB406">
            <v>-2.5804014857504831E-2</v>
          </cell>
          <cell r="IC406">
            <v>-5.7369009871267918E-2</v>
          </cell>
          <cell r="ID406">
            <v>-4.3464296667639291E-2</v>
          </cell>
          <cell r="IE406">
            <v>-2.9671323772056502E-2</v>
          </cell>
          <cell r="IF406">
            <v>-4.1880759856441352E-2</v>
          </cell>
          <cell r="IG406">
            <v>-4.4635168541646619E-2</v>
          </cell>
          <cell r="IH406">
            <v>-2.6838944607807669E-2</v>
          </cell>
          <cell r="II406">
            <v>-4.6744763999535643E-2</v>
          </cell>
          <cell r="IJ406">
            <v>-6.6616880667414002E-2</v>
          </cell>
          <cell r="IK406">
            <v>-5.337602527491947E-2</v>
          </cell>
          <cell r="IL406">
            <v>-6.8369499849863624E-2</v>
          </cell>
          <cell r="IM406">
            <v>-4.8760878441571953E-2</v>
          </cell>
          <cell r="IN406">
            <v>-5.1674947258770754E-2</v>
          </cell>
          <cell r="IO406">
            <v>-7.3858673746710068E-2</v>
          </cell>
          <cell r="IP406">
            <v>-3.6198604141975399E-2</v>
          </cell>
          <cell r="IQ406">
            <v>-5.962644646397508E-2</v>
          </cell>
          <cell r="IR406">
            <v>-6.197173417334001E-2</v>
          </cell>
          <cell r="IT406">
            <v>-2.6539433638512411E-2</v>
          </cell>
          <cell r="IU406">
            <v>2.4355458066034341E-2</v>
          </cell>
          <cell r="IV406">
            <v>-1.8644591586156944E-2</v>
          </cell>
          <cell r="IW406">
            <v>-1.1222740036437084E-2</v>
          </cell>
          <cell r="IX406">
            <v>-1.2565506269208826E-2</v>
          </cell>
          <cell r="IY406">
            <v>-1.211180338256268E-2</v>
          </cell>
          <cell r="IZ406">
            <v>-3.4294792205186275E-2</v>
          </cell>
          <cell r="JA406">
            <v>-2.3149995574133109E-2</v>
          </cell>
          <cell r="JB406">
            <v>-7.0012403690605796E-3</v>
          </cell>
          <cell r="JC406">
            <v>-2.992882920543849E-2</v>
          </cell>
          <cell r="JD406">
            <v>-1.2284733460388275E-2</v>
          </cell>
          <cell r="JE406">
            <v>-6.5204335991759788E-3</v>
          </cell>
          <cell r="JF406">
            <v>-1.5570932811305283E-2</v>
          </cell>
          <cell r="JG406">
            <v>-5.7242236180023998E-3</v>
          </cell>
          <cell r="JH406">
            <v>-1.2768736071009035E-2</v>
          </cell>
          <cell r="JI406">
            <v>-4.8131276047113092E-3</v>
          </cell>
          <cell r="JJ406">
            <v>-2.1351221808606491E-3</v>
          </cell>
          <cell r="JK406">
            <v>-1.5544505480381332E-2</v>
          </cell>
          <cell r="JL406">
            <v>-1.7726416702893433E-2</v>
          </cell>
          <cell r="JM406">
            <v>-9.9263853346848174E-3</v>
          </cell>
          <cell r="JN406">
            <v>-2.4543556231159114E-2</v>
          </cell>
          <cell r="JO406">
            <v>8.1006709079742834E-3</v>
          </cell>
          <cell r="JP406">
            <v>-3.2174008019414391E-3</v>
          </cell>
          <cell r="JQ406">
            <v>-2.5993613053884035E-3</v>
          </cell>
          <cell r="JR406">
            <v>-5.854672471965916E-3</v>
          </cell>
          <cell r="JS406">
            <v>3.2898061384549759E-3</v>
          </cell>
          <cell r="JT406">
            <v>-1.5408556570275511E-2</v>
          </cell>
        </row>
        <row r="407">
          <cell r="BM407" t="str">
            <v>Land rigs (low spec)—South America</v>
          </cell>
          <cell r="BN407">
            <v>0</v>
          </cell>
          <cell r="BO407">
            <v>0</v>
          </cell>
          <cell r="BP407">
            <v>0</v>
          </cell>
          <cell r="BQ407">
            <v>-1.0000000000000009E-2</v>
          </cell>
          <cell r="BR407">
            <v>1.0101010101010166E-2</v>
          </cell>
          <cell r="BS407">
            <v>1.8850000000000255E-2</v>
          </cell>
          <cell r="BT407">
            <v>0.17809592217012327</v>
          </cell>
          <cell r="BU407">
            <v>0.15265505343768426</v>
          </cell>
          <cell r="BV407">
            <v>0.13456559830619841</v>
          </cell>
          <cell r="BW407">
            <v>-8.0639208964910059E-2</v>
          </cell>
          <cell r="BX407">
            <v>-6.3204311611954056E-3</v>
          </cell>
          <cell r="BY407">
            <v>2.5209216846168614E-2</v>
          </cell>
          <cell r="BZ407">
            <v>2.362636291305753E-2</v>
          </cell>
          <cell r="CA407">
            <v>6.5819113287595155E-3</v>
          </cell>
          <cell r="CB407">
            <v>-2.9574861367837268E-2</v>
          </cell>
          <cell r="CC407">
            <v>-1.0204081632653073E-2</v>
          </cell>
          <cell r="CD407">
            <v>-3.3412289799999995E-2</v>
          </cell>
          <cell r="CE407">
            <v>0</v>
          </cell>
          <cell r="CF407">
            <v>3.2372843299999898E-2</v>
          </cell>
          <cell r="CG407">
            <v>-1.9949501875000109E-2</v>
          </cell>
          <cell r="CH407">
            <v>-0.10144050000000004</v>
          </cell>
          <cell r="CI407">
            <v>7.6970574999999819E-2</v>
          </cell>
          <cell r="CJ407">
            <v>0.26721288124999987</v>
          </cell>
          <cell r="CK407">
            <v>7.2227687808491314E-2</v>
          </cell>
          <cell r="CL407">
            <v>4.3618247554069844E-2</v>
          </cell>
          <cell r="CM407">
            <v>2.2052834563225751E-2</v>
          </cell>
          <cell r="CN407">
            <v>4.1678964035278598E-2</v>
          </cell>
          <cell r="CO407">
            <v>7.0624891861711166E-3</v>
          </cell>
          <cell r="CP407">
            <v>3.8133018451709244E-2</v>
          </cell>
          <cell r="CQ407">
            <v>9.2413728340849481E-3</v>
          </cell>
          <cell r="CR407">
            <v>-1.1685999927500855E-3</v>
          </cell>
          <cell r="CS407">
            <v>1.2630906848322153E-2</v>
          </cell>
          <cell r="CT407">
            <v>1.5127502790799772E-3</v>
          </cell>
          <cell r="CU407">
            <v>1.7439483070659234E-2</v>
          </cell>
          <cell r="CV407">
            <v>1.3106347800270313E-2</v>
          </cell>
          <cell r="CW407">
            <v>2.3392710360670674E-2</v>
          </cell>
          <cell r="CX407">
            <v>1.0283221034124601E-2</v>
          </cell>
          <cell r="CY407">
            <v>1.2624228751820831E-2</v>
          </cell>
          <cell r="CZ407">
            <v>1.4310986992300977E-2</v>
          </cell>
          <cell r="DA407">
            <v>1.51016417283931E-2</v>
          </cell>
          <cell r="DB407">
            <v>1.650053722634881E-2</v>
          </cell>
          <cell r="DC407">
            <v>1.893284561707511E-2</v>
          </cell>
          <cell r="DD407">
            <v>1.1015521665557436E-2</v>
          </cell>
          <cell r="DE407">
            <v>1.6348914435144035E-2</v>
          </cell>
          <cell r="DF407">
            <v>1.4001563982971853E-2</v>
          </cell>
          <cell r="DG407">
            <v>1.3126785748720815E-2</v>
          </cell>
          <cell r="DH407">
            <v>1.786385330074771E-2</v>
          </cell>
          <cell r="DI407">
            <v>1.4649421798093653E-2</v>
          </cell>
          <cell r="DJ407">
            <v>1.0107362377457995E-2</v>
          </cell>
          <cell r="DK407">
            <v>1.1919098748941681E-2</v>
          </cell>
          <cell r="DL407">
            <v>9.1546546813930704E-3</v>
          </cell>
          <cell r="DN407">
            <v>3.3182065078529055E-2</v>
          </cell>
          <cell r="DO407">
            <v>-8.9184634538417296E-3</v>
          </cell>
          <cell r="DP407">
            <v>4.1678964035278598E-2</v>
          </cell>
          <cell r="DQ407">
            <v>-2.4408213600896622E-2</v>
          </cell>
          <cell r="DR407">
            <v>1.5807577194683065E-2</v>
          </cell>
          <cell r="DS407">
            <v>-1.2939756239191635E-2</v>
          </cell>
          <cell r="DT407">
            <v>-3.4837074150297909E-2</v>
          </cell>
          <cell r="DU407">
            <v>-3.4468205098111437E-2</v>
          </cell>
          <cell r="DV407">
            <v>-2.2914389971629201E-2</v>
          </cell>
          <cell r="DW407">
            <v>-7.1586471698023679E-2</v>
          </cell>
          <cell r="DX407">
            <v>-5.6284497939473987E-2</v>
          </cell>
          <cell r="DY407">
            <v>-0.14215611043296739</v>
          </cell>
          <cell r="DZ407">
            <v>-0.11378664821568019</v>
          </cell>
          <cell r="EA407">
            <v>-0.10889067869839775</v>
          </cell>
          <cell r="EB407">
            <v>-5.4846580302628567E-2</v>
          </cell>
          <cell r="EC407">
            <v>-5.9174088154172133E-2</v>
          </cell>
          <cell r="ED407">
            <v>-6.374950518625766E-2</v>
          </cell>
          <cell r="EE407">
            <v>-3.9291888418185983E-2</v>
          </cell>
          <cell r="EF407">
            <v>-8.0894980304038744E-2</v>
          </cell>
          <cell r="EG407">
            <v>-5.1407679860532074E-2</v>
          </cell>
          <cell r="EH407">
            <v>-2.2212777587848453E-2</v>
          </cell>
          <cell r="EI407">
            <v>-2.4396428538268955E-2</v>
          </cell>
          <cell r="EJ407">
            <v>-6.0433366183925363E-2</v>
          </cell>
          <cell r="EK407">
            <v>-2.7627637443493391E-2</v>
          </cell>
          <cell r="EL407">
            <v>1.0107362377457907E-2</v>
          </cell>
          <cell r="EM407">
            <v>-3.207738380535996E-2</v>
          </cell>
          <cell r="EN407">
            <v>-3.6716011440488527E-2</v>
          </cell>
          <cell r="EP407">
            <v>4.3618247554069844E-2</v>
          </cell>
          <cell r="EQ407">
            <v>1.1832306217593569E-2</v>
          </cell>
          <cell r="ER407">
            <v>3.11569542975485E-2</v>
          </cell>
          <cell r="ES407">
            <v>-3.2136586626674291E-3</v>
          </cell>
          <cell r="ET407">
            <v>1.6728213947550197E-2</v>
          </cell>
          <cell r="EU407">
            <v>-1.3822205641685903E-3</v>
          </cell>
          <cell r="EV407">
            <v>3.0708997879821842E-2</v>
          </cell>
          <cell r="EW407">
            <v>2.1914129632878421E-3</v>
          </cell>
          <cell r="EX407">
            <v>-8.919674202993888E-3</v>
          </cell>
          <cell r="EY407">
            <v>2.8149372366139902E-2</v>
          </cell>
          <cell r="EZ407">
            <v>5.5319112291948302E-2</v>
          </cell>
          <cell r="FA407">
            <v>-5.8478706468183095E-2</v>
          </cell>
          <cell r="FB407">
            <v>-3.3642136402141642E-2</v>
          </cell>
          <cell r="FC407">
            <v>1.1171352432772785E-3</v>
          </cell>
          <cell r="FD407">
            <v>7.2604721876916134E-2</v>
          </cell>
          <cell r="FE407">
            <v>2.6135355225440859E-2</v>
          </cell>
          <cell r="FF407">
            <v>4.9290877136876077E-2</v>
          </cell>
          <cell r="FG407">
            <v>6.1388380851120194E-2</v>
          </cell>
          <cell r="FH407">
            <v>4.1345987315524191E-2</v>
          </cell>
          <cell r="FI407">
            <v>1.634891443514408E-2</v>
          </cell>
          <cell r="FJ407">
            <v>3.3690914739922695E-2</v>
          </cell>
          <cell r="FK407">
            <v>2.2775612279660962E-2</v>
          </cell>
          <cell r="FL407">
            <v>-1.0943614245499944E-2</v>
          </cell>
          <cell r="FM407">
            <v>3.4351352318445105E-2</v>
          </cell>
          <cell r="FN407">
            <v>2.9347502613219056E-2</v>
          </cell>
          <cell r="FO407">
            <v>3.0833474426492202E-2</v>
          </cell>
          <cell r="FP407">
            <v>3.6929553434091877E-2</v>
          </cell>
          <cell r="FQ407">
            <v>29.376999801000224</v>
          </cell>
          <cell r="FS407">
            <v>-4.5401452018625998E-2</v>
          </cell>
          <cell r="FT407">
            <v>-8.3251441006290117E-2</v>
          </cell>
          <cell r="FU407">
            <v>-9.0213269893268389E-2</v>
          </cell>
          <cell r="FV407">
            <v>-5.6775097431042587E-2</v>
          </cell>
          <cell r="FW407">
            <v>-4.930621752340214E-2</v>
          </cell>
          <cell r="FX407">
            <v>9.5361034611120887E-2</v>
          </cell>
          <cell r="FY407">
            <v>7.5794173601698711E-2</v>
          </cell>
          <cell r="FZ407">
            <v>3.5111651706636104E-2</v>
          </cell>
          <cell r="GA407">
            <v>-0.13368757664228648</v>
          </cell>
          <cell r="GB407">
            <v>-8.6850829092460113E-2</v>
          </cell>
          <cell r="GC407">
            <v>-6.072042586079951E-2</v>
          </cell>
          <cell r="GD407">
            <v>-5.5092079040679587E-2</v>
          </cell>
          <cell r="GE407">
            <v>-6.5003896991660426E-2</v>
          </cell>
          <cell r="GF407">
            <v>-0.11826383111731931</v>
          </cell>
          <cell r="GG407">
            <v>-8.7863152962686986E-2</v>
          </cell>
          <cell r="GH407">
            <v>-0.12808842356505068</v>
          </cell>
          <cell r="GI407">
            <v>-6.3411096183777493E-2</v>
          </cell>
          <cell r="GJ407">
            <v>-4.6500986483149043E-2</v>
          </cell>
          <cell r="GK407">
            <v>-9.6407713986136123E-2</v>
          </cell>
          <cell r="GL407">
            <v>-0.17222485622212669</v>
          </cell>
          <cell r="GM407">
            <v>-3.7046359636484061E-2</v>
          </cell>
          <cell r="GN407">
            <v>0.13926873882395197</v>
          </cell>
          <cell r="GO407">
            <v>-6.6190042692770845E-2</v>
          </cell>
          <cell r="GP407">
            <v>-4.1313833002450173E-2</v>
          </cell>
          <cell r="GQ407">
            <v>-3.9944142554765083E-2</v>
          </cell>
          <cell r="GR407">
            <v>-2.7341838688005327E-3</v>
          </cell>
          <cell r="GS407">
            <v>-2.9805771015218974E-2</v>
          </cell>
          <cell r="GT407">
            <v>2.006299869469208E-3</v>
          </cell>
          <cell r="GU407">
            <v>-2.5682797684982051E-2</v>
          </cell>
          <cell r="GV407">
            <v>-3.4629553911598165E-2</v>
          </cell>
          <cell r="GW407">
            <v>-2.1092554974701083E-2</v>
          </cell>
          <cell r="GX407">
            <v>-3.0863495777418981E-2</v>
          </cell>
          <cell r="GY407">
            <v>-1.5180004712243789E-2</v>
          </cell>
          <cell r="GZ407">
            <v>-1.8663123432377304E-2</v>
          </cell>
          <cell r="HA407">
            <v>-8.1717012069540962E-3</v>
          </cell>
          <cell r="HB407">
            <v>-2.0549671578404038E-2</v>
          </cell>
          <cell r="HC407">
            <v>-1.8267762816711053E-2</v>
          </cell>
          <cell r="HD407">
            <v>-1.650092856649199E-2</v>
          </cell>
          <cell r="HE407">
            <v>-1.5522654260968216E-2</v>
          </cell>
          <cell r="HF407">
            <v>-1.399061006452873E-2</v>
          </cell>
          <cell r="HG407">
            <v>-1.1568862865502738E-2</v>
          </cell>
          <cell r="HH407">
            <v>-1.9278738332870748E-2</v>
          </cell>
          <cell r="HI407">
            <v>-1.4138935152625209E-2</v>
          </cell>
          <cell r="HJ407">
            <v>-1.6201961949836252E-2</v>
          </cell>
          <cell r="HK407">
            <v>-1.6983045565178045E-2</v>
          </cell>
          <cell r="HL407">
            <v>-1.2435470134025461E-2</v>
          </cell>
          <cell r="HM407">
            <v>-1.552549679736881E-2</v>
          </cell>
          <cell r="HN407">
            <v>-2.0019137230060435E-2</v>
          </cell>
          <cell r="HO407">
            <v>-1.828165639256174E-2</v>
          </cell>
          <cell r="HP407">
            <v>-2.098328209167899E-2</v>
          </cell>
          <cell r="HR407">
            <v>-3.9617471762630085E-2</v>
          </cell>
          <cell r="HS407">
            <v>-7.2664532291639272E-2</v>
          </cell>
          <cell r="HT407">
            <v>-4.4291624949334141E-3</v>
          </cell>
          <cell r="HU407">
            <v>-6.1093457935852746E-2</v>
          </cell>
          <cell r="HV407">
            <v>-2.0436182178723894E-2</v>
          </cell>
          <cell r="HW407">
            <v>-4.7804876957909914E-2</v>
          </cell>
          <cell r="HX407">
            <v>-6.7674999489067966E-2</v>
          </cell>
          <cell r="HY407">
            <v>-6.6924980880249008E-2</v>
          </cell>
          <cell r="HZ407">
            <v>-5.4693229361655882E-2</v>
          </cell>
          <cell r="IA407">
            <v>-0.10112980696327967</v>
          </cell>
          <cell r="IB407">
            <v>-8.5889892912985766E-2</v>
          </cell>
          <cell r="IC407">
            <v>-0.16840042009337297</v>
          </cell>
          <cell r="ID407">
            <v>-0.14058499759350873</v>
          </cell>
          <cell r="IE407">
            <v>-0.13575577694369811</v>
          </cell>
          <cell r="IF407">
            <v>-8.3201795025785952E-2</v>
          </cell>
          <cell r="IG407">
            <v>-8.7197875737139108E-2</v>
          </cell>
          <cell r="IH407">
            <v>-9.1518040082890328E-2</v>
          </cell>
          <cell r="II407">
            <v>-6.7769408666671915E-2</v>
          </cell>
          <cell r="IJ407">
            <v>-0.10820171885027041</v>
          </cell>
          <cell r="IK407">
            <v>-7.9677350410706116E-2</v>
          </cell>
          <cell r="IL407">
            <v>-5.1203196821418051E-2</v>
          </cell>
          <cell r="IM407">
            <v>-5.3300127961767974E-2</v>
          </cell>
          <cell r="IN407">
            <v>-8.8324509371203841E-2</v>
          </cell>
          <cell r="IO407">
            <v>-5.6486478822673214E-2</v>
          </cell>
          <cell r="IP407">
            <v>-1.9980527471970433E-2</v>
          </cell>
          <cell r="IQ407">
            <v>-6.0941296859634231E-2</v>
          </cell>
          <cell r="IR407">
            <v>-6.5461968934619086E-2</v>
          </cell>
          <cell r="IT407">
            <v>-3.0011213923097579E-2</v>
          </cell>
          <cell r="IU407">
            <v>-5.3683521413861568E-2</v>
          </cell>
          <cell r="IV407">
            <v>-1.4741685019871165E-2</v>
          </cell>
          <cell r="IW407">
            <v>-4.0858034736255711E-2</v>
          </cell>
          <cell r="IX407">
            <v>-1.9557327701303251E-2</v>
          </cell>
          <cell r="IY407">
            <v>-3.6689564072699743E-2</v>
          </cell>
          <cell r="IZ407">
            <v>-4.4177654168779945E-3</v>
          </cell>
          <cell r="JA407">
            <v>-3.1685395244716141E-2</v>
          </cell>
          <cell r="JB407">
            <v>-4.1304670273557775E-2</v>
          </cell>
          <cell r="JC407">
            <v>-4.7146804021904742E-3</v>
          </cell>
          <cell r="JD407">
            <v>2.2023083631269813E-2</v>
          </cell>
          <cell r="JE407">
            <v>-8.7574859892214585E-2</v>
          </cell>
          <cell r="JF407">
            <v>-6.3188087302499252E-2</v>
          </cell>
          <cell r="JG407">
            <v>-2.9298093251388657E-2</v>
          </cell>
          <cell r="JH407">
            <v>4.0335110061474166E-2</v>
          </cell>
          <cell r="JI407">
            <v>-4.4805525717648287E-3</v>
          </cell>
          <cell r="JJ407">
            <v>1.819502207107937E-2</v>
          </cell>
          <cell r="JK407">
            <v>2.9968237865135139E-2</v>
          </cell>
          <cell r="JL407">
            <v>1.047982440801154E-2</v>
          </cell>
          <cell r="JM407">
            <v>-1.3851096620780434E-2</v>
          </cell>
          <cell r="JN407">
            <v>3.1883992598065181E-3</v>
          </cell>
          <cell r="JO407">
            <v>-7.3684823242609054E-3</v>
          </cell>
          <cell r="JP407">
            <v>-4.0135405377071609E-2</v>
          </cell>
          <cell r="JQ407">
            <v>3.8457246172103332E-3</v>
          </cell>
          <cell r="JR407">
            <v>-1.0574555873898994E-3</v>
          </cell>
          <cell r="JS407">
            <v>3.9628556095916423E-4</v>
          </cell>
          <cell r="JT407">
            <v>6.3127485868053057E-3</v>
          </cell>
        </row>
        <row r="408">
          <cell r="BM408" t="str">
            <v>Land rigs (low spec)—Europe</v>
          </cell>
          <cell r="BN408">
            <v>0</v>
          </cell>
          <cell r="BO408">
            <v>0</v>
          </cell>
          <cell r="BP408">
            <v>-1.5503875968992942E-3</v>
          </cell>
          <cell r="BQ408">
            <v>-9.8990683229813747E-3</v>
          </cell>
          <cell r="BR408">
            <v>1.5972399821462258E-2</v>
          </cell>
          <cell r="BS408">
            <v>4.5670631456066202E-2</v>
          </cell>
          <cell r="BT408">
            <v>0.17828798481169006</v>
          </cell>
          <cell r="BU408">
            <v>0.11580210241532396</v>
          </cell>
          <cell r="BV408">
            <v>0.10231970009431834</v>
          </cell>
          <cell r="BW408">
            <v>-2.1508042170532371E-2</v>
          </cell>
          <cell r="BX408">
            <v>0</v>
          </cell>
          <cell r="BY408">
            <v>1.424507803025965E-2</v>
          </cell>
          <cell r="BZ408">
            <v>-3.4960505937398079E-4</v>
          </cell>
          <cell r="CA408">
            <v>0</v>
          </cell>
          <cell r="CB408">
            <v>-8.6092715231788075E-2</v>
          </cell>
          <cell r="CC408">
            <v>-8.2137681159420217E-2</v>
          </cell>
          <cell r="CD408">
            <v>-7.5447167500000134E-2</v>
          </cell>
          <cell r="CE408">
            <v>-1.5043750000000022E-2</v>
          </cell>
          <cell r="CF408">
            <v>1.5050000000000008E-2</v>
          </cell>
          <cell r="CG408">
            <v>-1.5100000000000113E-2</v>
          </cell>
          <cell r="CH408">
            <v>-6.8436249999999976E-2</v>
          </cell>
          <cell r="CI408">
            <v>1.2034999999999796E-2</v>
          </cell>
          <cell r="CJ408">
            <v>0.21420389999999978</v>
          </cell>
          <cell r="CK408">
            <v>5.8143646431872975E-2</v>
          </cell>
          <cell r="CL408">
            <v>3.7271530820996102E-2</v>
          </cell>
          <cell r="CM408">
            <v>3.3704780213289535E-2</v>
          </cell>
          <cell r="CN408">
            <v>5.1629933466052803E-2</v>
          </cell>
          <cell r="CO408">
            <v>2.304369908456998E-2</v>
          </cell>
          <cell r="CP408">
            <v>3.2179593742489798E-2</v>
          </cell>
          <cell r="CQ408">
            <v>1.3273802738392116E-2</v>
          </cell>
          <cell r="CR408">
            <v>3.6700029923911084E-3</v>
          </cell>
          <cell r="CS408">
            <v>2.214579552045395E-2</v>
          </cell>
          <cell r="CT408">
            <v>2.217962050861089E-2</v>
          </cell>
          <cell r="CU408">
            <v>3.1724532545521461E-2</v>
          </cell>
          <cell r="CV408">
            <v>2.2135472874330087E-2</v>
          </cell>
          <cell r="CW408">
            <v>2.2036084686428637E-2</v>
          </cell>
          <cell r="CX408">
            <v>8.9401411209569133E-3</v>
          </cell>
          <cell r="CY408">
            <v>2.8242711738534768E-2</v>
          </cell>
          <cell r="CZ408">
            <v>-2.049509923579862E-3</v>
          </cell>
          <cell r="DA408">
            <v>-1.5258268660005748E-2</v>
          </cell>
          <cell r="DB408">
            <v>-7.2809383764643753E-4</v>
          </cell>
          <cell r="DC408">
            <v>2.8522271946929825E-2</v>
          </cell>
          <cell r="DD408">
            <v>1.772762534737642E-2</v>
          </cell>
          <cell r="DE408">
            <v>3.177786439022208E-2</v>
          </cell>
          <cell r="DF408">
            <v>1.6131318124902851E-2</v>
          </cell>
          <cell r="DG408">
            <v>7.9578619026170038E-3</v>
          </cell>
          <cell r="DH408">
            <v>3.463722696266705E-2</v>
          </cell>
          <cell r="DI408">
            <v>5.766470300509375E-2</v>
          </cell>
          <cell r="DJ408">
            <v>-2.1219649086111715E-2</v>
          </cell>
          <cell r="DK408">
            <v>-3.3801954565339534E-2</v>
          </cell>
          <cell r="DL408">
            <v>-2.9107247452046972E-2</v>
          </cell>
          <cell r="DN408">
            <v>3.727153082099588E-2</v>
          </cell>
          <cell r="DO408">
            <v>5.3973501393942414E-2</v>
          </cell>
          <cell r="DP408">
            <v>1.1182628332743194E-2</v>
          </cell>
          <cell r="DQ408">
            <v>-3.8338922860504443E-2</v>
          </cell>
          <cell r="DR408">
            <v>-1.1742942161445891E-2</v>
          </cell>
          <cell r="DS408">
            <v>-9.9312175343651554E-2</v>
          </cell>
          <cell r="DT408">
            <v>2.8761753067200857E-2</v>
          </cell>
          <cell r="DU408">
            <v>-4.0180167621036933E-2</v>
          </cell>
          <cell r="DV408">
            <v>-9.7295919550837162E-2</v>
          </cell>
          <cell r="DW408">
            <v>-4.4137565435766746E-2</v>
          </cell>
          <cell r="DX408">
            <v>-4.2762017466897118E-2</v>
          </cell>
          <cell r="DY408">
            <v>-4.7254497326210565E-2</v>
          </cell>
          <cell r="DZ408">
            <v>-8.2781689890039312E-2</v>
          </cell>
          <cell r="EA408">
            <v>-1.2886996731006573E-2</v>
          </cell>
          <cell r="EB408">
            <v>-0.10600268597320694</v>
          </cell>
          <cell r="EC408">
            <v>-8.3961180148842463E-2</v>
          </cell>
          <cell r="ED408">
            <v>-0.22556427272417612</v>
          </cell>
          <cell r="EE408">
            <v>-0.56868420853838419</v>
          </cell>
          <cell r="EF408">
            <v>-0.45199281712064343</v>
          </cell>
          <cell r="EG408">
            <v>-0.26301581114984152</v>
          </cell>
          <cell r="EH408">
            <v>-0.59354747275003894</v>
          </cell>
          <cell r="EI408">
            <v>7.9578619026170472E-3</v>
          </cell>
          <cell r="EJ408">
            <v>3.4637226962667134E-2</v>
          </cell>
          <cell r="EK408">
            <v>5.7664703005093632E-2</v>
          </cell>
          <cell r="EL408">
            <v>-2.1219649086111736E-2</v>
          </cell>
          <cell r="EM408">
            <v>-3.3801954565339409E-2</v>
          </cell>
          <cell r="EN408">
            <v>-2.9107247452047069E-2</v>
          </cell>
          <cell r="EP408">
            <v>3.7271530820996102E-2</v>
          </cell>
          <cell r="EQ408">
            <v>4.4041828015422446E-2</v>
          </cell>
          <cell r="ER408">
            <v>2.039340078884333E-2</v>
          </cell>
          <cell r="ES408">
            <v>-8.2739651731209563E-3</v>
          </cell>
          <cell r="ET408">
            <v>4.304464209767378E-2</v>
          </cell>
          <cell r="EU408">
            <v>1.3273802738392071E-2</v>
          </cell>
          <cell r="EV408">
            <v>9.7764065772927733E-2</v>
          </cell>
          <cell r="EW408">
            <v>2.2145795520454037E-2</v>
          </cell>
          <cell r="EX408">
            <v>-2.6495599515608648E-2</v>
          </cell>
          <cell r="EY408">
            <v>7.2993513847342539E-2</v>
          </cell>
          <cell r="EZ408">
            <v>7.1276601377903814E-2</v>
          </cell>
          <cell r="FA408">
            <v>5.0165518209908333E-2</v>
          </cell>
          <cell r="FB408">
            <v>8.9401411209568682E-3</v>
          </cell>
          <cell r="FC408">
            <v>4.6604188733865737E-2</v>
          </cell>
          <cell r="FD408">
            <v>2.4212345078431285E-2</v>
          </cell>
          <cell r="FE408">
            <v>-6.8416726656468363E-3</v>
          </cell>
          <cell r="FF408">
            <v>-7.6943747697486908E-2</v>
          </cell>
          <cell r="FG408">
            <v>4.7394240239534202E-2</v>
          </cell>
          <cell r="FH408">
            <v>1.7727625347376375E-2</v>
          </cell>
          <cell r="FI408">
            <v>-1.4698615987716046E-2</v>
          </cell>
          <cell r="FJ408">
            <v>5.4475896167351934E-2</v>
          </cell>
          <cell r="FK408">
            <v>5.3774128352735762E-2</v>
          </cell>
          <cell r="FL408">
            <v>9.761514512561198E-2</v>
          </cell>
          <cell r="FM408">
            <v>6.6334085816611044E-2</v>
          </cell>
          <cell r="FN408">
            <v>0.11405893599954764</v>
          </cell>
          <cell r="FO408">
            <v>9.7324923029364463E-2</v>
          </cell>
          <cell r="FP408">
            <v>3.19551898151198E-2</v>
          </cell>
          <cell r="FQ408">
            <v>77.826647802205201</v>
          </cell>
          <cell r="FS408">
            <v>-3.6206223867586984E-2</v>
          </cell>
          <cell r="FT408">
            <v>-3.2234812545003599E-2</v>
          </cell>
          <cell r="FU408">
            <v>-3.759283872710506E-2</v>
          </cell>
          <cell r="FV408">
            <v>-8.983392609569929E-3</v>
          </cell>
          <cell r="FW408">
            <v>2.0625738729375787E-2</v>
          </cell>
          <cell r="FX408">
            <v>0.14811089653914955</v>
          </cell>
          <cell r="FY408">
            <v>8.467980317336421E-2</v>
          </cell>
          <cell r="FZ408">
            <v>6.9387456707616924E-2</v>
          </cell>
          <cell r="GA408">
            <v>-3.3489300262010913E-2</v>
          </cell>
          <cell r="GB408">
            <v>-1.2178097887066697E-2</v>
          </cell>
          <cell r="GC408">
            <v>-2.7806410312580798E-3</v>
          </cell>
          <cell r="GD408">
            <v>-1.7115673007553789E-2</v>
          </cell>
          <cell r="GE408">
            <v>-1.570616798353941E-2</v>
          </cell>
          <cell r="GF408">
            <v>-9.8018331056285324E-2</v>
          </cell>
          <cell r="GG408">
            <v>-9.4934748386216961E-2</v>
          </cell>
          <cell r="GH408">
            <v>-8.7494732335320236E-2</v>
          </cell>
          <cell r="GI408">
            <v>-3.2151169430431059E-2</v>
          </cell>
          <cell r="GJ408">
            <v>-7.8915686445300004E-3</v>
          </cell>
          <cell r="GK408">
            <v>-3.6945421018465985E-2</v>
          </cell>
          <cell r="GL408">
            <v>-9.2185442393994177E-2</v>
          </cell>
          <cell r="GM408">
            <v>-2.0330725175533471E-2</v>
          </cell>
          <cell r="GN408">
            <v>0.14060970645240678</v>
          </cell>
          <cell r="GO408">
            <v>-3.054024515069087E-3</v>
          </cell>
          <cell r="GP408">
            <v>4.393501849257353E-3</v>
          </cell>
          <cell r="GQ408">
            <v>8.830260420356284E-3</v>
          </cell>
          <cell r="GR408">
            <v>2.6763733329444372E-2</v>
          </cell>
          <cell r="GS408">
            <v>-8.5808656462604826E-4</v>
          </cell>
          <cell r="GT408">
            <v>8.5538277286243414E-3</v>
          </cell>
          <cell r="GU408">
            <v>-9.2675781154465398E-3</v>
          </cell>
          <cell r="GV408">
            <v>-1.8508993238648519E-2</v>
          </cell>
          <cell r="GW408">
            <v>-6.0431716096587262E-4</v>
          </cell>
          <cell r="GX408">
            <v>-4.7970496866278634E-4</v>
          </cell>
          <cell r="GY408">
            <v>8.9269431504201968E-3</v>
          </cell>
          <cell r="GZ408">
            <v>-2.9925409221309707E-5</v>
          </cell>
          <cell r="HA408">
            <v>3.3766805487744911E-4</v>
          </cell>
          <cell r="HB408">
            <v>-1.2286479248980409E-2</v>
          </cell>
          <cell r="HC408">
            <v>6.8731722879731283E-3</v>
          </cell>
          <cell r="HD408">
            <v>-2.2743206579170394E-2</v>
          </cell>
          <cell r="HE408">
            <v>-3.5806241423140261E-2</v>
          </cell>
          <cell r="HF408">
            <v>-2.14663150340898E-2</v>
          </cell>
          <cell r="HG408">
            <v>7.1867760194015418E-3</v>
          </cell>
          <cell r="HH408">
            <v>-3.0569636935137146E-3</v>
          </cell>
          <cell r="HI408">
            <v>1.0914822977698524E-2</v>
          </cell>
          <cell r="HJ408">
            <v>-4.3281115630543487E-3</v>
          </cell>
          <cell r="HK408">
            <v>-1.2216788093035058E-2</v>
          </cell>
          <cell r="HL408">
            <v>1.3814898373080142E-2</v>
          </cell>
          <cell r="HM408">
            <v>3.6402238698086009E-2</v>
          </cell>
          <cell r="HN408">
            <v>-4.092541112294712E-2</v>
          </cell>
          <cell r="HO408">
            <v>-5.3204937201006053E-2</v>
          </cell>
          <cell r="HP408">
            <v>-4.8752679280097966E-2</v>
          </cell>
          <cell r="HR408">
            <v>6.5526317446904514E-3</v>
          </cell>
          <cell r="HS408">
            <v>3.0353023340035978E-2</v>
          </cell>
          <cell r="HT408">
            <v>-1.0649925529880977E-2</v>
          </cell>
          <cell r="HU408">
            <v>-5.9564974527071435E-2</v>
          </cell>
          <cell r="HV408">
            <v>-3.3182227189458846E-2</v>
          </cell>
          <cell r="HW408">
            <v>-0.11819503973708012</v>
          </cell>
          <cell r="HX408">
            <v>7.2240320634491262E-3</v>
          </cell>
          <cell r="HY408">
            <v>-6.0260183734123896E-2</v>
          </cell>
          <cell r="HZ408">
            <v>-0.11601661594452339</v>
          </cell>
          <cell r="IA408">
            <v>-6.3909701501186134E-2</v>
          </cell>
          <cell r="IB408">
            <v>-6.2246108318546267E-2</v>
          </cell>
          <cell r="IC408">
            <v>-6.6207736699354203E-2</v>
          </cell>
          <cell r="ID408">
            <v>-0.10069977557478582</v>
          </cell>
          <cell r="IE408">
            <v>-3.1963948304122192E-2</v>
          </cell>
          <cell r="IF408">
            <v>-0.12331210667205883</v>
          </cell>
          <cell r="IG408">
            <v>-0.10175794119182513</v>
          </cell>
          <cell r="IH408">
            <v>-0.24041683649771484</v>
          </cell>
          <cell r="II408">
            <v>-0.57691141969462456</v>
          </cell>
          <cell r="IJ408">
            <v>-0.46225147473994976</v>
          </cell>
          <cell r="IK408">
            <v>-0.27649974671920052</v>
          </cell>
          <cell r="IL408">
            <v>-0.60088181294542475</v>
          </cell>
          <cell r="IM408">
            <v>-9.8955173571543265E-3</v>
          </cell>
          <cell r="IN408">
            <v>1.6460381297760174E-2</v>
          </cell>
          <cell r="IO408">
            <v>3.9322502046739594E-2</v>
          </cell>
          <cell r="IP408">
            <v>-3.8065771690541483E-2</v>
          </cell>
          <cell r="IQ408">
            <v>-5.0113399944159642E-2</v>
          </cell>
          <cell r="IR408">
            <v>-4.5342909897733596E-2</v>
          </cell>
          <cell r="IT408">
            <v>6.600836268632726E-3</v>
          </cell>
          <cell r="IU408">
            <v>2.0845335514906083E-2</v>
          </cell>
          <cell r="IV408">
            <v>-1.4724668382187778E-3</v>
          </cell>
          <cell r="IW408">
            <v>-2.9966946508983461E-2</v>
          </cell>
          <cell r="IX408">
            <v>2.0643041453372479E-2</v>
          </cell>
          <cell r="IY408">
            <v>-7.6198114184108379E-3</v>
          </cell>
          <cell r="IZ408">
            <v>7.5360313155135028E-2</v>
          </cell>
          <cell r="JA408">
            <v>1.4588145425333821E-3</v>
          </cell>
          <cell r="JB408">
            <v>-4.5892912472198066E-2</v>
          </cell>
          <cell r="JC408">
            <v>5.1836174986779726E-2</v>
          </cell>
          <cell r="JD408">
            <v>5.0736786658474475E-2</v>
          </cell>
          <cell r="JE408">
            <v>3.0783939522538883E-2</v>
          </cell>
          <cell r="JF408">
            <v>-9.2356941952144167E-3</v>
          </cell>
          <cell r="JG408">
            <v>2.8058914402548707E-2</v>
          </cell>
          <cell r="JH408">
            <v>6.1918942379346475E-3</v>
          </cell>
          <cell r="JI408">
            <v>-2.4195135825615499E-2</v>
          </cell>
          <cell r="JJ408">
            <v>-9.2631958572423678E-2</v>
          </cell>
          <cell r="JK408">
            <v>2.9891319170301189E-2</v>
          </cell>
          <cell r="JL408">
            <v>1.2485429665249903E-3</v>
          </cell>
          <cell r="JM408">
            <v>-3.0085805525691289E-2</v>
          </cell>
          <cell r="JN408">
            <v>3.8488027650709578E-2</v>
          </cell>
          <cell r="JO408">
            <v>3.8416878714443214E-2</v>
          </cell>
          <cell r="JP408">
            <v>8.203391363261292E-2</v>
          </cell>
          <cell r="JQ408">
            <v>5.1771449828369009E-2</v>
          </cell>
          <cell r="JR408">
            <v>9.9301554414708892E-2</v>
          </cell>
          <cell r="JS408">
            <v>8.3571202676239631E-2</v>
          </cell>
          <cell r="JT408">
            <v>1.9711548707091575E-2</v>
          </cell>
        </row>
        <row r="409">
          <cell r="BM409" t="str">
            <v>Land rigs (low spec)—Africa</v>
          </cell>
          <cell r="BN409">
            <v>0</v>
          </cell>
          <cell r="BO409">
            <v>0</v>
          </cell>
          <cell r="BP409">
            <v>0</v>
          </cell>
          <cell r="BQ409">
            <v>-1.0000000000000009E-2</v>
          </cell>
          <cell r="BR409">
            <v>1.0101010101010166E-2</v>
          </cell>
          <cell r="BS409">
            <v>1.8850000000000255E-2</v>
          </cell>
          <cell r="BT409">
            <v>0.17809592217012327</v>
          </cell>
          <cell r="BU409">
            <v>0.12488428847934019</v>
          </cell>
          <cell r="BV409">
            <v>0.109612478491808</v>
          </cell>
          <cell r="BW409">
            <v>-0.12575283892668587</v>
          </cell>
          <cell r="BX409">
            <v>2.3929179841135628E-2</v>
          </cell>
          <cell r="BY409">
            <v>1.0076837179259002E-2</v>
          </cell>
          <cell r="BZ409">
            <v>0.12582184964516197</v>
          </cell>
          <cell r="CA409">
            <v>4.983279784932293E-3</v>
          </cell>
          <cell r="CB409">
            <v>-2.7859333202844727E-2</v>
          </cell>
          <cell r="CC409">
            <v>0</v>
          </cell>
          <cell r="CD409">
            <v>-7.7948312499999894E-2</v>
          </cell>
          <cell r="CE409">
            <v>-1.0075000000000056E-2</v>
          </cell>
          <cell r="CF409">
            <v>4.9999999999998934E-3</v>
          </cell>
          <cell r="CG409">
            <v>-2.4849999999999928E-2</v>
          </cell>
          <cell r="CH409">
            <v>-0.111399625</v>
          </cell>
          <cell r="CI409">
            <v>1.4999999999999902E-2</v>
          </cell>
          <cell r="CJ409">
            <v>0.23474780000000006</v>
          </cell>
          <cell r="CK409">
            <v>7.1974119421862826E-2</v>
          </cell>
          <cell r="CL409">
            <v>5.1345942012563039E-2</v>
          </cell>
          <cell r="CM409">
            <v>1.7817443970380254E-2</v>
          </cell>
          <cell r="CN409">
            <v>6.169271854545802E-2</v>
          </cell>
          <cell r="CO409">
            <v>2.0588933043315195E-2</v>
          </cell>
          <cell r="CP409">
            <v>2.6880611405124457E-2</v>
          </cell>
          <cell r="CQ409">
            <v>2.2149432906759439E-2</v>
          </cell>
          <cell r="CR409">
            <v>2.5235357014268978E-2</v>
          </cell>
          <cell r="CS409">
            <v>2.5444424321511505E-2</v>
          </cell>
          <cell r="CT409">
            <v>3.0380833610359481E-2</v>
          </cell>
          <cell r="CU409">
            <v>1.986611502140434E-2</v>
          </cell>
          <cell r="CV409">
            <v>2.3216375412347293E-2</v>
          </cell>
          <cell r="CW409">
            <v>4.2066139166502484E-3</v>
          </cell>
          <cell r="CX409">
            <v>4.4610065649761665E-2</v>
          </cell>
          <cell r="CY409">
            <v>4.9901203863366564E-2</v>
          </cell>
          <cell r="CZ409">
            <v>3.1608323104906515E-2</v>
          </cell>
          <cell r="DA409">
            <v>3.0891275734827063E-2</v>
          </cell>
          <cell r="DB409">
            <v>3.1583656142579034E-2</v>
          </cell>
          <cell r="DC409">
            <v>3.0428551996596023E-2</v>
          </cell>
          <cell r="DD409">
            <v>2.1879192806871475E-2</v>
          </cell>
          <cell r="DE409">
            <v>3.0033062561575365E-2</v>
          </cell>
          <cell r="DF409">
            <v>1.9941952506271756E-2</v>
          </cell>
          <cell r="DG409">
            <v>2.3925480366849428E-2</v>
          </cell>
          <cell r="DH409">
            <v>2.3653342515797961E-2</v>
          </cell>
          <cell r="DI409">
            <v>2.1997564614217247E-2</v>
          </cell>
          <cell r="DJ409">
            <v>1.1378723402918213E-2</v>
          </cell>
          <cell r="DK409">
            <v>1.2239041169342891E-2</v>
          </cell>
          <cell r="DL409">
            <v>6.5524044808171313E-3</v>
          </cell>
          <cell r="DN409">
            <v>5.1345942012562817E-2</v>
          </cell>
          <cell r="DO409">
            <v>2.8310407310281116E-2</v>
          </cell>
          <cell r="DP409">
            <v>7.252631771428919E-2</v>
          </cell>
          <cell r="DQ409">
            <v>1.0279953921665586E-2</v>
          </cell>
          <cell r="DR409">
            <v>-2.5511256523708337E-2</v>
          </cell>
          <cell r="DS409">
            <v>-1.0823129445071356E-2</v>
          </cell>
          <cell r="DT409">
            <v>-2.0330658853031869E-2</v>
          </cell>
          <cell r="DU409">
            <v>2.5444424321511505E-2</v>
          </cell>
          <cell r="DV409">
            <v>-5.5626838411648727E-3</v>
          </cell>
          <cell r="DW409">
            <v>-1.6996515642019649E-2</v>
          </cell>
          <cell r="DX409">
            <v>-4.0734648050924527E-2</v>
          </cell>
          <cell r="DY409">
            <v>-3.5961650640015552E-2</v>
          </cell>
          <cell r="DZ409">
            <v>-2.7932300020360623E-2</v>
          </cell>
          <cell r="EA409">
            <v>-2.8449632245839851E-2</v>
          </cell>
          <cell r="EB409">
            <v>-5.1585896500328077E-2</v>
          </cell>
          <cell r="EC409">
            <v>-5.9537783540157707E-2</v>
          </cell>
          <cell r="ED409">
            <v>-2.7930785557954252E-2</v>
          </cell>
          <cell r="EE409">
            <v>-3.2658910370542471E-2</v>
          </cell>
          <cell r="EF409">
            <v>-3.3557225414737601E-4</v>
          </cell>
          <cell r="EG409">
            <v>7.1434389490960815E-3</v>
          </cell>
          <cell r="EH409">
            <v>-3.2385464143253051E-3</v>
          </cell>
          <cell r="EI409">
            <v>-2.3698960580446071E-2</v>
          </cell>
          <cell r="EJ409">
            <v>-2.6280966875216527E-2</v>
          </cell>
          <cell r="EK409">
            <v>-3.0412566904460592E-2</v>
          </cell>
          <cell r="EL409">
            <v>-1.5955836689052538E-2</v>
          </cell>
          <cell r="EM409">
            <v>-4.3996461117842833E-2</v>
          </cell>
          <cell r="EN409">
            <v>-5.2656560488642756E-2</v>
          </cell>
          <cell r="EP409">
            <v>7.2801981645472358E-2</v>
          </cell>
          <cell r="EQ409">
            <v>7.6392695306763958E-3</v>
          </cell>
          <cell r="ER409">
            <v>5.096854967126152E-2</v>
          </cell>
          <cell r="ES409">
            <v>1.0174760257158688E-2</v>
          </cell>
          <cell r="ET409">
            <v>5.7078152936786974E-3</v>
          </cell>
          <cell r="EU409">
            <v>4.3668368336375663E-2</v>
          </cell>
          <cell r="EV409">
            <v>3.5804793684519165E-2</v>
          </cell>
          <cell r="EW409">
            <v>5.6835580168088429E-2</v>
          </cell>
          <cell r="EX409">
            <v>4.058262404214541E-2</v>
          </cell>
          <cell r="EY409">
            <v>-1.3125978293693219E-4</v>
          </cell>
          <cell r="EZ409">
            <v>2.7520479041005519E-3</v>
          </cell>
          <cell r="FA409">
            <v>2.4700626445561591E-2</v>
          </cell>
          <cell r="FB409">
            <v>2.371786433676637E-2</v>
          </cell>
          <cell r="FC409">
            <v>4.9901203863366606E-2</v>
          </cell>
          <cell r="FD409">
            <v>7.3714785272453787E-2</v>
          </cell>
          <cell r="FE409">
            <v>1.0677721308653965E-2</v>
          </cell>
          <cell r="FF409">
            <v>4.1899492704005059E-2</v>
          </cell>
          <cell r="FG409">
            <v>4.0630814887651523E-2</v>
          </cell>
          <cell r="FH409">
            <v>6.1952886642435256E-2</v>
          </cell>
          <cell r="FI409">
            <v>6.8902234733710488E-2</v>
          </cell>
          <cell r="FJ409">
            <v>6.6302950347465917E-2</v>
          </cell>
          <cell r="FK409">
            <v>3.282918019612624E-2</v>
          </cell>
          <cell r="FL409">
            <v>5.0127135856723903E-2</v>
          </cell>
          <cell r="FM409">
            <v>2.1997564614217202E-2</v>
          </cell>
          <cell r="FN409">
            <v>3.6875666009714481E-2</v>
          </cell>
          <cell r="FO409">
            <v>2.883312381146319E-2</v>
          </cell>
          <cell r="FP409">
            <v>2.2787120682120632E-2</v>
          </cell>
          <cell r="FQ409">
            <v>34.026258135366191</v>
          </cell>
          <cell r="FS409">
            <v>-3.6473060273562119E-2</v>
          </cell>
          <cell r="FT409">
            <v>-9.0795616673127411E-2</v>
          </cell>
          <cell r="FU409">
            <v>-0.10307463925956506</v>
          </cell>
          <cell r="FV409">
            <v>-8.4112101591076849E-2</v>
          </cell>
          <cell r="FW409">
            <v>-8.1932822431308838E-2</v>
          </cell>
          <cell r="FX409">
            <v>6.9491060586301723E-2</v>
          </cell>
          <cell r="FY409">
            <v>3.5239541940947694E-2</v>
          </cell>
          <cell r="FZ409">
            <v>-1.0492717447429634E-2</v>
          </cell>
          <cell r="GA409">
            <v>-0.12127568825708501</v>
          </cell>
          <cell r="GB409">
            <v>-6.5040925222616286E-2</v>
          </cell>
          <cell r="GC409">
            <v>-7.8595937095238599E-2</v>
          </cell>
          <cell r="GD409">
            <v>5.3474849484474118E-2</v>
          </cell>
          <cell r="GE409">
            <v>-3.8185370118156814E-2</v>
          </cell>
          <cell r="GF409">
            <v>-6.5175291670179658E-2</v>
          </cell>
          <cell r="GG409">
            <v>4.855702800328876E-3</v>
          </cell>
          <cell r="GH409">
            <v>-0.12104557842776709</v>
          </cell>
          <cell r="GI409">
            <v>-8.8563218283360445E-2</v>
          </cell>
          <cell r="GJ409">
            <v>-4.932678123095513E-2</v>
          </cell>
          <cell r="GK409">
            <v>-6.7995578062698181E-2</v>
          </cell>
          <cell r="GL409">
            <v>-0.14597363586175116</v>
          </cell>
          <cell r="GM409">
            <v>-3.843537855440271E-2</v>
          </cell>
          <cell r="GN409">
            <v>0.11928845670306498</v>
          </cell>
          <cell r="GO409">
            <v>-2.8678261921164183E-2</v>
          </cell>
          <cell r="GP409">
            <v>-1.0041154656572182E-2</v>
          </cell>
          <cell r="GQ409">
            <v>-4.0930956933263429E-2</v>
          </cell>
          <cell r="GR409">
            <v>-2.3357015924496682E-4</v>
          </cell>
          <cell r="GS409">
            <v>-2.6096628618680451E-2</v>
          </cell>
          <cell r="GT409">
            <v>-1.6294956055022958E-2</v>
          </cell>
          <cell r="GU409">
            <v>-2.0651024304775167E-2</v>
          </cell>
          <cell r="GV409">
            <v>-1.7022876176031709E-2</v>
          </cell>
          <cell r="GW409">
            <v>-1.650618599252951E-2</v>
          </cell>
          <cell r="GX409">
            <v>-1.1518517531890149E-2</v>
          </cell>
          <cell r="GY409">
            <v>-2.057864264941045E-2</v>
          </cell>
          <cell r="GZ409">
            <v>-1.7617651579875049E-2</v>
          </cell>
          <cell r="HA409">
            <v>-3.1255194288273613E-2</v>
          </cell>
          <cell r="HB409">
            <v>3.5967715163363057E-3</v>
          </cell>
          <cell r="HC409">
            <v>8.6627429833534553E-3</v>
          </cell>
          <cell r="HD409">
            <v>-8.2406479997932935E-3</v>
          </cell>
          <cell r="HE409">
            <v>-9.944110579648946E-3</v>
          </cell>
          <cell r="HF409">
            <v>-8.2929589190224862E-3</v>
          </cell>
          <cell r="HG409">
            <v>-8.8894831603797408E-3</v>
          </cell>
          <cell r="HH409">
            <v>-1.7016481127799632E-2</v>
          </cell>
          <cell r="HI409">
            <v>-9.0503092134913699E-3</v>
          </cell>
          <cell r="HJ409">
            <v>-1.8564526199181253E-2</v>
          </cell>
          <cell r="HK409">
            <v>-1.4792714321866463E-2</v>
          </cell>
          <cell r="HL409">
            <v>-1.5060063709740779E-2</v>
          </cell>
          <cell r="HM409">
            <v>-1.6293444219997344E-2</v>
          </cell>
          <cell r="HN409">
            <v>-2.6783242582677946E-2</v>
          </cell>
          <cell r="HO409">
            <v>-2.5475641325311105E-2</v>
          </cell>
          <cell r="HP409">
            <v>-3.0833820286740421E-2</v>
          </cell>
          <cell r="HR409">
            <v>-2.0195474317273088E-2</v>
          </cell>
          <cell r="HS409">
            <v>-2.8924021701566049E-2</v>
          </cell>
          <cell r="HT409">
            <v>1.0152738242693138E-2</v>
          </cell>
          <cell r="HU409">
            <v>-3.0892794553487257E-2</v>
          </cell>
          <cell r="HV409">
            <v>-6.5241235022726385E-2</v>
          </cell>
          <cell r="HW409">
            <v>-5.1309556479109619E-2</v>
          </cell>
          <cell r="HX409">
            <v>-5.9712920946489501E-2</v>
          </cell>
          <cell r="HY409">
            <v>-1.5056330151478114E-2</v>
          </cell>
          <cell r="HZ409">
            <v>-4.4669277282568087E-2</v>
          </cell>
          <cell r="IA409">
            <v>-5.450237437922878E-2</v>
          </cell>
          <cell r="IB409">
            <v>-7.7321055331433075E-2</v>
          </cell>
          <cell r="IC409">
            <v>-6.7903665908936928E-2</v>
          </cell>
          <cell r="ID409">
            <v>-6.3174079365765357E-2</v>
          </cell>
          <cell r="IE409">
            <v>-6.3382620232214859E-2</v>
          </cell>
          <cell r="IF409">
            <v>-8.5437590634349747E-2</v>
          </cell>
          <cell r="IG409">
            <v>-9.4699818653949719E-2</v>
          </cell>
          <cell r="IH409">
            <v>-6.4049382748781247E-2</v>
          </cell>
          <cell r="II409">
            <v>-6.8827417131213431E-2</v>
          </cell>
          <cell r="IJ409">
            <v>-3.7986698147975395E-2</v>
          </cell>
          <cell r="IK409">
            <v>-3.1058525267337878E-2</v>
          </cell>
          <cell r="IL409">
            <v>-4.1319828689922455E-2</v>
          </cell>
          <cell r="IM409">
            <v>-6.1466359022620431E-2</v>
          </cell>
          <cell r="IN409">
            <v>-6.4013753694516562E-2</v>
          </cell>
          <cell r="IO409">
            <v>-6.7907523405608461E-2</v>
          </cell>
          <cell r="IP409">
            <v>-5.4518727004625456E-2</v>
          </cell>
          <cell r="IQ409">
            <v>-8.0846579440562505E-2</v>
          </cell>
          <cell r="IR409">
            <v>-8.9155503414947934E-2</v>
          </cell>
          <cell r="IT409">
            <v>6.8970986762388886E-3</v>
          </cell>
          <cell r="IU409">
            <v>-4.541743448023039E-2</v>
          </cell>
          <cell r="IV409">
            <v>-9.2868914089662136E-3</v>
          </cell>
          <cell r="IW409">
            <v>-3.0387575984642701E-2</v>
          </cell>
          <cell r="IX409">
            <v>-3.5006733235804055E-2</v>
          </cell>
          <cell r="IY409">
            <v>1.1290258425156185E-3</v>
          </cell>
          <cell r="IZ409">
            <v>-5.6383965474640085E-3</v>
          </cell>
          <cell r="JA409">
            <v>1.4290355339107164E-2</v>
          </cell>
          <cell r="JB409">
            <v>-8.2330175446065912E-4</v>
          </cell>
          <cell r="JC409">
            <v>-3.8768976460809013E-2</v>
          </cell>
          <cell r="JD409">
            <v>-3.5835944384919105E-2</v>
          </cell>
          <cell r="JE409">
            <v>-9.6886689494064537E-3</v>
          </cell>
          <cell r="JF409">
            <v>-1.4666415351857087E-2</v>
          </cell>
          <cell r="JG409">
            <v>1.0743048469201044E-2</v>
          </cell>
          <cell r="JH409">
            <v>3.4495547763298884E-2</v>
          </cell>
          <cell r="JI409">
            <v>-2.7315639242239342E-2</v>
          </cell>
          <cell r="JJ409">
            <v>3.5882641485500688E-3</v>
          </cell>
          <cell r="JK409">
            <v>2.2964784060430787E-3</v>
          </cell>
          <cell r="JL409">
            <v>2.2610955440615976E-2</v>
          </cell>
          <cell r="JM409">
            <v>2.895147057509817E-2</v>
          </cell>
          <cell r="JN409">
            <v>2.6336638951981017E-2</v>
          </cell>
          <cell r="JO409">
            <v>-6.3007055616061125E-3</v>
          </cell>
          <cell r="JP409">
            <v>1.0138652229166212E-2</v>
          </cell>
          <cell r="JQ409">
            <v>-1.66720875082913E-2</v>
          </cell>
          <cell r="JR409">
            <v>-2.4917833289369584E-3</v>
          </cell>
          <cell r="JS409">
            <v>-9.4390114503285494E-3</v>
          </cell>
          <cell r="JT409">
            <v>-1.5210666942668261E-2</v>
          </cell>
        </row>
        <row r="410">
          <cell r="BM410" t="str">
            <v>Land rigs (low spec)—Asia</v>
          </cell>
          <cell r="BN410">
            <v>0</v>
          </cell>
          <cell r="BO410">
            <v>0</v>
          </cell>
          <cell r="BP410">
            <v>0</v>
          </cell>
          <cell r="BQ410">
            <v>-1.0000000000000009E-2</v>
          </cell>
          <cell r="BR410">
            <v>1.0101010101010166E-2</v>
          </cell>
          <cell r="BS410">
            <v>1.8850000000000255E-2</v>
          </cell>
          <cell r="BT410">
            <v>0.17809592217012327</v>
          </cell>
          <cell r="BU410">
            <v>0.12488428847934019</v>
          </cell>
          <cell r="BV410">
            <v>0.11449652128375853</v>
          </cell>
          <cell r="BW410">
            <v>-9.429450292750885E-3</v>
          </cell>
          <cell r="BX410">
            <v>1.3600325269363722E-2</v>
          </cell>
          <cell r="BY410">
            <v>1.6116117451212331E-2</v>
          </cell>
          <cell r="BZ410">
            <v>8.1236857213229374E-3</v>
          </cell>
          <cell r="CA410">
            <v>0</v>
          </cell>
          <cell r="CB410">
            <v>3.3792078568197992E-2</v>
          </cell>
          <cell r="CC410">
            <v>-0.10160582500000026</v>
          </cell>
          <cell r="CD410">
            <v>-6.6030043168000319E-2</v>
          </cell>
          <cell r="CE410">
            <v>-7.6504375000001623E-3</v>
          </cell>
          <cell r="CF410">
            <v>3.081615049999975E-2</v>
          </cell>
          <cell r="CG410">
            <v>1.9511408562499666E-2</v>
          </cell>
          <cell r="CH410">
            <v>-9.5806720000000123E-2</v>
          </cell>
          <cell r="CI410">
            <v>6.4208719999999886E-2</v>
          </cell>
          <cell r="CJ410">
            <v>0.21447541250000013</v>
          </cell>
          <cell r="CK410">
            <v>4.5770929863813148E-2</v>
          </cell>
          <cell r="CL410">
            <v>3.8438249237329192E-2</v>
          </cell>
          <cell r="CM410">
            <v>-3.2321699611795505E-2</v>
          </cell>
          <cell r="CN410">
            <v>2.5235748175092929E-2</v>
          </cell>
          <cell r="CO410">
            <v>-9.799211066007318E-3</v>
          </cell>
          <cell r="CP410">
            <v>2.0054911219141821E-2</v>
          </cell>
          <cell r="CQ410">
            <v>-2.6876897847298519E-3</v>
          </cell>
          <cell r="CR410">
            <v>-1.1537844213461578E-2</v>
          </cell>
          <cell r="CS410">
            <v>1.9650922469348339E-2</v>
          </cell>
          <cell r="CT410">
            <v>1.0047687350410261E-2</v>
          </cell>
          <cell r="CU410">
            <v>-6.1437123963844591E-3</v>
          </cell>
          <cell r="CV410">
            <v>1.6386497986361978E-2</v>
          </cell>
          <cell r="CW410">
            <v>1.9247401360080961E-3</v>
          </cell>
          <cell r="CX410">
            <v>2.2339349612122115E-2</v>
          </cell>
          <cell r="CY410">
            <v>2.0971576630676701E-2</v>
          </cell>
          <cell r="CZ410">
            <v>1.6573710286837406E-2</v>
          </cell>
          <cell r="DA410">
            <v>1.3702118553655728E-2</v>
          </cell>
          <cell r="DB410">
            <v>4.2253676077843132E-2</v>
          </cell>
          <cell r="DC410">
            <v>2.0054360464865039E-2</v>
          </cell>
          <cell r="DD410">
            <v>2.1716843697926102E-2</v>
          </cell>
          <cell r="DE410">
            <v>1.7828602167821492E-2</v>
          </cell>
          <cell r="DF410">
            <v>2.2372052829879949E-2</v>
          </cell>
          <cell r="DG410">
            <v>1.3972524886650749E-2</v>
          </cell>
          <cell r="DH410">
            <v>1.5086699250968238E-2</v>
          </cell>
          <cell r="DI410">
            <v>8.9205048554109583E-3</v>
          </cell>
          <cell r="DJ410">
            <v>2.1022176036428062E-2</v>
          </cell>
          <cell r="DK410">
            <v>1.4107974724270188E-2</v>
          </cell>
          <cell r="DL410">
            <v>5.9147212200964189E-3</v>
          </cell>
          <cell r="DN410">
            <v>-1.4008126986778224E-2</v>
          </cell>
          <cell r="DO410">
            <v>-3.2321699611795762E-2</v>
          </cell>
          <cell r="DP410">
            <v>2.5235748175092887E-2</v>
          </cell>
          <cell r="DQ410">
            <v>-9.7992110660073406E-3</v>
          </cell>
          <cell r="DR410">
            <v>3.0906559210834628E-2</v>
          </cell>
          <cell r="DS410">
            <v>-1.3185714102785351E-2</v>
          </cell>
          <cell r="DT410">
            <v>-4.3084508759840379E-2</v>
          </cell>
          <cell r="DU410">
            <v>-2.7589879145933915E-3</v>
          </cell>
          <cell r="DV410">
            <v>-3.5347714328259783E-2</v>
          </cell>
          <cell r="DW410">
            <v>-5.2913420048319226E-2</v>
          </cell>
          <cell r="DX410">
            <v>-2.1257446383503464E-2</v>
          </cell>
          <cell r="DY410">
            <v>1.924740136008074E-3</v>
          </cell>
          <cell r="DZ410">
            <v>9.2324348735051132E-3</v>
          </cell>
          <cell r="EA410">
            <v>7.7122055056031424E-3</v>
          </cell>
          <cell r="EB410">
            <v>-1.017822945755309E-2</v>
          </cell>
          <cell r="EC410">
            <v>3.4412759035706841E-6</v>
          </cell>
          <cell r="ED410">
            <v>-5.7866677467099947E-4</v>
          </cell>
          <cell r="EE410">
            <v>5.4821553153667768E-3</v>
          </cell>
          <cell r="EF410">
            <v>6.9093532095505505E-3</v>
          </cell>
          <cell r="EG410">
            <v>-1.2107533190055531E-2</v>
          </cell>
          <cell r="EH410">
            <v>-8.6089184679953856E-3</v>
          </cell>
          <cell r="EI410">
            <v>-1.8707958147031745E-3</v>
          </cell>
          <cell r="EJ410">
            <v>-3.3250762618125651E-2</v>
          </cell>
          <cell r="EK410">
            <v>-7.8948368921792911E-3</v>
          </cell>
          <cell r="EL410">
            <v>2.1022176036427975E-2</v>
          </cell>
          <cell r="EM410">
            <v>-3.0802960337683594E-3</v>
          </cell>
          <cell r="EN410">
            <v>-1.1428636042318918E-2</v>
          </cell>
          <cell r="EP410">
            <v>2.7948973992507842E-2</v>
          </cell>
          <cell r="EQ410">
            <v>-2.2447431240487425E-2</v>
          </cell>
          <cell r="ER410">
            <v>2.5235748175092887E-2</v>
          </cell>
          <cell r="ES410">
            <v>-9.7992110660072296E-3</v>
          </cell>
          <cell r="ET410">
            <v>9.7513262573321047E-3</v>
          </cell>
          <cell r="EU410">
            <v>7.4889664419566238E-3</v>
          </cell>
          <cell r="EV410">
            <v>-1.153784421346149E-2</v>
          </cell>
          <cell r="EW410">
            <v>1.9650922469348409E-2</v>
          </cell>
          <cell r="EX410">
            <v>2.0250189242838834E-2</v>
          </cell>
          <cell r="EY410">
            <v>-6.1437123963844487E-3</v>
          </cell>
          <cell r="EZ410">
            <v>2.6550362966225594E-2</v>
          </cell>
          <cell r="FA410">
            <v>1.1844787068047813E-2</v>
          </cell>
          <cell r="FB410">
            <v>9.2499893212953932E-2</v>
          </cell>
          <cell r="FC410">
            <v>5.8438423479508783E-2</v>
          </cell>
          <cell r="FD410">
            <v>1.6573710286837517E-2</v>
          </cell>
          <cell r="FE410">
            <v>-1.3210327071662475E-2</v>
          </cell>
          <cell r="FF410">
            <v>4.2253676077843139E-2</v>
          </cell>
          <cell r="FG410">
            <v>2.0054360464865084E-2</v>
          </cell>
          <cell r="FH410">
            <v>4.0293513583342877E-2</v>
          </cell>
          <cell r="FI410">
            <v>1.7828602167821561E-2</v>
          </cell>
          <cell r="FJ410">
            <v>-5.0129128709204274E-3</v>
          </cell>
          <cell r="FK410">
            <v>-4.6324755699851394E-3</v>
          </cell>
          <cell r="FL410">
            <v>-1.3373675494386172E-2</v>
          </cell>
          <cell r="FM410">
            <v>1.8621663555943746E-2</v>
          </cell>
          <cell r="FN410">
            <v>3.0746196760584432E-2</v>
          </cell>
          <cell r="FO410">
            <v>2.3675031089593457E-2</v>
          </cell>
          <cell r="FP410">
            <v>5.9147212200965082E-3</v>
          </cell>
          <cell r="FQ410">
            <v>99.373984540757547</v>
          </cell>
          <cell r="FS410">
            <v>-7.5730159793880869E-3</v>
          </cell>
          <cell r="FT410">
            <v>-3.4349223005327723E-3</v>
          </cell>
          <cell r="FU410">
            <v>-1.6166636164015591E-2</v>
          </cell>
          <cell r="FV410">
            <v>-1.1479268137023824E-2</v>
          </cell>
          <cell r="FW410">
            <v>-1.1630113988709834E-3</v>
          </cell>
          <cell r="FX410">
            <v>0.15076544679008075</v>
          </cell>
          <cell r="FY410">
            <v>8.2915608884571057E-2</v>
          </cell>
          <cell r="FZ410">
            <v>6.3882154081320808E-2</v>
          </cell>
          <cell r="GA410">
            <v>-1.9192148623288996E-2</v>
          </cell>
          <cell r="GB410">
            <v>-2.5114732963477326E-2</v>
          </cell>
          <cell r="GC410">
            <v>-2.7150874803379965E-2</v>
          </cell>
          <cell r="GD410">
            <v>-1.0074683701966181E-2</v>
          </cell>
          <cell r="GE410">
            <v>-1.9185993222763154E-2</v>
          </cell>
          <cell r="GF410">
            <v>1.6309769707110844E-2</v>
          </cell>
          <cell r="GG410">
            <v>-0.11176461985324404</v>
          </cell>
          <cell r="GH410">
            <v>-7.9629757463859918E-2</v>
          </cell>
          <cell r="GI410">
            <v>-3.7688458938970215E-2</v>
          </cell>
          <cell r="GJ410">
            <v>4.9207588950148651E-3</v>
          </cell>
          <cell r="GK410">
            <v>6.7872835478068883E-3</v>
          </cell>
          <cell r="GL410">
            <v>-0.10576756513176344</v>
          </cell>
          <cell r="GM410">
            <v>2.3794026646244859E-2</v>
          </cell>
          <cell r="GN410">
            <v>0.16641897456225285</v>
          </cell>
          <cell r="GO410">
            <v>1.6055080187855619E-2</v>
          </cell>
          <cell r="GP410">
            <v>1.3351603639023768E-2</v>
          </cell>
          <cell r="GQ410">
            <v>-5.8584738879794318E-2</v>
          </cell>
          <cell r="GR410">
            <v>-9.4908457989129058E-4</v>
          </cell>
          <cell r="GS410">
            <v>-3.3386587202765106E-2</v>
          </cell>
          <cell r="GT410">
            <v>-4.4182280381178662E-3</v>
          </cell>
          <cell r="GU410">
            <v>-2.6288324530019946E-2</v>
          </cell>
          <cell r="GV410">
            <v>-3.5968794694606565E-2</v>
          </cell>
          <cell r="GW410">
            <v>-6.0380972845015535E-3</v>
          </cell>
          <cell r="GX410">
            <v>-1.5151321338864654E-2</v>
          </cell>
          <cell r="GY410">
            <v>-3.0608037331967264E-2</v>
          </cell>
          <cell r="GZ410">
            <v>-8.4117046389142747E-3</v>
          </cell>
          <cell r="HA410">
            <v>-2.2492416232156476E-2</v>
          </cell>
          <cell r="HB410">
            <v>-2.5376199797559895E-3</v>
          </cell>
          <cell r="HC410">
            <v>-3.8182144911906857E-3</v>
          </cell>
          <cell r="HD410">
            <v>-8.0490307354440516E-3</v>
          </cell>
          <cell r="HE410">
            <v>-1.0877791202450915E-2</v>
          </cell>
          <cell r="HF410">
            <v>1.689897653556871E-2</v>
          </cell>
          <cell r="HG410">
            <v>-4.7836259419040683E-3</v>
          </cell>
          <cell r="HH410">
            <v>-3.3076938237158737E-3</v>
          </cell>
          <cell r="HI410">
            <v>-7.1451407835948499E-3</v>
          </cell>
          <cell r="HJ410">
            <v>-1.4068106985927198E-3</v>
          </cell>
          <cell r="HK410">
            <v>-1.1366392641117162E-2</v>
          </cell>
          <cell r="HL410">
            <v>-9.8738008464455129E-3</v>
          </cell>
          <cell r="HM410">
            <v>-1.6000718960410554E-2</v>
          </cell>
          <cell r="HN410">
            <v>-4.291702034354361E-3</v>
          </cell>
          <cell r="HO410">
            <v>-1.1160337468955062E-2</v>
          </cell>
          <cell r="HP410">
            <v>-1.952846887861126E-2</v>
          </cell>
          <cell r="HR410">
            <v>-3.9606998352142986E-2</v>
          </cell>
          <cell r="HS410">
            <v>-5.6847603668581881E-2</v>
          </cell>
          <cell r="HT410">
            <v>-6.5498182561585239E-4</v>
          </cell>
          <cell r="HU410">
            <v>-3.3656294324539204E-2</v>
          </cell>
          <cell r="HV410">
            <v>6.6483397876180295E-3</v>
          </cell>
          <cell r="HW410">
            <v>-3.6404425827347708E-2</v>
          </cell>
          <cell r="HX410">
            <v>-6.6405574428818115E-2</v>
          </cell>
          <cell r="HY410">
            <v>-2.7551822428677819E-2</v>
          </cell>
          <cell r="HZ410">
            <v>-5.9225554868680086E-2</v>
          </cell>
          <cell r="IA410">
            <v>-7.5890263718747075E-2</v>
          </cell>
          <cell r="IB410">
            <v>-4.4659750810265186E-2</v>
          </cell>
          <cell r="IC410">
            <v>-2.1960956399103893E-2</v>
          </cell>
          <cell r="ID410">
            <v>-1.4624427768539228E-2</v>
          </cell>
          <cell r="IE410">
            <v>-1.6083105255372709E-2</v>
          </cell>
          <cell r="IF410">
            <v>-3.3333087272687356E-2</v>
          </cell>
          <cell r="IG410">
            <v>-2.3358698057414529E-2</v>
          </cell>
          <cell r="IH410">
            <v>-2.3988162818992853E-2</v>
          </cell>
          <cell r="II410">
            <v>-1.8032508754512677E-2</v>
          </cell>
          <cell r="IJ410">
            <v>-1.6728784979299749E-2</v>
          </cell>
          <cell r="IK410">
            <v>-3.5303110641718538E-2</v>
          </cell>
          <cell r="IL410">
            <v>-3.0532408248617249E-2</v>
          </cell>
          <cell r="IM410">
            <v>-2.5649547464464129E-2</v>
          </cell>
          <cell r="IN410">
            <v>-5.5813334059967912E-2</v>
          </cell>
          <cell r="IO410">
            <v>-3.111553300063663E-2</v>
          </cell>
          <cell r="IP410">
            <v>-2.8429092461950134E-3</v>
          </cell>
          <cell r="IQ410">
            <v>-2.6369370420013194E-2</v>
          </cell>
          <cell r="IR410">
            <v>-3.4755452422007505E-2</v>
          </cell>
          <cell r="IT410">
            <v>1.2875656818425174E-3</v>
          </cell>
          <cell r="IU410">
            <v>-4.7398136371472166E-2</v>
          </cell>
          <cell r="IV410">
            <v>-5.6605744181981166E-4</v>
          </cell>
          <cell r="IW410">
            <v>-3.3761921628145619E-2</v>
          </cell>
          <cell r="IX410">
            <v>-1.4079955700151525E-2</v>
          </cell>
          <cell r="IY410">
            <v>-1.6120915675743142E-2</v>
          </cell>
          <cell r="IZ410">
            <v>-3.5551389394441912E-2</v>
          </cell>
          <cell r="JA410">
            <v>-5.6293963874558539E-3</v>
          </cell>
          <cell r="JB410">
            <v>-4.7808454998977679E-3</v>
          </cell>
          <cell r="JC410">
            <v>-3.0018707819448487E-2</v>
          </cell>
          <cell r="JD410">
            <v>2.3512640530536366E-3</v>
          </cell>
          <cell r="JE410">
            <v>-1.1782756949259343E-2</v>
          </cell>
          <cell r="JF410">
            <v>6.7092951814496704E-2</v>
          </cell>
          <cell r="JG410">
            <v>3.4002108842345669E-2</v>
          </cell>
          <cell r="JH410">
            <v>-6.5208505863524335E-3</v>
          </cell>
          <cell r="JI410">
            <v>-3.5519036027066186E-2</v>
          </cell>
          <cell r="JJ410">
            <v>1.8786433071237951E-2</v>
          </cell>
          <cell r="JK410">
            <v>-2.7425671873542168E-3</v>
          </cell>
          <cell r="JL410">
            <v>1.7055552614793079E-2</v>
          </cell>
          <cell r="JM410">
            <v>-4.8594757057141003E-3</v>
          </cell>
          <cell r="JN410">
            <v>-2.5564518265578262E-2</v>
          </cell>
          <cell r="JO410">
            <v>-2.6842025461535135E-2</v>
          </cell>
          <cell r="JP410">
            <v>-3.4775746690780096E-2</v>
          </cell>
          <cell r="JQ410">
            <v>-3.3085854011222215E-3</v>
          </cell>
          <cell r="JR410">
            <v>8.80349073506137E-3</v>
          </cell>
          <cell r="JS410">
            <v>2.1451761620845389E-3</v>
          </cell>
          <cell r="JT410">
            <v>-1.507248655749549E-2</v>
          </cell>
        </row>
        <row r="411">
          <cell r="BM411" t="str">
            <v>Land rigs (low spec)—Australia</v>
          </cell>
          <cell r="BN411">
            <v>0</v>
          </cell>
          <cell r="BO411">
            <v>0</v>
          </cell>
          <cell r="BP411">
            <v>0</v>
          </cell>
          <cell r="BQ411">
            <v>-1.0000000000000009E-2</v>
          </cell>
          <cell r="BR411">
            <v>1.0101010101010166E-2</v>
          </cell>
          <cell r="BS411">
            <v>1.8850000000000255E-2</v>
          </cell>
          <cell r="BT411">
            <v>0.1785534973442906</v>
          </cell>
          <cell r="BU411">
            <v>0.14182713444122053</v>
          </cell>
          <cell r="BV411">
            <v>5.8086950782161084E-2</v>
          </cell>
          <cell r="BW411">
            <v>-6.1354582998812135E-2</v>
          </cell>
          <cell r="BX411">
            <v>1.3941139331642427E-2</v>
          </cell>
          <cell r="BY411">
            <v>1.1894069475053559E-2</v>
          </cell>
          <cell r="BZ411">
            <v>1.9197548000572606E-2</v>
          </cell>
          <cell r="CA411">
            <v>9.8802722349320415E-3</v>
          </cell>
          <cell r="CB411">
            <v>8.3449235048678183E-3</v>
          </cell>
          <cell r="CC411">
            <v>-7.0021310344827503E-2</v>
          </cell>
          <cell r="CD411">
            <v>-6.8415943019500158E-2</v>
          </cell>
          <cell r="CE411">
            <v>1.800439999999992E-2</v>
          </cell>
          <cell r="CF411">
            <v>1.5557524999999739E-2</v>
          </cell>
          <cell r="CG411">
            <v>-1.9899999999999918E-2</v>
          </cell>
          <cell r="CH411">
            <v>-5.403062500000011E-2</v>
          </cell>
          <cell r="CI411">
            <v>5.6849758999999889E-2</v>
          </cell>
          <cell r="CJ411">
            <v>0.23423082200000023</v>
          </cell>
          <cell r="CK411">
            <v>1.5061875177500683E-2</v>
          </cell>
          <cell r="CL411">
            <v>3.4067868127791723E-2</v>
          </cell>
          <cell r="CM411">
            <v>2.8732847330354794E-2</v>
          </cell>
          <cell r="CN411">
            <v>1.559121951569651E-2</v>
          </cell>
          <cell r="CO411">
            <v>1.7488226085026427E-3</v>
          </cell>
          <cell r="CP411">
            <v>4.0012629650705914E-2</v>
          </cell>
          <cell r="CQ411">
            <v>1.0389256269259128E-2</v>
          </cell>
          <cell r="CR411">
            <v>1.3782426160320682E-2</v>
          </cell>
          <cell r="CS411">
            <v>8.8465693759918205E-4</v>
          </cell>
          <cell r="CT411">
            <v>2.0511626873117986E-2</v>
          </cell>
          <cell r="CU411">
            <v>1.5005485406655162E-2</v>
          </cell>
          <cell r="CV411">
            <v>2.5360129274008436E-2</v>
          </cell>
          <cell r="CW411">
            <v>3.6923527188502094E-2</v>
          </cell>
          <cell r="CX411">
            <v>1.4632625932094712E-2</v>
          </cell>
          <cell r="CY411">
            <v>2.3812229411100463E-2</v>
          </cell>
          <cell r="CZ411">
            <v>1.60416214316907E-2</v>
          </cell>
          <cell r="DA411">
            <v>1.2960335035698201E-2</v>
          </cell>
          <cell r="DB411">
            <v>1.40081258491076E-2</v>
          </cell>
          <cell r="DC411">
            <v>1.4478341379300198E-2</v>
          </cell>
          <cell r="DD411">
            <v>1.8146708914368936E-2</v>
          </cell>
          <cell r="DE411">
            <v>1.4587022632716364E-2</v>
          </cell>
          <cell r="DF411">
            <v>1.3101341630970431E-2</v>
          </cell>
          <cell r="DG411">
            <v>1.6719445496351248E-2</v>
          </cell>
          <cell r="DH411">
            <v>1.6599020836350498E-2</v>
          </cell>
          <cell r="DI411">
            <v>1.0945073024056741E-2</v>
          </cell>
          <cell r="DJ411">
            <v>3.8748956230392653E-3</v>
          </cell>
          <cell r="DK411">
            <v>1.1544440084244557E-2</v>
          </cell>
          <cell r="DL411">
            <v>1.5525639256120983E-2</v>
          </cell>
          <cell r="DN411">
            <v>4.4408546809069804E-2</v>
          </cell>
          <cell r="DO411">
            <v>1.854737359441061E-2</v>
          </cell>
          <cell r="DP411">
            <v>5.4353073205393176E-3</v>
          </cell>
          <cell r="DQ411">
            <v>1.7488226085027314E-3</v>
          </cell>
          <cell r="DR411">
            <v>5.0517807727985753E-2</v>
          </cell>
          <cell r="DS411">
            <v>-9.8185288561261075E-3</v>
          </cell>
          <cell r="DT411">
            <v>3.4471863428898963E-2</v>
          </cell>
          <cell r="DU411">
            <v>-3.9150729339904822E-2</v>
          </cell>
          <cell r="DV411">
            <v>9.8812974265229947E-3</v>
          </cell>
          <cell r="DW411">
            <v>-6.363051128221664E-3</v>
          </cell>
          <cell r="DX411">
            <v>3.3093738057503597E-3</v>
          </cell>
          <cell r="DY411">
            <v>-8.6555289516520029E-3</v>
          </cell>
          <cell r="DZ411">
            <v>1.46326259320948E-2</v>
          </cell>
          <cell r="EA411">
            <v>2.3812229411100505E-2</v>
          </cell>
          <cell r="EB411">
            <v>-7.3156572219114091E-3</v>
          </cell>
          <cell r="EC411">
            <v>1.2960335035698156E-2</v>
          </cell>
          <cell r="ED411">
            <v>1.40081258491076E-2</v>
          </cell>
          <cell r="EE411">
            <v>1.4478341379300153E-2</v>
          </cell>
          <cell r="EF411">
            <v>-5.8096842365574775E-3</v>
          </cell>
          <cell r="EG411">
            <v>-2.2084797462441963E-2</v>
          </cell>
          <cell r="EH411">
            <v>1.3101341630970431E-2</v>
          </cell>
          <cell r="EI411">
            <v>-8.6985406410575727E-3</v>
          </cell>
          <cell r="EJ411">
            <v>1.6599020836350453E-2</v>
          </cell>
          <cell r="EK411">
            <v>1.0945073024056562E-2</v>
          </cell>
          <cell r="EL411">
            <v>1.674508659256535E-2</v>
          </cell>
          <cell r="EM411">
            <v>-1.4064279917888167E-2</v>
          </cell>
          <cell r="EN411">
            <v>2.3369945904567757E-3</v>
          </cell>
          <cell r="EP411">
            <v>4.4512998108880542E-2</v>
          </cell>
          <cell r="EQ411">
            <v>2.8732847330354749E-2</v>
          </cell>
          <cell r="ER411">
            <v>1.559121951569642E-2</v>
          </cell>
          <cell r="ES411">
            <v>1.176631083458779E-2</v>
          </cell>
          <cell r="ET411">
            <v>5.030978439972289E-2</v>
          </cell>
          <cell r="EU411">
            <v>-9.422297775236177E-3</v>
          </cell>
          <cell r="EV411">
            <v>2.3920250421924028E-2</v>
          </cell>
          <cell r="EW411">
            <v>-1.8934841219581111E-2</v>
          </cell>
          <cell r="EX411">
            <v>1.02034286218744E-2</v>
          </cell>
          <cell r="EY411">
            <v>2.5362684237335564E-2</v>
          </cell>
          <cell r="EZ411">
            <v>4.645783228068856E-3</v>
          </cell>
          <cell r="FA411">
            <v>4.8537273785482782E-3</v>
          </cell>
          <cell r="FB411">
            <v>1.46326259320948E-2</v>
          </cell>
          <cell r="FC411">
            <v>2.3812229411100283E-2</v>
          </cell>
          <cell r="FD411">
            <v>5.2326680122050107E-3</v>
          </cell>
          <cell r="FE411">
            <v>2.0682884224110243E-3</v>
          </cell>
          <cell r="FF411">
            <v>1.40081258491076E-2</v>
          </cell>
          <cell r="FG411">
            <v>1.4478341379300153E-2</v>
          </cell>
          <cell r="FH411">
            <v>7.0798968609520063E-3</v>
          </cell>
          <cell r="FI411">
            <v>1.4587022632716273E-2</v>
          </cell>
          <cell r="FJ411">
            <v>1.3101341630970431E-2</v>
          </cell>
          <cell r="FK411">
            <v>5.5467043370507341E-3</v>
          </cell>
          <cell r="FL411">
            <v>5.3034761603909519E-3</v>
          </cell>
          <cell r="FM411">
            <v>2.2304006428821355E-2</v>
          </cell>
          <cell r="FN411">
            <v>3.8748956230392206E-3</v>
          </cell>
          <cell r="FO411">
            <v>-1.093432525096083E-2</v>
          </cell>
          <cell r="FP411">
            <v>3.9855751736648237E-3</v>
          </cell>
          <cell r="FQ411">
            <v>84.041272115264732</v>
          </cell>
          <cell r="FS411">
            <v>-3.3898313392455304E-2</v>
          </cell>
          <cell r="FT411">
            <v>-2.798066803079835E-2</v>
          </cell>
          <cell r="FU411">
            <v>-3.9410693588885271E-2</v>
          </cell>
          <cell r="FV411">
            <v>-2.3640407967045252E-2</v>
          </cell>
          <cell r="FW411">
            <v>-2.6073735587818669E-2</v>
          </cell>
          <cell r="FX411">
            <v>0.12137222210507437</v>
          </cell>
          <cell r="FY411">
            <v>9.3499004825494669E-2</v>
          </cell>
          <cell r="FZ411">
            <v>-5.2253929084625783E-3</v>
          </cell>
          <cell r="GA411">
            <v>-6.5477346074669152E-2</v>
          </cell>
          <cell r="GB411">
            <v>-3.723088214174064E-2</v>
          </cell>
          <cell r="GC411">
            <v>-3.3266133792016372E-2</v>
          </cell>
          <cell r="GD411">
            <v>2.4473216211617022E-2</v>
          </cell>
          <cell r="GE411">
            <v>-3.0560329560380683E-3</v>
          </cell>
          <cell r="GF411">
            <v>5.270254761121862E-3</v>
          </cell>
          <cell r="GG411">
            <v>-6.3035680376128611E-2</v>
          </cell>
          <cell r="GH411">
            <v>-7.7372573424340119E-2</v>
          </cell>
          <cell r="GI411">
            <v>-1.7510479235721021E-2</v>
          </cell>
          <cell r="GJ411">
            <v>-6.817278896367629E-3</v>
          </cell>
          <cell r="GK411">
            <v>-5.0453130633611343E-2</v>
          </cell>
          <cell r="GL411">
            <v>-6.1452458965047363E-2</v>
          </cell>
          <cell r="GM411">
            <v>9.9061393411004062E-4</v>
          </cell>
          <cell r="GN411">
            <v>0.19521513414593405</v>
          </cell>
          <cell r="GO411">
            <v>1.9801812405847219E-2</v>
          </cell>
          <cell r="GP411">
            <v>4.2420509663143591E-3</v>
          </cell>
          <cell r="GQ411">
            <v>-4.5453582151055993E-4</v>
          </cell>
          <cell r="GR411">
            <v>-5.4121983511581373E-3</v>
          </cell>
          <cell r="GS411">
            <v>-1.6847256835097912E-2</v>
          </cell>
          <cell r="GT411">
            <v>1.7956771069970401E-2</v>
          </cell>
          <cell r="GU411">
            <v>-1.1743390515256968E-2</v>
          </cell>
          <cell r="GV411">
            <v>-8.5679485745702166E-3</v>
          </cell>
          <cell r="GW411">
            <v>-2.1823611430617507E-2</v>
          </cell>
          <cell r="GX411">
            <v>-3.124946618603075E-3</v>
          </cell>
          <cell r="GY411">
            <v>-7.7815945017720711E-3</v>
          </cell>
          <cell r="GZ411">
            <v>2.3516390883095983E-3</v>
          </cell>
          <cell r="HA411">
            <v>1.3781392845625851E-2</v>
          </cell>
          <cell r="HB411">
            <v>-7.7956453343575038E-3</v>
          </cell>
          <cell r="HC411">
            <v>1.2854357401597127E-3</v>
          </cell>
          <cell r="HD411">
            <v>-6.1868009795811307E-3</v>
          </cell>
          <cell r="HE411">
            <v>-9.3247520306741771E-3</v>
          </cell>
          <cell r="HF411">
            <v>-8.6547899237146009E-3</v>
          </cell>
          <cell r="HG411">
            <v>-7.8943361603754925E-3</v>
          </cell>
          <cell r="HH411">
            <v>-4.1207108659190306E-3</v>
          </cell>
          <cell r="HI411">
            <v>-7.2974858200126613E-3</v>
          </cell>
          <cell r="HJ411">
            <v>-8.6773419294108312E-3</v>
          </cell>
          <cell r="HK411">
            <v>-5.1953453204318656E-3</v>
          </cell>
          <cell r="HL411">
            <v>-5.3871428482645811E-3</v>
          </cell>
          <cell r="HM411">
            <v>-1.068982367536675E-2</v>
          </cell>
          <cell r="HN411">
            <v>-1.7692501703425845E-2</v>
          </cell>
          <cell r="HO411">
            <v>-9.9668199019892212E-3</v>
          </cell>
          <cell r="HP411">
            <v>-5.9753997808144055E-3</v>
          </cell>
          <cell r="HR411">
            <v>1.6802288005626664E-2</v>
          </cell>
          <cell r="HS411">
            <v>-8.5652089269504517E-3</v>
          </cell>
          <cell r="HT411">
            <v>-1.4022591248720184E-2</v>
          </cell>
          <cell r="HU411">
            <v>-1.6334500818666164E-2</v>
          </cell>
          <cell r="HV411">
            <v>2.8415107084623692E-2</v>
          </cell>
          <cell r="HW411">
            <v>-3.1046411191943513E-2</v>
          </cell>
          <cell r="HX411">
            <v>1.2179458534602228E-2</v>
          </cell>
          <cell r="HY411">
            <v>-6.069527451254908E-2</v>
          </cell>
          <cell r="HZ411">
            <v>-1.3130143977919562E-2</v>
          </cell>
          <cell r="IA411">
            <v>-2.8238580740124419E-2</v>
          </cell>
          <cell r="IB411">
            <v>-1.8770307989016466E-2</v>
          </cell>
          <cell r="IC411">
            <v>-3.0371517707689089E-2</v>
          </cell>
          <cell r="ID411">
            <v>-7.480708425145477E-3</v>
          </cell>
          <cell r="IE411">
            <v>1.6660601040638934E-3</v>
          </cell>
          <cell r="IF411">
            <v>-2.8685358879897871E-2</v>
          </cell>
          <cell r="IG411">
            <v>-8.9494829225320593E-3</v>
          </cell>
          <cell r="IH411">
            <v>-8.1637134255626576E-3</v>
          </cell>
          <cell r="II411">
            <v>-7.3768421042491594E-3</v>
          </cell>
          <cell r="IJ411">
            <v>-2.702247343141484E-2</v>
          </cell>
          <cell r="IK411">
            <v>-4.2615620766623508E-2</v>
          </cell>
          <cell r="IL411">
            <v>-7.9504808119891246E-3</v>
          </cell>
          <cell r="IM411">
            <v>-2.9329834188897119E-2</v>
          </cell>
          <cell r="IN411">
            <v>-4.769003466787658E-3</v>
          </cell>
          <cell r="IO411">
            <v>-9.6368571792747604E-3</v>
          </cell>
          <cell r="IP411">
            <v>-4.007828477278097E-3</v>
          </cell>
          <cell r="IQ411">
            <v>-3.3974666462870839E-2</v>
          </cell>
          <cell r="IR411">
            <v>-1.7814881107555136E-2</v>
          </cell>
          <cell r="IT411">
            <v>1.7293154692467283E-2</v>
          </cell>
          <cell r="IU411">
            <v>2.0848056063487164E-3</v>
          </cell>
          <cell r="IV411">
            <v>-3.557390658719739E-3</v>
          </cell>
          <cell r="IW411">
            <v>-5.9469363380392215E-3</v>
          </cell>
          <cell r="IX411">
            <v>2.8889242047344554E-2</v>
          </cell>
          <cell r="IY411">
            <v>-3.0032946430388452E-2</v>
          </cell>
          <cell r="IZ411">
            <v>2.3916893846005483E-3</v>
          </cell>
          <cell r="JA411">
            <v>-4.0445361862650131E-2</v>
          </cell>
          <cell r="JB411">
            <v>-1.2378279728732844E-2</v>
          </cell>
          <cell r="JC411">
            <v>3.2937469546197029E-3</v>
          </cell>
          <cell r="JD411">
            <v>-1.7067009205661732E-2</v>
          </cell>
          <cell r="JE411">
            <v>-1.6982769639128814E-2</v>
          </cell>
          <cell r="JF411">
            <v>-7.1782927876544722E-3</v>
          </cell>
          <cell r="JG411">
            <v>2.0681370412223288E-3</v>
          </cell>
          <cell r="JH411">
            <v>-1.5918235057515995E-2</v>
          </cell>
          <cell r="JI411">
            <v>-1.9035677533802309E-2</v>
          </cell>
          <cell r="JJ411">
            <v>-7.5591923405406991E-3</v>
          </cell>
          <cell r="JK411">
            <v>-6.7022991516819674E-3</v>
          </cell>
          <cell r="JL411">
            <v>-1.3672106741290158E-2</v>
          </cell>
          <cell r="JM411">
            <v>-5.7795527334595365E-3</v>
          </cell>
          <cell r="JN411">
            <v>-6.8407245118793369E-3</v>
          </cell>
          <cell r="JO411">
            <v>-1.4141472881631589E-2</v>
          </cell>
          <cell r="JP411">
            <v>-1.4360146532982676E-2</v>
          </cell>
          <cell r="JQ411">
            <v>3.1866000981932707E-3</v>
          </cell>
          <cell r="JR411">
            <v>-1.4703493239692889E-2</v>
          </cell>
          <cell r="JS411">
            <v>-2.8667425629404941E-2</v>
          </cell>
          <cell r="JT411">
            <v>-1.3590409377078561E-2</v>
          </cell>
        </row>
        <row r="412">
          <cell r="BM412" t="str">
            <v>Land rigs (low spec)—Middle East</v>
          </cell>
          <cell r="BN412">
            <v>0</v>
          </cell>
          <cell r="BO412">
            <v>0</v>
          </cell>
          <cell r="BP412">
            <v>0</v>
          </cell>
          <cell r="BQ412">
            <v>-1.0000000000000009E-2</v>
          </cell>
          <cell r="BR412">
            <v>1.0101010101010166E-2</v>
          </cell>
          <cell r="BS412">
            <v>1.8850000000000255E-2</v>
          </cell>
          <cell r="BT412">
            <v>0.17809592217012327</v>
          </cell>
          <cell r="BU412">
            <v>0.12488428847934019</v>
          </cell>
          <cell r="BV412">
            <v>0.15651604698137178</v>
          </cell>
          <cell r="BW412">
            <v>-0.13339349188021332</v>
          </cell>
          <cell r="BX412">
            <v>5.078226468612379E-2</v>
          </cell>
          <cell r="BY412">
            <v>3.2393063883563444E-2</v>
          </cell>
          <cell r="BZ412">
            <v>3.1593757383132415E-2</v>
          </cell>
          <cell r="CA412">
            <v>5.0224710346185031E-3</v>
          </cell>
          <cell r="CB412">
            <v>1.8396846254927768E-2</v>
          </cell>
          <cell r="CC412">
            <v>-1.000000000000012E-2</v>
          </cell>
          <cell r="CD412">
            <v>-1.6641499999999976E-2</v>
          </cell>
          <cell r="CE412">
            <v>-1.0000000000000009E-2</v>
          </cell>
          <cell r="CF412">
            <v>3.0326502499999686E-2</v>
          </cell>
          <cell r="CG412">
            <v>-8.054650000000052E-3</v>
          </cell>
          <cell r="CH412">
            <v>-9.9919000000000202E-2</v>
          </cell>
          <cell r="CI412">
            <v>6.2055399999999983E-2</v>
          </cell>
          <cell r="CJ412">
            <v>0.23978473437499992</v>
          </cell>
          <cell r="CK412">
            <v>6.2149909027001904E-2</v>
          </cell>
          <cell r="CL412">
            <v>1.6958712343499327E-2</v>
          </cell>
          <cell r="CM412">
            <v>2.8898806900427676E-2</v>
          </cell>
          <cell r="CN412">
            <v>3.1892369880152094E-3</v>
          </cell>
          <cell r="CO412">
            <v>-3.4895922760044273E-3</v>
          </cell>
          <cell r="CP412">
            <v>1.4250625488506641E-3</v>
          </cell>
          <cell r="CQ412">
            <v>1.2217528364121932E-2</v>
          </cell>
          <cell r="CR412">
            <v>3.3240889823402786E-2</v>
          </cell>
          <cell r="CS412">
            <v>1.9982147082584278E-2</v>
          </cell>
          <cell r="CT412">
            <v>4.5683735327942676E-3</v>
          </cell>
          <cell r="CU412">
            <v>2.9864743632048274E-2</v>
          </cell>
          <cell r="CV412">
            <v>-3.0992980162000139E-3</v>
          </cell>
          <cell r="CW412">
            <v>3.6338973452901713E-2</v>
          </cell>
          <cell r="CX412">
            <v>1.7078215793202456E-2</v>
          </cell>
          <cell r="CY412">
            <v>1.8198012020050114E-2</v>
          </cell>
          <cell r="CZ412">
            <v>1.8168716457103384E-2</v>
          </cell>
          <cell r="DA412">
            <v>2.1010726861263485E-2</v>
          </cell>
          <cell r="DB412">
            <v>2.066440151028015E-2</v>
          </cell>
          <cell r="DC412">
            <v>1.7838833307954438E-2</v>
          </cell>
          <cell r="DD412">
            <v>1.8644802739548716E-2</v>
          </cell>
          <cell r="DE412">
            <v>1.6655984061867968E-2</v>
          </cell>
          <cell r="DF412">
            <v>1.4114081776011367E-2</v>
          </cell>
          <cell r="DG412">
            <v>1.4097204923577356E-2</v>
          </cell>
          <cell r="DH412">
            <v>2.0077532960539157E-2</v>
          </cell>
          <cell r="DI412">
            <v>1.7674497151074942E-2</v>
          </cell>
          <cell r="DJ412">
            <v>2.0830498598418346E-2</v>
          </cell>
          <cell r="DK412">
            <v>1.7516343184265759E-2</v>
          </cell>
          <cell r="DL412">
            <v>1.5205185903095164E-2</v>
          </cell>
          <cell r="DN412">
            <v>-3.3804619033707128E-3</v>
          </cell>
          <cell r="DO412">
            <v>2.8898806900427676E-2</v>
          </cell>
          <cell r="DP412">
            <v>1.3425861855240084E-2</v>
          </cell>
          <cell r="DQ412">
            <v>-1.3555353970186368E-2</v>
          </cell>
          <cell r="DR412">
            <v>1.4250625488509971E-3</v>
          </cell>
          <cell r="DS412">
            <v>1.2217528364121932E-2</v>
          </cell>
          <cell r="DT412">
            <v>1.611066665543337E-3</v>
          </cell>
          <cell r="DU412">
            <v>9.2454929027676602E-3</v>
          </cell>
          <cell r="DV412">
            <v>-6.1185240579798572E-3</v>
          </cell>
          <cell r="DW412">
            <v>1.8790929184391958E-2</v>
          </cell>
          <cell r="DX412">
            <v>-1.3935175211676198E-2</v>
          </cell>
          <cell r="DY412">
            <v>2.4950633085287333E-2</v>
          </cell>
          <cell r="DZ412">
            <v>5.7773467288335656E-3</v>
          </cell>
          <cell r="EA412">
            <v>6.7575849187013759E-3</v>
          </cell>
          <cell r="EB412">
            <v>-4.9714816441943643E-3</v>
          </cell>
          <cell r="EC412">
            <v>-2.6478144155539396E-2</v>
          </cell>
          <cell r="ED412">
            <v>-1.6676979032778871E-2</v>
          </cell>
          <cell r="EE412">
            <v>-7.9292384213607292E-3</v>
          </cell>
          <cell r="EF412">
            <v>-2.1042657107446683E-2</v>
          </cell>
          <cell r="EG412">
            <v>-2.4559799075775213E-2</v>
          </cell>
          <cell r="EH412">
            <v>-2.8735809003256452E-2</v>
          </cell>
          <cell r="EI412">
            <v>-1.5729183456527962E-2</v>
          </cell>
          <cell r="EJ412">
            <v>-2.6289627628576229E-2</v>
          </cell>
          <cell r="EK412">
            <v>-1.4632629742610037E-2</v>
          </cell>
          <cell r="EL412">
            <v>-2.9374280021176147E-2</v>
          </cell>
          <cell r="EM412">
            <v>-1.7570427270363953E-2</v>
          </cell>
          <cell r="EN412">
            <v>-2.1052142164872611E-2</v>
          </cell>
          <cell r="EP412">
            <v>6.7891252200642516E-3</v>
          </cell>
          <cell r="EQ412">
            <v>2.8898806900427676E-2</v>
          </cell>
          <cell r="ER412">
            <v>-6.9439876280252832E-3</v>
          </cell>
          <cell r="ES412">
            <v>6.6788812721996216E-3</v>
          </cell>
          <cell r="ET412">
            <v>1.4250625488507751E-3</v>
          </cell>
          <cell r="EU412">
            <v>1.2217528364121932E-2</v>
          </cell>
          <cell r="EV412">
            <v>2.2804113158519712E-2</v>
          </cell>
          <cell r="EW412">
            <v>9.5741659899049036E-3</v>
          </cell>
          <cell r="EX412">
            <v>1.4924748517668451E-2</v>
          </cell>
          <cell r="EY412">
            <v>4.0373567546660993E-2</v>
          </cell>
          <cell r="EZ412">
            <v>6.9704060442423721E-3</v>
          </cell>
          <cell r="FA412">
            <v>4.6702363187430596E-2</v>
          </cell>
          <cell r="FB412">
            <v>2.7148297137689736E-2</v>
          </cell>
          <cell r="FC412">
            <v>2.8180345471227275E-2</v>
          </cell>
          <cell r="FD412">
            <v>1.8168716457103384E-2</v>
          </cell>
          <cell r="FE412">
            <v>3.0923452364771009E-2</v>
          </cell>
          <cell r="FF412">
            <v>2.066440151028015E-2</v>
          </cell>
          <cell r="FG412">
            <v>2.7625745166684812E-2</v>
          </cell>
          <cell r="FH412">
            <v>1.8644802739548716E-2</v>
          </cell>
          <cell r="FI412">
            <v>1.6655984061868079E-2</v>
          </cell>
          <cell r="FJ412">
            <v>1.4114081776011478E-2</v>
          </cell>
          <cell r="FK412">
            <v>1.4097204923577467E-2</v>
          </cell>
          <cell r="FL412">
            <v>2.979255708397277E-2</v>
          </cell>
          <cell r="FM412">
            <v>1.767449715107472E-2</v>
          </cell>
          <cell r="FN412">
            <v>2.0830498598418234E-2</v>
          </cell>
          <cell r="FO412">
            <v>7.9171323995084197E-3</v>
          </cell>
          <cell r="FP412">
            <v>1.5205185903095275E-2</v>
          </cell>
          <cell r="FQ412">
            <v>38.312327485346444</v>
          </cell>
          <cell r="FS412">
            <v>-6.5056266444937005E-2</v>
          </cell>
          <cell r="FT412">
            <v>-7.6125891539366664E-2</v>
          </cell>
          <cell r="FU412">
            <v>-5.3314984805588828E-2</v>
          </cell>
          <cell r="FV412">
            <v>-0.12566724223715509</v>
          </cell>
          <cell r="FW412">
            <v>-0.13305807222086463</v>
          </cell>
          <cell r="FX412">
            <v>5.2071163109610685E-2</v>
          </cell>
          <cell r="FY412">
            <v>9.3104102716463633E-3</v>
          </cell>
          <cell r="FZ412">
            <v>-1.7375772790824584E-2</v>
          </cell>
          <cell r="GA412">
            <v>-5.2251048591915872E-2</v>
          </cell>
          <cell r="GB412">
            <v>-7.1198253721150073E-2</v>
          </cell>
          <cell r="GC412">
            <v>-0.12203463666260184</v>
          </cell>
          <cell r="GD412">
            <v>-3.0356714118324413E-2</v>
          </cell>
          <cell r="GE412">
            <v>-4.0105358602102181E-2</v>
          </cell>
          <cell r="GF412">
            <v>1.4971575203235776E-2</v>
          </cell>
          <cell r="GG412">
            <v>0.12426912037618254</v>
          </cell>
          <cell r="GH412">
            <v>-4.6517904065377369E-3</v>
          </cell>
          <cell r="GI412">
            <v>-8.4174138547835509E-2</v>
          </cell>
          <cell r="GJ412">
            <v>-9.2666607140723833E-2</v>
          </cell>
          <cell r="GK412">
            <v>-1.4484130587730126E-2</v>
          </cell>
          <cell r="GL412">
            <v>-7.5193044034529866E-2</v>
          </cell>
          <cell r="GM412">
            <v>-9.1965085924341605E-2</v>
          </cell>
          <cell r="GN412">
            <v>5.4350796553350289E-2</v>
          </cell>
          <cell r="GO412">
            <v>1.2382305274373451E-2</v>
          </cell>
          <cell r="GP412">
            <v>-1.4045068880556011E-3</v>
          </cell>
          <cell r="GQ412">
            <v>9.5719947880859024E-3</v>
          </cell>
          <cell r="GR412">
            <v>-1.286067297832183E-2</v>
          </cell>
          <cell r="GS412">
            <v>-2.8394257765704145E-2</v>
          </cell>
          <cell r="GT412">
            <v>-2.8879785838916039E-2</v>
          </cell>
          <cell r="GU412">
            <v>-1.6882716037739276E-2</v>
          </cell>
          <cell r="GV412">
            <v>2.3375412293804576E-3</v>
          </cell>
          <cell r="GW412">
            <v>-8.1922928866451361E-3</v>
          </cell>
          <cell r="GX412">
            <v>-2.246956509784348E-2</v>
          </cell>
          <cell r="GY412">
            <v>-9.0686666941641736E-4</v>
          </cell>
          <cell r="GZ412">
            <v>-3.3957688169302225E-2</v>
          </cell>
          <cell r="HA412">
            <v>4.0349399083763338E-3</v>
          </cell>
          <cell r="HB412">
            <v>-1.4641926008938988E-2</v>
          </cell>
          <cell r="HC412">
            <v>-1.2434814337426214E-2</v>
          </cell>
          <cell r="HD412">
            <v>-1.3437966434931226E-2</v>
          </cell>
          <cell r="HE412">
            <v>-1.1423774605529013E-2</v>
          </cell>
          <cell r="HF412">
            <v>-1.1980908394200296E-2</v>
          </cell>
          <cell r="HG412">
            <v>-1.4207527301481782E-2</v>
          </cell>
          <cell r="HH412">
            <v>-1.2260736872579225E-2</v>
          </cell>
          <cell r="HI412">
            <v>-1.3875619698330399E-2</v>
          </cell>
          <cell r="HJ412">
            <v>-1.6476588221254529E-2</v>
          </cell>
          <cell r="HK412">
            <v>-1.6287723817542621E-2</v>
          </cell>
          <cell r="HL412">
            <v>-1.029290940093408E-2</v>
          </cell>
          <cell r="HM412">
            <v>-1.2802583396317346E-2</v>
          </cell>
          <cell r="HN412">
            <v>-9.9082057218773389E-3</v>
          </cell>
          <cell r="HO412">
            <v>-1.2836335373023977E-2</v>
          </cell>
          <cell r="HP412">
            <v>-1.4878381336433599E-2</v>
          </cell>
          <cell r="HR412">
            <v>-2.5054757150165807E-2</v>
          </cell>
          <cell r="HS412">
            <v>1.6193073841255234E-2</v>
          </cell>
          <cell r="HT412">
            <v>-5.5828452185435751E-5</v>
          </cell>
          <cell r="HU412">
            <v>-3.7291573220441743E-2</v>
          </cell>
          <cell r="HV412">
            <v>-2.8409381045090165E-2</v>
          </cell>
          <cell r="HW412">
            <v>-1.5905282293712242E-2</v>
          </cell>
          <cell r="HX412">
            <v>-2.7213382578644252E-2</v>
          </cell>
          <cell r="HY412">
            <v>-1.7291668991088138E-2</v>
          </cell>
          <cell r="HZ412">
            <v>-3.186156914806193E-2</v>
          </cell>
          <cell r="IA412">
            <v>-1.0465594603572548E-2</v>
          </cell>
          <cell r="IB412">
            <v>-4.3069679965853425E-2</v>
          </cell>
          <cell r="IC412">
            <v>-5.4778312159545761E-3</v>
          </cell>
          <cell r="ID412">
            <v>-2.4070684777801721E-2</v>
          </cell>
          <cell r="IE412">
            <v>-2.1938032947924957E-2</v>
          </cell>
          <cell r="IF412">
            <v>-3.4263919883347316E-2</v>
          </cell>
          <cell r="IG412">
            <v>-5.5968817022367112E-2</v>
          </cell>
          <cell r="IH412">
            <v>-4.6774650615244329E-2</v>
          </cell>
          <cell r="II412">
            <v>-3.7885277816246399E-2</v>
          </cell>
          <cell r="IJ412">
            <v>-4.9654318856728774E-2</v>
          </cell>
          <cell r="IK412">
            <v>-5.2816817788733261E-2</v>
          </cell>
          <cell r="IL412">
            <v>-5.7125314994477705E-2</v>
          </cell>
          <cell r="IM412">
            <v>-4.4288103302552395E-2</v>
          </cell>
          <cell r="IN412">
            <v>-5.4331414699910208E-2</v>
          </cell>
          <cell r="IO412">
            <v>-4.3267983260975806E-2</v>
          </cell>
          <cell r="IP412">
            <v>-5.770682273588601E-2</v>
          </cell>
          <cell r="IQ412">
            <v>-4.5853707197627269E-2</v>
          </cell>
          <cell r="IR412">
            <v>-4.8989822164729691E-2</v>
          </cell>
          <cell r="IT412">
            <v>-1.5241639865061551E-2</v>
          </cell>
          <cell r="IU412">
            <v>1.5045354850258263E-2</v>
          </cell>
          <cell r="IV412">
            <v>-2.0103532282909065E-2</v>
          </cell>
          <cell r="IW412">
            <v>-1.7772844168626789E-2</v>
          </cell>
          <cell r="IX412">
            <v>-2.8780377207479058E-2</v>
          </cell>
          <cell r="IY412">
            <v>-1.6089127797294434E-2</v>
          </cell>
          <cell r="IZ412">
            <v>-6.6565581807991325E-3</v>
          </cell>
          <cell r="JA412">
            <v>-1.6946652090864767E-2</v>
          </cell>
          <cell r="JB412">
            <v>-1.1063578125909523E-2</v>
          </cell>
          <cell r="JC412">
            <v>1.0825826207479627E-2</v>
          </cell>
          <cell r="JD412">
            <v>-2.1867033762341115E-2</v>
          </cell>
          <cell r="JE412">
            <v>1.6927320041951965E-2</v>
          </cell>
          <cell r="JF412">
            <v>-2.6775325563968E-3</v>
          </cell>
          <cell r="JG412">
            <v>-5.8536810390241723E-4</v>
          </cell>
          <cell r="JH412">
            <v>-1.1273571994639964E-2</v>
          </cell>
          <cell r="JI412">
            <v>3.4340267766408417E-4</v>
          </cell>
          <cell r="JJ412">
            <v>-9.7801602347912242E-3</v>
          </cell>
          <cell r="JK412">
            <v>-2.4506478216530514E-3</v>
          </cell>
          <cell r="JL412">
            <v>-1.0194927250757768E-2</v>
          </cell>
          <cell r="JM412">
            <v>-1.2108374798281307E-2</v>
          </cell>
          <cell r="JN412">
            <v>-1.4814140072787141E-2</v>
          </cell>
          <cell r="JO412">
            <v>-1.4577800282201347E-2</v>
          </cell>
          <cell r="JP412">
            <v>7.7578824125890122E-4</v>
          </cell>
          <cell r="JQ412">
            <v>-1.1122855687833333E-2</v>
          </cell>
          <cell r="JR412">
            <v>-8.0905678940256243E-3</v>
          </cell>
          <cell r="JS412">
            <v>-2.0191731531437052E-2</v>
          </cell>
          <cell r="JT412">
            <v>-1.2624109611137246E-2</v>
          </cell>
        </row>
        <row r="413">
          <cell r="BM413" t="str">
            <v>Land rigs (low spec)—CIS</v>
          </cell>
          <cell r="BN413">
            <v>0</v>
          </cell>
          <cell r="BO413">
            <v>0</v>
          </cell>
          <cell r="BP413">
            <v>0</v>
          </cell>
          <cell r="BQ413">
            <v>-1.0000000000000009E-2</v>
          </cell>
          <cell r="BR413">
            <v>1.0101010101010166E-2</v>
          </cell>
          <cell r="BS413">
            <v>1.8850000000000255E-2</v>
          </cell>
          <cell r="BT413">
            <v>0.17698058268309014</v>
          </cell>
          <cell r="BU413">
            <v>0.13829047949965267</v>
          </cell>
          <cell r="BV413">
            <v>0.10578347578347569</v>
          </cell>
          <cell r="BW413">
            <v>-0.1806868832607631</v>
          </cell>
          <cell r="BX413">
            <v>1.7744833782569414E-2</v>
          </cell>
          <cell r="BY413">
            <v>5.7691458839108645E-2</v>
          </cell>
          <cell r="BZ413">
            <v>-1.1108755529588454E-2</v>
          </cell>
          <cell r="CA413">
            <v>-2.582734873168846E-5</v>
          </cell>
          <cell r="CB413">
            <v>-0.10361592221209348</v>
          </cell>
          <cell r="CC413">
            <v>-0.30288135593220333</v>
          </cell>
          <cell r="CD413">
            <v>-1.5317286652078876E-2</v>
          </cell>
          <cell r="CE413">
            <v>-1.5100000000000224E-2</v>
          </cell>
          <cell r="CF413">
            <v>8.2406149999999956E-2</v>
          </cell>
          <cell r="CG413">
            <v>3.0300999999999911E-2</v>
          </cell>
          <cell r="CH413">
            <v>-5.5279999999999996E-